    <v>0</v>
      </c>
      <c r="H4728" s="39">
        <v>33708.364412980533</v>
      </c>
      <c r="I4728" s="39">
        <v>10342.440202043288</v>
      </c>
      <c r="J4728" s="39">
        <v>0</v>
      </c>
      <c r="K4728" s="39">
        <v>0</v>
      </c>
      <c r="L4728" s="39">
        <v>9293.8058334236703</v>
      </c>
      <c r="M4728" s="39">
        <v>211.11546743663024</v>
      </c>
      <c r="N4728" s="39">
        <v>2873.053167158314</v>
      </c>
      <c r="O4728" s="39">
        <v>24770.304795688608</v>
      </c>
      <c r="P4728" s="39">
        <v>0</v>
      </c>
      <c r="Q4728" s="39">
        <v>0</v>
      </c>
      <c r="R4728" s="39">
        <v>223.18716789170355</v>
      </c>
      <c r="S4728" s="39">
        <v>2850.6079443274984</v>
      </c>
      <c r="T4728" s="39">
        <v>710.11626686930754</v>
      </c>
    </row>
    <row r="4729" spans="1:20">
      <c r="A4729">
        <v>12</v>
      </c>
      <c r="B4729" s="169">
        <v>45640.749999988548</v>
      </c>
      <c r="C4729" s="39">
        <v>463427.56444952096</v>
      </c>
      <c r="D4729" s="39">
        <v>297770.5036228823</v>
      </c>
      <c r="E4729" s="39">
        <v>72789.955455637275</v>
      </c>
      <c r="F4729" s="39">
        <v>985.48163284499708</v>
      </c>
      <c r="G4729" s="39">
        <v>0</v>
      </c>
      <c r="H4729" s="39">
        <v>33892.722739190955</v>
      </c>
      <c r="I4729" s="39">
        <v>10411.00317082979</v>
      </c>
      <c r="J4729" s="39">
        <v>0</v>
      </c>
      <c r="K4729" s="39">
        <v>0</v>
      </c>
      <c r="L4729" s="39">
        <v>9344.6356650518937</v>
      </c>
      <c r="M4729" s="39">
        <v>212.51501173385961</v>
      </c>
      <c r="N4729" s="39">
        <v>2494.6250226106176</v>
      </c>
      <c r="O4729" s="39">
        <v>24637.5982481553</v>
      </c>
      <c r="P4729" s="39">
        <v>0</v>
      </c>
      <c r="Q4729" s="39">
        <v>0</v>
      </c>
      <c r="R4729" s="39">
        <v>219.18692501296636</v>
      </c>
      <c r="S4729" s="39">
        <v>8541.5479849097028</v>
      </c>
      <c r="T4729" s="39">
        <v>2127.7889706613064</v>
      </c>
    </row>
    <row r="4730" spans="1:20">
      <c r="A4730">
        <v>12</v>
      </c>
      <c r="B4730" s="169">
        <v>45640.791666655212</v>
      </c>
      <c r="C4730" s="39">
        <v>436036.76117300778</v>
      </c>
      <c r="D4730" s="39">
        <v>271388.49765457521</v>
      </c>
      <c r="E4730" s="39">
        <v>73002.666836551958</v>
      </c>
      <c r="F4730" s="39">
        <v>986.45510164292955</v>
      </c>
      <c r="G4730" s="39">
        <v>0</v>
      </c>
      <c r="H4730" s="39">
        <v>33250.089640510967</v>
      </c>
      <c r="I4730" s="39">
        <v>10193.902073050525</v>
      </c>
      <c r="J4730" s="39">
        <v>0</v>
      </c>
      <c r="K4730" s="39">
        <v>0</v>
      </c>
      <c r="L4730" s="39">
        <v>9167.4539077856389</v>
      </c>
      <c r="M4730" s="39">
        <v>208.08342703592535</v>
      </c>
      <c r="N4730" s="39">
        <v>2532.5377611061181</v>
      </c>
      <c r="O4730" s="39">
        <v>24375.228955213723</v>
      </c>
      <c r="P4730" s="39">
        <v>0</v>
      </c>
      <c r="Q4730" s="39">
        <v>0</v>
      </c>
      <c r="R4730" s="39">
        <v>240.94305817405134</v>
      </c>
      <c r="S4730" s="39">
        <v>8558.8129125792111</v>
      </c>
      <c r="T4730" s="39">
        <v>2132.0898447814711</v>
      </c>
    </row>
    <row r="4731" spans="1:20">
      <c r="A4731">
        <v>12</v>
      </c>
      <c r="B4731" s="169">
        <v>45640.833333321876</v>
      </c>
      <c r="C4731" s="39">
        <v>428769.21111297881</v>
      </c>
      <c r="D4731" s="39">
        <v>268147.58380546933</v>
      </c>
      <c r="E4731" s="39">
        <v>69758.582448792265</v>
      </c>
      <c r="F4731" s="39">
        <v>942.1038097907043</v>
      </c>
      <c r="G4731" s="39">
        <v>0</v>
      </c>
      <c r="H4731" s="39">
        <v>32941.660938129244</v>
      </c>
      <c r="I4731" s="39">
        <v>10093.822074759264</v>
      </c>
      <c r="J4731" s="39">
        <v>0</v>
      </c>
      <c r="K4731" s="39">
        <v>0</v>
      </c>
      <c r="L4731" s="39">
        <v>9082.4163652258248</v>
      </c>
      <c r="M4731" s="39">
        <v>206.04054013423047</v>
      </c>
      <c r="N4731" s="39">
        <v>2540.0697130711096</v>
      </c>
      <c r="O4731" s="39">
        <v>24143.104345741704</v>
      </c>
      <c r="P4731" s="39">
        <v>0</v>
      </c>
      <c r="Q4731" s="39">
        <v>0</v>
      </c>
      <c r="R4731" s="39">
        <v>216.76084224735988</v>
      </c>
      <c r="S4731" s="39">
        <v>8563.7472017723303</v>
      </c>
      <c r="T4731" s="39">
        <v>2133.3190278454454</v>
      </c>
    </row>
    <row r="4732" spans="1:20">
      <c r="A4732">
        <v>12</v>
      </c>
      <c r="B4732" s="169">
        <v>45640.87499998854</v>
      </c>
      <c r="C4732" s="39">
        <v>423144.82015139976</v>
      </c>
      <c r="D4732" s="39">
        <v>267623.22603839531</v>
      </c>
      <c r="E4732" s="39">
        <v>70933.716137166091</v>
      </c>
      <c r="F4732" s="39">
        <v>957.65276390364841</v>
      </c>
      <c r="G4732" s="39">
        <v>0</v>
      </c>
      <c r="H4732" s="39">
        <v>29195.029659532112</v>
      </c>
      <c r="I4732" s="39">
        <v>8942.7957891968181</v>
      </c>
      <c r="J4732" s="39">
        <v>0</v>
      </c>
      <c r="K4732" s="39">
        <v>0</v>
      </c>
      <c r="L4732" s="39">
        <v>8049.424577012428</v>
      </c>
      <c r="M4732" s="39">
        <v>182.54517080539878</v>
      </c>
      <c r="N4732" s="39">
        <v>2489.873662878962</v>
      </c>
      <c r="O4732" s="39">
        <v>23872.424501748734</v>
      </c>
      <c r="P4732" s="39">
        <v>0</v>
      </c>
      <c r="Q4732" s="39">
        <v>0</v>
      </c>
      <c r="R4732" s="39">
        <v>197.15893829582828</v>
      </c>
      <c r="S4732" s="39">
        <v>8566.8747737231915</v>
      </c>
      <c r="T4732" s="39">
        <v>2134.0981387412394</v>
      </c>
    </row>
    <row r="4733" spans="1:20">
      <c r="A4733">
        <v>12</v>
      </c>
      <c r="B4733" s="169">
        <v>45640.916666655205</v>
      </c>
      <c r="C4733" s="39">
        <v>398336.29357111105</v>
      </c>
      <c r="D4733" s="39">
        <v>246473.13812626453</v>
      </c>
      <c r="E4733" s="39">
        <v>68101.587384858445</v>
      </c>
      <c r="F4733" s="39">
        <v>917.36779992320953</v>
      </c>
      <c r="G4733" s="39">
        <v>0</v>
      </c>
      <c r="H4733" s="39">
        <v>28564.728886123728</v>
      </c>
      <c r="I4733" s="39">
        <v>8730.2243137389851</v>
      </c>
      <c r="J4733" s="39">
        <v>0</v>
      </c>
      <c r="K4733" s="39">
        <v>0</v>
      </c>
      <c r="L4733" s="39">
        <v>7875.6429917374544</v>
      </c>
      <c r="M4733" s="39">
        <v>178.20604720127017</v>
      </c>
      <c r="N4733" s="39">
        <v>2472.5376681249436</v>
      </c>
      <c r="O4733" s="39">
        <v>24096.196637313398</v>
      </c>
      <c r="P4733" s="39">
        <v>0</v>
      </c>
      <c r="Q4733" s="39">
        <v>0</v>
      </c>
      <c r="R4733" s="39">
        <v>199.88610447858119</v>
      </c>
      <c r="S4733" s="39">
        <v>8587.5332340056739</v>
      </c>
      <c r="T4733" s="39">
        <v>2139.2443773407963</v>
      </c>
    </row>
    <row r="4734" spans="1:20">
      <c r="A4734">
        <v>12</v>
      </c>
      <c r="B4734" s="169">
        <v>45640.958333321869</v>
      </c>
      <c r="C4734" s="39">
        <v>388566.66123052727</v>
      </c>
      <c r="D4734" s="39">
        <v>237160.49383756635</v>
      </c>
      <c r="E4734" s="39">
        <v>68377.934398431287</v>
      </c>
      <c r="F4734" s="39">
        <v>920.21005677448193</v>
      </c>
      <c r="G4734" s="39">
        <v>0</v>
      </c>
      <c r="H4734" s="39">
        <v>28173.320266934352</v>
      </c>
      <c r="I4734" s="39">
        <v>8602.3690315914264</v>
      </c>
      <c r="J4734" s="39">
        <v>0</v>
      </c>
      <c r="K4734" s="39">
        <v>0</v>
      </c>
      <c r="L4734" s="39">
        <v>7767.7268773954083</v>
      </c>
      <c r="M4734" s="39">
        <v>175.59619622533788</v>
      </c>
      <c r="N4734" s="39">
        <v>2466.9711079202025</v>
      </c>
      <c r="O4734" s="39">
        <v>23986.15752390835</v>
      </c>
      <c r="P4734" s="39">
        <v>0</v>
      </c>
      <c r="Q4734" s="39">
        <v>0</v>
      </c>
      <c r="R4734" s="39">
        <v>197.99773197500863</v>
      </c>
      <c r="S4734" s="39">
        <v>8596.424833900388</v>
      </c>
      <c r="T4734" s="39">
        <v>2141.459367904677</v>
      </c>
    </row>
    <row r="4735" spans="1:20">
      <c r="A4735">
        <v>12</v>
      </c>
      <c r="B4735" s="169">
        <v>45640.999999988533</v>
      </c>
      <c r="C4735" s="39">
        <v>390242.93346028827</v>
      </c>
      <c r="D4735" s="39">
        <v>242055.60481045014</v>
      </c>
      <c r="E4735" s="39">
        <v>65953.159954140283</v>
      </c>
      <c r="F4735" s="39">
        <v>887.7563303919186</v>
      </c>
      <c r="G4735" s="39">
        <v>0</v>
      </c>
      <c r="H4735" s="39">
        <v>27724.057377878162</v>
      </c>
      <c r="I4735" s="39">
        <v>8466.8915600076834</v>
      </c>
      <c r="J4735" s="39">
        <v>0</v>
      </c>
      <c r="K4735" s="39">
        <v>0</v>
      </c>
      <c r="L4735" s="39">
        <v>7643.8596375644756</v>
      </c>
      <c r="M4735" s="39">
        <v>172.83075700772611</v>
      </c>
      <c r="N4735" s="39">
        <v>2457.4803600588907</v>
      </c>
      <c r="O4735" s="39">
        <v>23920.680770780153</v>
      </c>
      <c r="P4735" s="39">
        <v>0</v>
      </c>
      <c r="Q4735" s="39">
        <v>0</v>
      </c>
      <c r="R4735" s="39">
        <v>224.98840163970749</v>
      </c>
      <c r="S4735" s="39">
        <v>8594.6149848090809</v>
      </c>
      <c r="T4735" s="39">
        <v>2141.0085155601314</v>
      </c>
    </row>
    <row r="4736" spans="1:20">
      <c r="A4736">
        <v>12</v>
      </c>
      <c r="B4736" s="169">
        <v>45641.041666655197</v>
      </c>
      <c r="C4736" s="39">
        <v>362090.16813040443</v>
      </c>
      <c r="D4736" s="39">
        <v>217637.58747174306</v>
      </c>
      <c r="E4736" s="39">
        <v>63277.433832959512</v>
      </c>
      <c r="F4736" s="39">
        <v>849.11016555288791</v>
      </c>
      <c r="G4736" s="39">
        <v>0</v>
      </c>
      <c r="H4736" s="39">
        <v>27289.241844586129</v>
      </c>
      <c r="I4736" s="39">
        <v>8308.3673649055891</v>
      </c>
      <c r="J4736" s="39">
        <v>0</v>
      </c>
      <c r="K4736" s="39">
        <v>0</v>
      </c>
      <c r="L4736" s="39">
        <v>7523.9757093422977</v>
      </c>
      <c r="M4736" s="39">
        <v>169.59487563976981</v>
      </c>
      <c r="N4736" s="39">
        <v>2457.375048712729</v>
      </c>
      <c r="O4736" s="39">
        <v>23594.846480418968</v>
      </c>
      <c r="P4736" s="39">
        <v>0</v>
      </c>
      <c r="Q4736" s="39">
        <v>0</v>
      </c>
      <c r="R4736" s="39">
        <v>210.37215143867212</v>
      </c>
      <c r="S4736" s="39">
        <v>8623.9476065665749</v>
      </c>
      <c r="T4736" s="39">
        <v>2148.3155785382282</v>
      </c>
    </row>
    <row r="4737" spans="1:20">
      <c r="A4737">
        <v>12</v>
      </c>
      <c r="B4737" s="169">
        <v>45641.083333321862</v>
      </c>
      <c r="C4737" s="39">
        <v>360522.99503268674</v>
      </c>
      <c r="D4737" s="39">
        <v>216930.46739076648</v>
      </c>
      <c r="E4737" s="39">
        <v>62660.135805485188</v>
      </c>
      <c r="F4737" s="39">
        <v>840.68253460760332</v>
      </c>
      <c r="G4737" s="39">
        <v>0</v>
      </c>
      <c r="H4737" s="39">
        <v>27285.553006990802</v>
      </c>
      <c r="I4737" s="39">
        <v>8305.8195673757509</v>
      </c>
      <c r="J4737" s="39">
        <v>0</v>
      </c>
      <c r="K4737" s="39">
        <v>0</v>
      </c>
      <c r="L4737" s="39">
        <v>7522.9586519751138</v>
      </c>
      <c r="M4737" s="39">
        <v>169.54286862247622</v>
      </c>
      <c r="N4737" s="39">
        <v>2435.95409759328</v>
      </c>
      <c r="O4737" s="39">
        <v>23397.00178533357</v>
      </c>
      <c r="P4737" s="39">
        <v>0</v>
      </c>
      <c r="Q4737" s="39">
        <v>0</v>
      </c>
      <c r="R4737" s="39">
        <v>200.45048295572451</v>
      </c>
      <c r="S4737" s="39">
        <v>8625.6813650616714</v>
      </c>
      <c r="T4737" s="39">
        <v>2148.747475919145</v>
      </c>
    </row>
    <row r="4738" spans="1:20">
      <c r="A4738">
        <v>12</v>
      </c>
      <c r="B4738" s="169">
        <v>45641.124999988526</v>
      </c>
      <c r="C4738" s="39">
        <v>364790.38577344065</v>
      </c>
      <c r="D4738" s="39">
        <v>219962.37907185082</v>
      </c>
      <c r="E4738" s="39">
        <v>62847.334740695973</v>
      </c>
      <c r="F4738" s="39">
        <v>843.61206551594933</v>
      </c>
      <c r="G4738" s="39">
        <v>0</v>
      </c>
      <c r="H4738" s="39">
        <v>27919.142262380916</v>
      </c>
      <c r="I4738" s="39">
        <v>8502.8991595658626</v>
      </c>
      <c r="J4738" s="39">
        <v>0</v>
      </c>
      <c r="K4738" s="39">
        <v>0</v>
      </c>
      <c r="L4738" s="39">
        <v>7697.6469117078113</v>
      </c>
      <c r="M4738" s="39">
        <v>173.56576355004043</v>
      </c>
      <c r="N4738" s="39">
        <v>2415.9267616729721</v>
      </c>
      <c r="O4738" s="39">
        <v>23456.614165379317</v>
      </c>
      <c r="P4738" s="39">
        <v>0</v>
      </c>
      <c r="Q4738" s="39">
        <v>0</v>
      </c>
      <c r="R4738" s="39">
        <v>202.80965760896936</v>
      </c>
      <c r="S4738" s="39">
        <v>8620.8990598555083</v>
      </c>
      <c r="T4738" s="39">
        <v>2147.5561536564846</v>
      </c>
    </row>
    <row r="4739" spans="1:20">
      <c r="A4739">
        <v>12</v>
      </c>
      <c r="B4739" s="169">
        <v>45641.16666665519</v>
      </c>
      <c r="C4739" s="39">
        <v>371590.84735346609</v>
      </c>
      <c r="D4739" s="39">
        <v>222857.53795391854</v>
      </c>
      <c r="E4739" s="39">
        <v>65213.347830860381</v>
      </c>
      <c r="F4739" s="39">
        <v>876.01452662206975</v>
      </c>
      <c r="G4739" s="39">
        <v>0</v>
      </c>
      <c r="H4739" s="39">
        <v>28719.069913410032</v>
      </c>
      <c r="I4739" s="39">
        <v>8752.9454513933451</v>
      </c>
      <c r="J4739" s="39">
        <v>0</v>
      </c>
      <c r="K4739" s="39">
        <v>0</v>
      </c>
      <c r="L4739" s="39">
        <v>7918.1966891567708</v>
      </c>
      <c r="M4739" s="39">
        <v>178.66984331735929</v>
      </c>
      <c r="N4739" s="39">
        <v>2425.4759385464408</v>
      </c>
      <c r="O4739" s="39">
        <v>23684.577830335387</v>
      </c>
      <c r="P4739" s="39">
        <v>0</v>
      </c>
      <c r="Q4739" s="39">
        <v>0</v>
      </c>
      <c r="R4739" s="39">
        <v>205.41277995695378</v>
      </c>
      <c r="S4739" s="39">
        <v>8613.8087201076341</v>
      </c>
      <c r="T4739" s="39">
        <v>2145.7898758412193</v>
      </c>
    </row>
    <row r="4740" spans="1:20">
      <c r="A4740">
        <v>12</v>
      </c>
      <c r="B4740" s="169">
        <v>45641.208333321854</v>
      </c>
      <c r="C4740" s="39">
        <v>368272.99214728561</v>
      </c>
      <c r="D4740" s="39">
        <v>213711.83608658169</v>
      </c>
      <c r="E4740" s="39">
        <v>68680.517878843035</v>
      </c>
      <c r="F4740" s="39">
        <v>922.17574601089655</v>
      </c>
      <c r="G4740" s="39">
        <v>0</v>
      </c>
      <c r="H4740" s="39">
        <v>30065.893254312708</v>
      </c>
      <c r="I4740" s="39">
        <v>9159.3211069103563</v>
      </c>
      <c r="J4740" s="39">
        <v>0</v>
      </c>
      <c r="K4740" s="39">
        <v>0</v>
      </c>
      <c r="L4740" s="39">
        <v>8289.5322564633898</v>
      </c>
      <c r="M4740" s="39">
        <v>186.96500237009346</v>
      </c>
      <c r="N4740" s="39">
        <v>2478.2573647448794</v>
      </c>
      <c r="O4740" s="39">
        <v>23813.369903400511</v>
      </c>
      <c r="P4740" s="39">
        <v>0</v>
      </c>
      <c r="Q4740" s="39">
        <v>0</v>
      </c>
      <c r="R4740" s="39">
        <v>200.27725581860534</v>
      </c>
      <c r="S4740" s="39">
        <v>8618.0098664732413</v>
      </c>
      <c r="T4740" s="39">
        <v>2146.8364253562095</v>
      </c>
    </row>
    <row r="4741" spans="1:20">
      <c r="A4741">
        <v>12</v>
      </c>
      <c r="B4741" s="169">
        <v>45641.249999988519</v>
      </c>
      <c r="C4741" s="39">
        <v>398151.91590073274</v>
      </c>
      <c r="D4741" s="39">
        <v>245223.15595433884</v>
      </c>
      <c r="E4741" s="39">
        <v>66209.685741366513</v>
      </c>
      <c r="F4741" s="39">
        <v>891.81453905722299</v>
      </c>
      <c r="G4741" s="39">
        <v>0</v>
      </c>
      <c r="H4741" s="39">
        <v>30445.495137198042</v>
      </c>
      <c r="I4741" s="39">
        <v>9304.3299345046471</v>
      </c>
      <c r="J4741" s="39">
        <v>0</v>
      </c>
      <c r="K4741" s="39">
        <v>0</v>
      </c>
      <c r="L4741" s="39">
        <v>8394.1931100816637</v>
      </c>
      <c r="M4741" s="39">
        <v>189.92500076717951</v>
      </c>
      <c r="N4741" s="39">
        <v>2447.5243330419098</v>
      </c>
      <c r="O4741" s="39">
        <v>24120.396909914696</v>
      </c>
      <c r="P4741" s="39">
        <v>0</v>
      </c>
      <c r="Q4741" s="39">
        <v>0</v>
      </c>
      <c r="R4741" s="39">
        <v>197.79670749300419</v>
      </c>
      <c r="S4741" s="39">
        <v>8588.1904389903884</v>
      </c>
      <c r="T4741" s="39">
        <v>2139.4080939786245</v>
      </c>
    </row>
    <row r="4742" spans="1:20">
      <c r="A4742">
        <v>12</v>
      </c>
      <c r="B4742" s="169">
        <v>45641.291666655183</v>
      </c>
      <c r="C4742" s="39">
        <v>376117.44270601601</v>
      </c>
      <c r="D4742" s="39">
        <v>227487.60955068047</v>
      </c>
      <c r="E4742" s="39">
        <v>69694.818722138138</v>
      </c>
      <c r="F4742" s="39">
        <v>936.57175570200036</v>
      </c>
      <c r="G4742" s="39">
        <v>0</v>
      </c>
      <c r="H4742" s="39">
        <v>31170.740983645053</v>
      </c>
      <c r="I4742" s="39">
        <v>9503.7877635045625</v>
      </c>
      <c r="J4742" s="39">
        <v>0</v>
      </c>
      <c r="K4742" s="39">
        <v>0</v>
      </c>
      <c r="L4742" s="39">
        <v>8594.1522061622763</v>
      </c>
      <c r="M4742" s="39">
        <v>193.99644154717006</v>
      </c>
      <c r="N4742" s="39">
        <v>2435.4536876061456</v>
      </c>
      <c r="O4742" s="39">
        <v>24077.228965152019</v>
      </c>
      <c r="P4742" s="39">
        <v>0</v>
      </c>
      <c r="Q4742" s="39">
        <v>0</v>
      </c>
      <c r="R4742" s="39">
        <v>230.58859657140931</v>
      </c>
      <c r="S4742" s="39">
        <v>1435.01642599457</v>
      </c>
      <c r="T4742" s="39">
        <v>357.47760731222002</v>
      </c>
    </row>
    <row r="4743" spans="1:20">
      <c r="A4743">
        <v>12</v>
      </c>
      <c r="B4743" s="169">
        <v>45641.333333321847</v>
      </c>
      <c r="C4743" s="39">
        <v>400804.00779188139</v>
      </c>
      <c r="D4743" s="39">
        <v>249101.16466708537</v>
      </c>
      <c r="E4743" s="39">
        <v>75571.75381514999</v>
      </c>
      <c r="F4743" s="39">
        <v>1018.1900710743287</v>
      </c>
      <c r="G4743" s="39">
        <v>0</v>
      </c>
      <c r="H4743" s="39">
        <v>30606.767227854052</v>
      </c>
      <c r="I4743" s="39">
        <v>9356.1215701851961</v>
      </c>
      <c r="J4743" s="39">
        <v>0</v>
      </c>
      <c r="K4743" s="39">
        <v>0</v>
      </c>
      <c r="L4743" s="39">
        <v>8438.6577859272256</v>
      </c>
      <c r="M4743" s="39">
        <v>190.98219956769532</v>
      </c>
      <c r="N4743" s="39">
        <v>2453.7295517537273</v>
      </c>
      <c r="O4743" s="39">
        <v>23817.977153900018</v>
      </c>
      <c r="P4743" s="39">
        <v>0</v>
      </c>
      <c r="Q4743" s="39">
        <v>0</v>
      </c>
      <c r="R4743" s="39">
        <v>248.6637493837361</v>
      </c>
      <c r="S4743" s="39">
        <v>0</v>
      </c>
      <c r="T4743" s="39">
        <v>0</v>
      </c>
    </row>
    <row r="4744" spans="1:20">
      <c r="A4744">
        <v>12</v>
      </c>
      <c r="B4744" s="169">
        <v>45641.374999988511</v>
      </c>
      <c r="C4744" s="39">
        <v>422038.25697895448</v>
      </c>
      <c r="D4744" s="39">
        <v>268732.42273106892</v>
      </c>
      <c r="E4744" s="39">
        <v>78910.628838592122</v>
      </c>
      <c r="F4744" s="39">
        <v>1065.2238820849566</v>
      </c>
      <c r="G4744" s="39">
        <v>0</v>
      </c>
      <c r="H4744" s="39">
        <v>29406.59288114202</v>
      </c>
      <c r="I4744" s="39">
        <v>9006.5639798610264</v>
      </c>
      <c r="J4744" s="39">
        <v>0</v>
      </c>
      <c r="K4744" s="39">
        <v>0</v>
      </c>
      <c r="L4744" s="39">
        <v>8107.7551290097508</v>
      </c>
      <c r="M4744" s="39">
        <v>183.84684150560764</v>
      </c>
      <c r="N4744" s="39">
        <v>2521.4026570550936</v>
      </c>
      <c r="O4744" s="39">
        <v>23873.824625655296</v>
      </c>
      <c r="P4744" s="39">
        <v>0</v>
      </c>
      <c r="Q4744" s="39">
        <v>0</v>
      </c>
      <c r="R4744" s="39">
        <v>229.99541297960602</v>
      </c>
      <c r="S4744" s="39">
        <v>0</v>
      </c>
      <c r="T4744" s="39">
        <v>0</v>
      </c>
    </row>
    <row r="4745" spans="1:20">
      <c r="A4745">
        <v>12</v>
      </c>
      <c r="B4745" s="169">
        <v>45641.416666655176</v>
      </c>
      <c r="C4745" s="39">
        <v>415748.30432553985</v>
      </c>
      <c r="D4745" s="39">
        <v>261314.42075877968</v>
      </c>
      <c r="E4745" s="39">
        <v>78797.511428867001</v>
      </c>
      <c r="F4745" s="39">
        <v>1063.0956041804914</v>
      </c>
      <c r="G4745" s="39">
        <v>0</v>
      </c>
      <c r="H4745" s="39">
        <v>30059.601404634701</v>
      </c>
      <c r="I4745" s="39">
        <v>9201.361152207126</v>
      </c>
      <c r="J4745" s="39">
        <v>0</v>
      </c>
      <c r="K4745" s="39">
        <v>0</v>
      </c>
      <c r="L4745" s="39">
        <v>8287.7975170223417</v>
      </c>
      <c r="M4745" s="39">
        <v>187.82314644832863</v>
      </c>
      <c r="N4745" s="39">
        <v>2515.4988668768892</v>
      </c>
      <c r="O4745" s="39">
        <v>24088.543372679083</v>
      </c>
      <c r="P4745" s="39">
        <v>0</v>
      </c>
      <c r="Q4745" s="39">
        <v>0</v>
      </c>
      <c r="R4745" s="39">
        <v>232.65107384417817</v>
      </c>
      <c r="S4745" s="39">
        <v>0</v>
      </c>
      <c r="T4745" s="39">
        <v>0</v>
      </c>
    </row>
    <row r="4746" spans="1:20">
      <c r="A4746">
        <v>12</v>
      </c>
      <c r="B4746" s="169">
        <v>45641.45833332184</v>
      </c>
      <c r="C4746" s="39">
        <v>401617.48736633506</v>
      </c>
      <c r="D4746" s="39">
        <v>250108.6606398396</v>
      </c>
      <c r="E4746" s="39">
        <v>77069.305918395898</v>
      </c>
      <c r="F4746" s="39">
        <v>1038.4959986104511</v>
      </c>
      <c r="G4746" s="39">
        <v>0</v>
      </c>
      <c r="H4746" s="39">
        <v>29593.261343106758</v>
      </c>
      <c r="I4746" s="39">
        <v>9047.4303465353605</v>
      </c>
      <c r="J4746" s="39">
        <v>0</v>
      </c>
      <c r="K4746" s="39">
        <v>0</v>
      </c>
      <c r="L4746" s="39">
        <v>8159.2218931478556</v>
      </c>
      <c r="M4746" s="39">
        <v>184.68102782279652</v>
      </c>
      <c r="N4746" s="39">
        <v>2513.7834683107017</v>
      </c>
      <c r="O4746" s="39">
        <v>23677.376330478717</v>
      </c>
      <c r="P4746" s="39">
        <v>0</v>
      </c>
      <c r="Q4746" s="39">
        <v>0</v>
      </c>
      <c r="R4746" s="39">
        <v>225.27040008700322</v>
      </c>
      <c r="S4746" s="39">
        <v>0</v>
      </c>
      <c r="T4746" s="39">
        <v>0</v>
      </c>
    </row>
    <row r="4747" spans="1:20">
      <c r="A4747">
        <v>12</v>
      </c>
      <c r="B4747" s="169">
        <v>45641.499999988504</v>
      </c>
      <c r="C4747" s="39">
        <v>374663.60780920979</v>
      </c>
      <c r="D4747" s="39">
        <v>231000.16422859079</v>
      </c>
      <c r="E4747" s="39">
        <v>69813.112118536956</v>
      </c>
      <c r="F4747" s="39">
        <v>938.14349816339848</v>
      </c>
      <c r="G4747" s="39">
        <v>0</v>
      </c>
      <c r="H4747" s="39">
        <v>29523.150780834465</v>
      </c>
      <c r="I4747" s="39">
        <v>9001.2747547866256</v>
      </c>
      <c r="J4747" s="39">
        <v>0</v>
      </c>
      <c r="K4747" s="39">
        <v>0</v>
      </c>
      <c r="L4747" s="39">
        <v>8139.8915588531418</v>
      </c>
      <c r="M4747" s="39">
        <v>183.73887499072859</v>
      </c>
      <c r="N4747" s="39">
        <v>2527.9457441711511</v>
      </c>
      <c r="O4747" s="39">
        <v>23281.581314697301</v>
      </c>
      <c r="P4747" s="39">
        <v>0</v>
      </c>
      <c r="Q4747" s="39">
        <v>0</v>
      </c>
      <c r="R4747" s="39">
        <v>254.60493558520781</v>
      </c>
      <c r="S4747" s="39">
        <v>0</v>
      </c>
      <c r="T4747" s="39">
        <v>0</v>
      </c>
    </row>
    <row r="4748" spans="1:20">
      <c r="A4748">
        <v>12</v>
      </c>
      <c r="B4748" s="169">
        <v>45641.541666655168</v>
      </c>
      <c r="C4748" s="39">
        <v>375670.24704476347</v>
      </c>
      <c r="D4748" s="39">
        <v>236802.7265481338</v>
      </c>
      <c r="E4748" s="39">
        <v>64239.63728469747</v>
      </c>
      <c r="F4748" s="39">
        <v>863.29698175893964</v>
      </c>
      <c r="G4748" s="39">
        <v>0</v>
      </c>
      <c r="H4748" s="39">
        <v>29750.079851748902</v>
      </c>
      <c r="I4748" s="39">
        <v>9070.9822523697803</v>
      </c>
      <c r="J4748" s="39">
        <v>0</v>
      </c>
      <c r="K4748" s="39">
        <v>0</v>
      </c>
      <c r="L4748" s="39">
        <v>8202.4586622936731</v>
      </c>
      <c r="M4748" s="39">
        <v>185.16178202703887</v>
      </c>
      <c r="N4748" s="39">
        <v>2488.096833309557</v>
      </c>
      <c r="O4748" s="39">
        <v>23823.774987538771</v>
      </c>
      <c r="P4748" s="39">
        <v>0</v>
      </c>
      <c r="Q4748" s="39">
        <v>0</v>
      </c>
      <c r="R4748" s="39">
        <v>244.03186088548065</v>
      </c>
      <c r="S4748" s="39">
        <v>0</v>
      </c>
      <c r="T4748" s="39">
        <v>0</v>
      </c>
    </row>
    <row r="4749" spans="1:20">
      <c r="A4749">
        <v>12</v>
      </c>
      <c r="B4749" s="169">
        <v>45641.583333321832</v>
      </c>
      <c r="C4749" s="39">
        <v>364525.81152406242</v>
      </c>
      <c r="D4749" s="39">
        <v>226352.69304685848</v>
      </c>
      <c r="E4749" s="39">
        <v>64538.195585549198</v>
      </c>
      <c r="F4749" s="39">
        <v>866.15194414328823</v>
      </c>
      <c r="G4749" s="39">
        <v>0</v>
      </c>
      <c r="H4749" s="39">
        <v>28780.775443579183</v>
      </c>
      <c r="I4749" s="39">
        <v>8763.7261001408369</v>
      </c>
      <c r="J4749" s="39">
        <v>0</v>
      </c>
      <c r="K4749" s="39">
        <v>0</v>
      </c>
      <c r="L4749" s="39">
        <v>7935.2096539276072</v>
      </c>
      <c r="M4749" s="39">
        <v>178.88990373396655</v>
      </c>
      <c r="N4749" s="39">
        <v>2498.8966768102696</v>
      </c>
      <c r="O4749" s="39">
        <v>24383.394978400975</v>
      </c>
      <c r="P4749" s="39">
        <v>0</v>
      </c>
      <c r="Q4749" s="39">
        <v>0</v>
      </c>
      <c r="R4749" s="39">
        <v>227.87819091863238</v>
      </c>
      <c r="S4749" s="39">
        <v>0</v>
      </c>
      <c r="T4749" s="39">
        <v>0</v>
      </c>
    </row>
    <row r="4750" spans="1:20">
      <c r="A4750">
        <v>12</v>
      </c>
      <c r="B4750" s="169">
        <v>45641.624999988497</v>
      </c>
      <c r="C4750" s="39">
        <v>396913.86871301488</v>
      </c>
      <c r="D4750" s="39">
        <v>254067.81963363232</v>
      </c>
      <c r="E4750" s="39">
        <v>68797.125186114412</v>
      </c>
      <c r="F4750" s="39">
        <v>926.5686844509255</v>
      </c>
      <c r="G4750" s="39">
        <v>0</v>
      </c>
      <c r="H4750" s="39">
        <v>28953.778754735868</v>
      </c>
      <c r="I4750" s="39">
        <v>8847.5213204333795</v>
      </c>
      <c r="J4750" s="39">
        <v>0</v>
      </c>
      <c r="K4750" s="39">
        <v>0</v>
      </c>
      <c r="L4750" s="39">
        <v>7982.9087698719695</v>
      </c>
      <c r="M4750" s="39">
        <v>180.60037696421259</v>
      </c>
      <c r="N4750" s="39">
        <v>2489.9278528887153</v>
      </c>
      <c r="O4750" s="39">
        <v>24447.341106940094</v>
      </c>
      <c r="P4750" s="39">
        <v>0</v>
      </c>
      <c r="Q4750" s="39">
        <v>0</v>
      </c>
      <c r="R4750" s="39">
        <v>220.27702698294976</v>
      </c>
      <c r="S4750" s="39">
        <v>0</v>
      </c>
      <c r="T4750" s="39">
        <v>0</v>
      </c>
    </row>
    <row r="4751" spans="1:20">
      <c r="A4751">
        <v>12</v>
      </c>
      <c r="B4751" s="169">
        <v>45641.666666655161</v>
      </c>
      <c r="C4751" s="39">
        <v>414854.30369187257</v>
      </c>
      <c r="D4751" s="39">
        <v>271567.47416006995</v>
      </c>
      <c r="E4751" s="39">
        <v>70092.033142487868</v>
      </c>
      <c r="F4751" s="39">
        <v>945.58233858457504</v>
      </c>
      <c r="G4751" s="39">
        <v>0</v>
      </c>
      <c r="H4751" s="39">
        <v>28309.081215397106</v>
      </c>
      <c r="I4751" s="39">
        <v>8664.9389609824375</v>
      </c>
      <c r="J4751" s="39">
        <v>0</v>
      </c>
      <c r="K4751" s="39">
        <v>0</v>
      </c>
      <c r="L4751" s="39">
        <v>7805.1578212203904</v>
      </c>
      <c r="M4751" s="39">
        <v>176.87340737017485</v>
      </c>
      <c r="N4751" s="39">
        <v>2475.1412123644873</v>
      </c>
      <c r="O4751" s="39">
        <v>24587.53004561436</v>
      </c>
      <c r="P4751" s="39">
        <v>0</v>
      </c>
      <c r="Q4751" s="39">
        <v>0</v>
      </c>
      <c r="R4751" s="39">
        <v>230.49138778123279</v>
      </c>
      <c r="S4751" s="39">
        <v>0</v>
      </c>
      <c r="T4751" s="39">
        <v>0</v>
      </c>
    </row>
    <row r="4752" spans="1:20">
      <c r="A4752">
        <v>12</v>
      </c>
      <c r="B4752" s="169">
        <v>45641.708333321825</v>
      </c>
      <c r="C4752" s="39">
        <v>413580.49802035547</v>
      </c>
      <c r="D4752" s="39">
        <v>263928.94697155582</v>
      </c>
      <c r="E4752" s="39">
        <v>73672.50076290968</v>
      </c>
      <c r="F4752" s="39">
        <v>993.78020182380737</v>
      </c>
      <c r="G4752" s="39">
        <v>0</v>
      </c>
      <c r="H4752" s="39">
        <v>27688.338745766516</v>
      </c>
      <c r="I4752" s="39">
        <v>8474.0469754031346</v>
      </c>
      <c r="J4752" s="39">
        <v>0</v>
      </c>
      <c r="K4752" s="39">
        <v>0</v>
      </c>
      <c r="L4752" s="39">
        <v>7634.0115764893635</v>
      </c>
      <c r="M4752" s="39">
        <v>172.97681720593886</v>
      </c>
      <c r="N4752" s="39">
        <v>2513.0865427940189</v>
      </c>
      <c r="O4752" s="39">
        <v>24688.005925743146</v>
      </c>
      <c r="P4752" s="39">
        <v>0</v>
      </c>
      <c r="Q4752" s="39">
        <v>0</v>
      </c>
      <c r="R4752" s="39">
        <v>244.55796389138743</v>
      </c>
      <c r="S4752" s="39">
        <v>2858.2304291696942</v>
      </c>
      <c r="T4752" s="39">
        <v>712.01510760297595</v>
      </c>
    </row>
    <row r="4753" spans="1:20">
      <c r="A4753">
        <v>12</v>
      </c>
      <c r="B4753" s="169">
        <v>45641.749999988489</v>
      </c>
      <c r="C4753" s="39">
        <v>424905.99476186692</v>
      </c>
      <c r="D4753" s="39">
        <v>276596.98487768095</v>
      </c>
      <c r="E4753" s="39">
        <v>65905.87719502351</v>
      </c>
      <c r="F4753" s="39">
        <v>889.90154531673613</v>
      </c>
      <c r="G4753" s="39">
        <v>0</v>
      </c>
      <c r="H4753" s="39">
        <v>27506.643566295279</v>
      </c>
      <c r="I4753" s="39">
        <v>8426.8343146861625</v>
      </c>
      <c r="J4753" s="39">
        <v>0</v>
      </c>
      <c r="K4753" s="39">
        <v>0</v>
      </c>
      <c r="L4753" s="39">
        <v>7583.9160067908088</v>
      </c>
      <c r="M4753" s="39">
        <v>172.01308691197778</v>
      </c>
      <c r="N4753" s="39">
        <v>2508.0479718706147</v>
      </c>
      <c r="O4753" s="39">
        <v>24410.725391845503</v>
      </c>
      <c r="P4753" s="39">
        <v>0</v>
      </c>
      <c r="Q4753" s="39">
        <v>0</v>
      </c>
      <c r="R4753" s="39">
        <v>205.72213089031419</v>
      </c>
      <c r="S4753" s="39">
        <v>8565.5584466580385</v>
      </c>
      <c r="T4753" s="39">
        <v>2133.7702278969796</v>
      </c>
    </row>
    <row r="4754" spans="1:20">
      <c r="A4754">
        <v>12</v>
      </c>
      <c r="B4754" s="169">
        <v>45641.791666655154</v>
      </c>
      <c r="C4754" s="39">
        <v>387903.74935623596</v>
      </c>
      <c r="D4754" s="39">
        <v>241216.28522360185</v>
      </c>
      <c r="E4754" s="39">
        <v>64644.45258292176</v>
      </c>
      <c r="F4754" s="39">
        <v>869.9077638731228</v>
      </c>
      <c r="G4754" s="39">
        <v>0</v>
      </c>
      <c r="H4754" s="39">
        <v>27342.069688237145</v>
      </c>
      <c r="I4754" s="39">
        <v>8347.9986413743736</v>
      </c>
      <c r="J4754" s="39">
        <v>0</v>
      </c>
      <c r="K4754" s="39">
        <v>0</v>
      </c>
      <c r="L4754" s="39">
        <v>7538.5409880213774</v>
      </c>
      <c r="M4754" s="39">
        <v>170.40385062955653</v>
      </c>
      <c r="N4754" s="39">
        <v>2475.7956191395288</v>
      </c>
      <c r="O4754" s="39">
        <v>24351.133166729771</v>
      </c>
      <c r="P4754" s="39">
        <v>0</v>
      </c>
      <c r="Q4754" s="39">
        <v>0</v>
      </c>
      <c r="R4754" s="39">
        <v>208.45362610867383</v>
      </c>
      <c r="S4754" s="39">
        <v>8597.0845063780398</v>
      </c>
      <c r="T4754" s="39">
        <v>2141.6236992208123</v>
      </c>
    </row>
    <row r="4755" spans="1:20">
      <c r="A4755">
        <v>12</v>
      </c>
      <c r="B4755" s="169">
        <v>45641.833333321818</v>
      </c>
      <c r="C4755" s="39">
        <v>396524.75048038905</v>
      </c>
      <c r="D4755" s="39">
        <v>249361.34647124232</v>
      </c>
      <c r="E4755" s="39">
        <v>66525.60584050187</v>
      </c>
      <c r="F4755" s="39">
        <v>896.03555575904272</v>
      </c>
      <c r="G4755" s="39">
        <v>0</v>
      </c>
      <c r="H4755" s="39">
        <v>26530.28640860731</v>
      </c>
      <c r="I4755" s="39">
        <v>8107.5079375892938</v>
      </c>
      <c r="J4755" s="39">
        <v>0</v>
      </c>
      <c r="K4755" s="39">
        <v>0</v>
      </c>
      <c r="L4755" s="39">
        <v>7314.722469648108</v>
      </c>
      <c r="M4755" s="39">
        <v>165.4948246790153</v>
      </c>
      <c r="N4755" s="39">
        <v>2490.0995547110465</v>
      </c>
      <c r="O4755" s="39">
        <v>24188.320786376415</v>
      </c>
      <c r="P4755" s="39">
        <v>0</v>
      </c>
      <c r="Q4755" s="39">
        <v>0</v>
      </c>
      <c r="R4755" s="39">
        <v>217.21609256305595</v>
      </c>
      <c r="S4755" s="39">
        <v>8588.6035375576885</v>
      </c>
      <c r="T4755" s="39">
        <v>2139.5110011538636</v>
      </c>
    </row>
    <row r="4756" spans="1:20">
      <c r="A4756">
        <v>12</v>
      </c>
      <c r="B4756" s="169">
        <v>45641.874999988482</v>
      </c>
      <c r="C4756" s="39">
        <v>361168.380698575</v>
      </c>
      <c r="D4756" s="39">
        <v>215544.07995268697</v>
      </c>
      <c r="E4756" s="39">
        <v>66046.901891960428</v>
      </c>
      <c r="F4756" s="39">
        <v>886.16345071852425</v>
      </c>
      <c r="G4756" s="39">
        <v>0</v>
      </c>
      <c r="H4756" s="39">
        <v>25928.800066340122</v>
      </c>
      <c r="I4756" s="39">
        <v>7893.1951650447054</v>
      </c>
      <c r="J4756" s="39">
        <v>0</v>
      </c>
      <c r="K4756" s="39">
        <v>0</v>
      </c>
      <c r="L4756" s="39">
        <v>7148.8853733120177</v>
      </c>
      <c r="M4756" s="39">
        <v>161.12015677961065</v>
      </c>
      <c r="N4756" s="39">
        <v>2473.3561503195733</v>
      </c>
      <c r="O4756" s="39">
        <v>24085.280136213038</v>
      </c>
      <c r="P4756" s="39">
        <v>0</v>
      </c>
      <c r="Q4756" s="39">
        <v>0</v>
      </c>
      <c r="R4756" s="39">
        <v>226.78875503137203</v>
      </c>
      <c r="S4756" s="39">
        <v>8625.18561962475</v>
      </c>
      <c r="T4756" s="39">
        <v>2148.6239805439741</v>
      </c>
    </row>
    <row r="4757" spans="1:20">
      <c r="A4757">
        <v>12</v>
      </c>
      <c r="B4757" s="169">
        <v>45641.916666655146</v>
      </c>
      <c r="C4757" s="39">
        <v>365446.10102778784</v>
      </c>
      <c r="D4757" s="39">
        <v>224800.23122604701</v>
      </c>
      <c r="E4757" s="39">
        <v>62880.022384009477</v>
      </c>
      <c r="F4757" s="39">
        <v>844.17154559076505</v>
      </c>
      <c r="G4757" s="39">
        <v>0</v>
      </c>
      <c r="H4757" s="39">
        <v>24993.755337431998</v>
      </c>
      <c r="I4757" s="39">
        <v>7613.0481225253889</v>
      </c>
      <c r="J4757" s="39">
        <v>0</v>
      </c>
      <c r="K4757" s="39">
        <v>0</v>
      </c>
      <c r="L4757" s="39">
        <v>6891.0821749850184</v>
      </c>
      <c r="M4757" s="39">
        <v>155.40164425480336</v>
      </c>
      <c r="N4757" s="39">
        <v>2487.0278715017539</v>
      </c>
      <c r="O4757" s="39">
        <v>23803.052143320412</v>
      </c>
      <c r="P4757" s="39">
        <v>0</v>
      </c>
      <c r="Q4757" s="39">
        <v>0</v>
      </c>
      <c r="R4757" s="39">
        <v>211.49902801024552</v>
      </c>
      <c r="S4757" s="39">
        <v>8619.5815915849762</v>
      </c>
      <c r="T4757" s="39">
        <v>2147.2279585260248</v>
      </c>
    </row>
    <row r="4758" spans="1:20">
      <c r="A4758">
        <v>12</v>
      </c>
      <c r="B4758" s="169">
        <v>45641.958333321811</v>
      </c>
      <c r="C4758" s="39">
        <v>332352.42193525942</v>
      </c>
      <c r="D4758" s="39">
        <v>195381.42441815423</v>
      </c>
      <c r="E4758" s="39">
        <v>58809.540990313901</v>
      </c>
      <c r="F4758" s="39">
        <v>785.97296864393525</v>
      </c>
      <c r="G4758" s="39">
        <v>0</v>
      </c>
      <c r="H4758" s="39">
        <v>25047.326571579135</v>
      </c>
      <c r="I4758" s="39">
        <v>7595.0430086607003</v>
      </c>
      <c r="J4758" s="39">
        <v>0</v>
      </c>
      <c r="K4758" s="39">
        <v>0</v>
      </c>
      <c r="L4758" s="39">
        <v>6905.852415460663</v>
      </c>
      <c r="M4758" s="39">
        <v>155.03411415982225</v>
      </c>
      <c r="N4758" s="39">
        <v>2489.8684107644372</v>
      </c>
      <c r="O4758" s="39">
        <v>24150.940296770183</v>
      </c>
      <c r="P4758" s="39">
        <v>0</v>
      </c>
      <c r="Q4758" s="39">
        <v>0</v>
      </c>
      <c r="R4758" s="39">
        <v>210.20892467177006</v>
      </c>
      <c r="S4758" s="39">
        <v>8663.1327966979861</v>
      </c>
      <c r="T4758" s="39">
        <v>2158.0770193826966</v>
      </c>
    </row>
    <row r="4759" spans="1:20">
      <c r="A4759">
        <v>12</v>
      </c>
      <c r="B4759" s="169">
        <v>45641.999999988475</v>
      </c>
      <c r="C4759" s="39">
        <v>308867.41910762695</v>
      </c>
      <c r="D4759" s="39">
        <v>173477.08504291516</v>
      </c>
      <c r="E4759" s="39">
        <v>57767.753461566143</v>
      </c>
      <c r="F4759" s="39">
        <v>769.07891743788878</v>
      </c>
      <c r="G4759" s="39">
        <v>0</v>
      </c>
      <c r="H4759" s="39">
        <v>24863.527671374512</v>
      </c>
      <c r="I4759" s="39">
        <v>7510.2987639612411</v>
      </c>
      <c r="J4759" s="39">
        <v>0</v>
      </c>
      <c r="K4759" s="39">
        <v>0</v>
      </c>
      <c r="L4759" s="39">
        <v>6855.1768243827182</v>
      </c>
      <c r="M4759" s="39">
        <v>153.3042689315408</v>
      </c>
      <c r="N4759" s="39">
        <v>2466.8331719482976</v>
      </c>
      <c r="O4759" s="39">
        <v>23923.547555743833</v>
      </c>
      <c r="P4759" s="39">
        <v>0</v>
      </c>
      <c r="Q4759" s="39">
        <v>0</v>
      </c>
      <c r="R4759" s="39">
        <v>212.25011654706049</v>
      </c>
      <c r="S4759" s="39">
        <v>8701.0425718155257</v>
      </c>
      <c r="T4759" s="39">
        <v>2167.5207410029298</v>
      </c>
    </row>
    <row r="4760" spans="1:20">
      <c r="A4760">
        <v>12</v>
      </c>
      <c r="B4760" s="169">
        <v>45642.041666655139</v>
      </c>
      <c r="C4760" s="39">
        <v>317067.39891420386</v>
      </c>
      <c r="D4760" s="39">
        <v>183625.62043795091</v>
      </c>
      <c r="E4760" s="39">
        <v>56558.390157017035</v>
      </c>
      <c r="F4760" s="39">
        <v>754.09052913454377</v>
      </c>
      <c r="G4760" s="39">
        <v>0</v>
      </c>
      <c r="H4760" s="39">
        <v>24498.251490572016</v>
      </c>
      <c r="I4760" s="39">
        <v>7410.8935416270706</v>
      </c>
      <c r="J4760" s="39">
        <v>0</v>
      </c>
      <c r="K4760" s="39">
        <v>0</v>
      </c>
      <c r="L4760" s="39">
        <v>6754.4657409744204</v>
      </c>
      <c r="M4760" s="39">
        <v>151.27515592061189</v>
      </c>
      <c r="N4760" s="39">
        <v>2379.2233907869381</v>
      </c>
      <c r="O4760" s="39">
        <v>23873.316815807502</v>
      </c>
      <c r="P4760" s="39">
        <v>0</v>
      </c>
      <c r="Q4760" s="39">
        <v>0</v>
      </c>
      <c r="R4760" s="39">
        <v>211.47096193235006</v>
      </c>
      <c r="S4760" s="39">
        <v>8686.5021281314603</v>
      </c>
      <c r="T4760" s="39">
        <v>2163.8985643489868</v>
      </c>
    </row>
    <row r="4761" spans="1:20">
      <c r="A4761">
        <v>12</v>
      </c>
      <c r="B4761" s="169">
        <v>45642.083333321803</v>
      </c>
      <c r="C4761" s="39">
        <v>321354.35152620112</v>
      </c>
      <c r="D4761" s="39">
        <v>185350.90156052812</v>
      </c>
      <c r="E4761" s="39">
        <v>60097.975797516279</v>
      </c>
      <c r="F4761" s="39">
        <v>801.88348890292286</v>
      </c>
      <c r="G4761" s="39">
        <v>0</v>
      </c>
      <c r="H4761" s="39">
        <v>23860.292059065876</v>
      </c>
      <c r="I4761" s="39">
        <v>7223.3094588380927</v>
      </c>
      <c r="J4761" s="39">
        <v>0</v>
      </c>
      <c r="K4761" s="39">
        <v>0</v>
      </c>
      <c r="L4761" s="39">
        <v>6578.5725705619079</v>
      </c>
      <c r="M4761" s="39">
        <v>147.44608845219736</v>
      </c>
      <c r="N4761" s="39">
        <v>2376.8681030230655</v>
      </c>
      <c r="O4761" s="39">
        <v>23866.712482848136</v>
      </c>
      <c r="P4761" s="39">
        <v>0</v>
      </c>
      <c r="Q4761" s="39">
        <v>0</v>
      </c>
      <c r="R4761" s="39">
        <v>209.17089905803024</v>
      </c>
      <c r="S4761" s="39">
        <v>8679.1515571867312</v>
      </c>
      <c r="T4761" s="39">
        <v>2162.0674602198651</v>
      </c>
    </row>
    <row r="4762" spans="1:20">
      <c r="A4762">
        <v>12</v>
      </c>
      <c r="B4762" s="169">
        <v>45642.124999988468</v>
      </c>
      <c r="C4762" s="39">
        <v>319514.00411521632</v>
      </c>
      <c r="D4762" s="39">
        <v>182213.76038233057</v>
      </c>
      <c r="E4762" s="39">
        <v>59525.287981378053</v>
      </c>
      <c r="F4762" s="39">
        <v>793.91866815088849</v>
      </c>
      <c r="G4762" s="39">
        <v>0</v>
      </c>
      <c r="H4762" s="39">
        <v>24843.571545671497</v>
      </c>
      <c r="I4762" s="39">
        <v>7517.9179004042026</v>
      </c>
      <c r="J4762" s="39">
        <v>0</v>
      </c>
      <c r="K4762" s="39">
        <v>0</v>
      </c>
      <c r="L4762" s="39">
        <v>6849.6746779362456</v>
      </c>
      <c r="M4762" s="39">
        <v>153.45979485387602</v>
      </c>
      <c r="N4762" s="39">
        <v>2399.1355814919561</v>
      </c>
      <c r="O4762" s="39">
        <v>24143.383273247458</v>
      </c>
      <c r="P4762" s="39">
        <v>0</v>
      </c>
      <c r="Q4762" s="39">
        <v>0</v>
      </c>
      <c r="R4762" s="39">
        <v>227.83167688838935</v>
      </c>
      <c r="S4762" s="39">
        <v>8683.0292090047496</v>
      </c>
      <c r="T4762" s="39">
        <v>2163.033423858426</v>
      </c>
    </row>
    <row r="4763" spans="1:20">
      <c r="A4763">
        <v>12</v>
      </c>
      <c r="B4763" s="169">
        <v>45642.166666655132</v>
      </c>
      <c r="C4763" s="39">
        <v>325752.70577058953</v>
      </c>
      <c r="D4763" s="39">
        <v>183442.43704677036</v>
      </c>
      <c r="E4763" s="39">
        <v>57305.346399400034</v>
      </c>
      <c r="F4763" s="39">
        <v>764.897030697118</v>
      </c>
      <c r="G4763" s="39">
        <v>0</v>
      </c>
      <c r="H4763" s="39">
        <v>29205.809771616303</v>
      </c>
      <c r="I4763" s="39">
        <v>8844.7614498873445</v>
      </c>
      <c r="J4763" s="39">
        <v>0</v>
      </c>
      <c r="K4763" s="39">
        <v>0</v>
      </c>
      <c r="L4763" s="39">
        <v>8052.3967849589644</v>
      </c>
      <c r="M4763" s="39">
        <v>180.54404099813414</v>
      </c>
      <c r="N4763" s="39">
        <v>2442.6082094634594</v>
      </c>
      <c r="O4763" s="39">
        <v>24458.273688719302</v>
      </c>
      <c r="P4763" s="39">
        <v>0</v>
      </c>
      <c r="Q4763" s="39">
        <v>0</v>
      </c>
      <c r="R4763" s="39">
        <v>219.27450275781277</v>
      </c>
      <c r="S4763" s="39">
        <v>8675.2590494932756</v>
      </c>
      <c r="T4763" s="39">
        <v>2161.0977958273006</v>
      </c>
    </row>
    <row r="4764" spans="1:20">
      <c r="A4764">
        <v>12</v>
      </c>
      <c r="B4764" s="169">
        <v>45642.208333321796</v>
      </c>
      <c r="C4764" s="39">
        <v>357825.49648171628</v>
      </c>
      <c r="D4764" s="39">
        <v>200791.95733356907</v>
      </c>
      <c r="E4764" s="39">
        <v>57997.242507846386</v>
      </c>
      <c r="F4764" s="39">
        <v>777.34493840719267</v>
      </c>
      <c r="G4764" s="39">
        <v>0</v>
      </c>
      <c r="H4764" s="39">
        <v>37422.280756802233</v>
      </c>
      <c r="I4764" s="39">
        <v>11380.09064672057</v>
      </c>
      <c r="J4764" s="39">
        <v>0</v>
      </c>
      <c r="K4764" s="39">
        <v>0</v>
      </c>
      <c r="L4764" s="39">
        <v>10317.777716431021</v>
      </c>
      <c r="M4764" s="39">
        <v>232.29654795383664</v>
      </c>
      <c r="N4764" s="39">
        <v>2415.5051889198553</v>
      </c>
      <c r="O4764" s="39">
        <v>25498.612862466445</v>
      </c>
      <c r="P4764" s="39">
        <v>0</v>
      </c>
      <c r="Q4764" s="39">
        <v>0</v>
      </c>
      <c r="R4764" s="39">
        <v>206.86190165819954</v>
      </c>
      <c r="S4764" s="39">
        <v>8634.5654792309997</v>
      </c>
      <c r="T4764" s="39">
        <v>2150.9606017105111</v>
      </c>
    </row>
    <row r="4765" spans="1:20">
      <c r="A4765">
        <v>12</v>
      </c>
      <c r="B4765" s="169">
        <v>45642.24999998846</v>
      </c>
      <c r="C4765" s="39">
        <v>411713.64211648225</v>
      </c>
      <c r="D4765" s="39">
        <v>235838.73868229208</v>
      </c>
      <c r="E4765" s="39">
        <v>61797.663224992466</v>
      </c>
      <c r="F4765" s="39">
        <v>832.68129657925931</v>
      </c>
      <c r="G4765" s="39">
        <v>0</v>
      </c>
      <c r="H4765" s="39">
        <v>44055.527718620535</v>
      </c>
      <c r="I4765" s="39">
        <v>13468.406118390869</v>
      </c>
      <c r="J4765" s="39">
        <v>0</v>
      </c>
      <c r="K4765" s="39">
        <v>0</v>
      </c>
      <c r="L4765" s="39">
        <v>12146.644538712882</v>
      </c>
      <c r="M4765" s="39">
        <v>274.92436966168867</v>
      </c>
      <c r="N4765" s="39">
        <v>2517.063270078434</v>
      </c>
      <c r="O4765" s="39">
        <v>29852.538611255863</v>
      </c>
      <c r="P4765" s="39">
        <v>0</v>
      </c>
      <c r="Q4765" s="39">
        <v>0</v>
      </c>
      <c r="R4765" s="39">
        <v>206.81305436805204</v>
      </c>
      <c r="S4765" s="39">
        <v>8584.2217736185339</v>
      </c>
      <c r="T4765" s="39">
        <v>2138.4194579115565</v>
      </c>
    </row>
    <row r="4766" spans="1:20">
      <c r="A4766">
        <v>12</v>
      </c>
      <c r="B4766" s="169">
        <v>45642.291666655125</v>
      </c>
      <c r="C4766" s="39">
        <v>434075.34635378036</v>
      </c>
      <c r="D4766" s="39">
        <v>239753.20489471799</v>
      </c>
      <c r="E4766" s="39">
        <v>71979.837271627854</v>
      </c>
      <c r="F4766" s="39">
        <v>971.20809420101727</v>
      </c>
      <c r="G4766" s="39">
        <v>0</v>
      </c>
      <c r="H4766" s="39">
        <v>51617.103013941858</v>
      </c>
      <c r="I4766" s="39">
        <v>15801.710398571118</v>
      </c>
      <c r="J4766" s="39">
        <v>0</v>
      </c>
      <c r="K4766" s="39">
        <v>0</v>
      </c>
      <c r="L4766" s="39">
        <v>14231.462767462886</v>
      </c>
      <c r="M4766" s="39">
        <v>322.55303505970801</v>
      </c>
      <c r="N4766" s="39">
        <v>2509.6082732823788</v>
      </c>
      <c r="O4766" s="39">
        <v>34719.775063034635</v>
      </c>
      <c r="P4766" s="39">
        <v>0</v>
      </c>
      <c r="Q4766" s="39">
        <v>0</v>
      </c>
      <c r="R4766" s="39">
        <v>205.98764754220994</v>
      </c>
      <c r="S4766" s="39">
        <v>1571.4350062313702</v>
      </c>
      <c r="T4766" s="39">
        <v>391.46088810742725</v>
      </c>
    </row>
    <row r="4767" spans="1:20">
      <c r="A4767">
        <v>12</v>
      </c>
      <c r="B4767" s="169">
        <v>45642.333333321789</v>
      </c>
      <c r="C4767" s="39">
        <v>458224.75724268024</v>
      </c>
      <c r="D4767" s="39">
        <v>249053.28823773772</v>
      </c>
      <c r="E4767" s="39">
        <v>80348.841609008159</v>
      </c>
      <c r="F4767" s="39">
        <v>1085.8564088151622</v>
      </c>
      <c r="G4767" s="39">
        <v>0</v>
      </c>
      <c r="H4767" s="39">
        <v>54692.368432363139</v>
      </c>
      <c r="I4767" s="39">
        <v>16769.82570448528</v>
      </c>
      <c r="J4767" s="39">
        <v>0</v>
      </c>
      <c r="K4767" s="39">
        <v>0</v>
      </c>
      <c r="L4767" s="39">
        <v>15079.350826785148</v>
      </c>
      <c r="M4767" s="39">
        <v>342.31472682179776</v>
      </c>
      <c r="N4767" s="39">
        <v>2467.3062258472019</v>
      </c>
      <c r="O4767" s="39">
        <v>38156.591685271924</v>
      </c>
      <c r="P4767" s="39">
        <v>0</v>
      </c>
      <c r="Q4767" s="39">
        <v>0</v>
      </c>
      <c r="R4767" s="39">
        <v>229.01338554463985</v>
      </c>
      <c r="S4767" s="39">
        <v>0</v>
      </c>
      <c r="T4767" s="39">
        <v>0</v>
      </c>
    </row>
    <row r="4768" spans="1:20">
      <c r="A4768">
        <v>12</v>
      </c>
      <c r="B4768" s="169">
        <v>45642.374999988453</v>
      </c>
      <c r="C4768" s="39">
        <v>434570.66008665744</v>
      </c>
      <c r="D4768" s="39">
        <v>218864.96782511409</v>
      </c>
      <c r="E4768" s="39">
        <v>84299.242624299543</v>
      </c>
      <c r="F4768" s="39">
        <v>1136.8319940508802</v>
      </c>
      <c r="G4768" s="39">
        <v>0</v>
      </c>
      <c r="H4768" s="39">
        <v>55166.422361543388</v>
      </c>
      <c r="I4768" s="39">
        <v>16879.379358704082</v>
      </c>
      <c r="J4768" s="39">
        <v>0</v>
      </c>
      <c r="K4768" s="39">
        <v>0</v>
      </c>
      <c r="L4768" s="39">
        <v>15210.053257742502</v>
      </c>
      <c r="M4768" s="39">
        <v>344.55099509775295</v>
      </c>
      <c r="N4768" s="39">
        <v>2562.2524786944623</v>
      </c>
      <c r="O4768" s="39">
        <v>39871.108725347207</v>
      </c>
      <c r="P4768" s="39">
        <v>0</v>
      </c>
      <c r="Q4768" s="39">
        <v>0</v>
      </c>
      <c r="R4768" s="39">
        <v>235.8504660635511</v>
      </c>
      <c r="S4768" s="39">
        <v>0</v>
      </c>
      <c r="T4768" s="39">
        <v>0</v>
      </c>
    </row>
    <row r="4769" spans="1:20">
      <c r="A4769">
        <v>12</v>
      </c>
      <c r="B4769" s="169">
        <v>45642.416666655117</v>
      </c>
      <c r="C4769" s="39">
        <v>415269.5230207839</v>
      </c>
      <c r="D4769" s="39">
        <v>203146.7768289574</v>
      </c>
      <c r="E4769" s="39">
        <v>84625.598912045723</v>
      </c>
      <c r="F4769" s="39">
        <v>1139.4216989349802</v>
      </c>
      <c r="G4769" s="39">
        <v>0</v>
      </c>
      <c r="H4769" s="39">
        <v>54023.024951285362</v>
      </c>
      <c r="I4769" s="39">
        <v>16503.29519224113</v>
      </c>
      <c r="J4769" s="39">
        <v>0</v>
      </c>
      <c r="K4769" s="39">
        <v>0</v>
      </c>
      <c r="L4769" s="39">
        <v>14894.804692395752</v>
      </c>
      <c r="M4769" s="39">
        <v>336.8741622568287</v>
      </c>
      <c r="N4769" s="39">
        <v>2686.5589373055532</v>
      </c>
      <c r="O4769" s="39">
        <v>37687.007520135681</v>
      </c>
      <c r="P4769" s="39">
        <v>0</v>
      </c>
      <c r="Q4769" s="39">
        <v>0</v>
      </c>
      <c r="R4769" s="39">
        <v>226.16012522550605</v>
      </c>
      <c r="S4769" s="39">
        <v>0</v>
      </c>
      <c r="T4769" s="39">
        <v>0</v>
      </c>
    </row>
    <row r="4770" spans="1:20">
      <c r="A4770">
        <v>12</v>
      </c>
      <c r="B4770" s="169">
        <v>45642.458333321782</v>
      </c>
      <c r="C4770" s="39">
        <v>398406.16616159829</v>
      </c>
      <c r="D4770" s="39">
        <v>187702.55924748589</v>
      </c>
      <c r="E4770" s="39">
        <v>83386.022856237163</v>
      </c>
      <c r="F4770" s="39">
        <v>1120.7384912329483</v>
      </c>
      <c r="G4770" s="39">
        <v>0</v>
      </c>
      <c r="H4770" s="39">
        <v>53844.481394528128</v>
      </c>
      <c r="I4770" s="39">
        <v>16419.55054302483</v>
      </c>
      <c r="J4770" s="39">
        <v>0</v>
      </c>
      <c r="K4770" s="39">
        <v>0</v>
      </c>
      <c r="L4770" s="39">
        <v>14845.578063391122</v>
      </c>
      <c r="M4770" s="39">
        <v>335.16472131066558</v>
      </c>
      <c r="N4770" s="39">
        <v>2746.7456942682156</v>
      </c>
      <c r="O4770" s="39">
        <v>37778.84913647487</v>
      </c>
      <c r="P4770" s="39">
        <v>0</v>
      </c>
      <c r="Q4770" s="39">
        <v>0</v>
      </c>
      <c r="R4770" s="39">
        <v>226.4760136443503</v>
      </c>
      <c r="S4770" s="39">
        <v>0</v>
      </c>
      <c r="T4770" s="39">
        <v>0</v>
      </c>
    </row>
    <row r="4771" spans="1:20">
      <c r="A4771">
        <v>12</v>
      </c>
      <c r="B4771" s="169">
        <v>45642.499999988446</v>
      </c>
      <c r="C4771" s="39">
        <v>407627.76194242778</v>
      </c>
      <c r="D4771" s="39">
        <v>195543.74102979858</v>
      </c>
      <c r="E4771" s="39">
        <v>84451.222733774572</v>
      </c>
      <c r="F4771" s="39">
        <v>1136.2372884010961</v>
      </c>
      <c r="G4771" s="39">
        <v>0</v>
      </c>
      <c r="H4771" s="39">
        <v>54436.690534383662</v>
      </c>
      <c r="I4771" s="39">
        <v>16617.429665391126</v>
      </c>
      <c r="J4771" s="39">
        <v>0</v>
      </c>
      <c r="K4771" s="39">
        <v>0</v>
      </c>
      <c r="L4771" s="39">
        <v>15008.857322247026</v>
      </c>
      <c r="M4771" s="39">
        <v>339.20393667940004</v>
      </c>
      <c r="N4771" s="39">
        <v>2702.3844595897708</v>
      </c>
      <c r="O4771" s="39">
        <v>37162.879917495884</v>
      </c>
      <c r="P4771" s="39">
        <v>0</v>
      </c>
      <c r="Q4771" s="39">
        <v>0</v>
      </c>
      <c r="R4771" s="39">
        <v>229.11505466670349</v>
      </c>
      <c r="S4771" s="39">
        <v>0</v>
      </c>
      <c r="T4771" s="39">
        <v>0</v>
      </c>
    </row>
    <row r="4772" spans="1:20">
      <c r="A4772">
        <v>12</v>
      </c>
      <c r="B4772" s="169">
        <v>45642.54166665511</v>
      </c>
      <c r="C4772" s="39">
        <v>396596.96507243492</v>
      </c>
      <c r="D4772" s="39">
        <v>188046.11449967153</v>
      </c>
      <c r="E4772" s="39">
        <v>83485.611989196113</v>
      </c>
      <c r="F4772" s="39">
        <v>1121.8521402889014</v>
      </c>
      <c r="G4772" s="39">
        <v>0</v>
      </c>
      <c r="H4772" s="39">
        <v>52027.67903256612</v>
      </c>
      <c r="I4772" s="39">
        <v>15862.348132560124</v>
      </c>
      <c r="J4772" s="39">
        <v>0</v>
      </c>
      <c r="K4772" s="39">
        <v>0</v>
      </c>
      <c r="L4772" s="39">
        <v>14344.663566831383</v>
      </c>
      <c r="M4772" s="39">
        <v>323.79080518990014</v>
      </c>
      <c r="N4772" s="39">
        <v>2872.8156507633635</v>
      </c>
      <c r="O4772" s="39">
        <v>38256.977717533358</v>
      </c>
      <c r="P4772" s="39">
        <v>0</v>
      </c>
      <c r="Q4772" s="39">
        <v>0</v>
      </c>
      <c r="R4772" s="39">
        <v>255.11153783405521</v>
      </c>
      <c r="S4772" s="39">
        <v>0</v>
      </c>
      <c r="T4772" s="39">
        <v>0</v>
      </c>
    </row>
    <row r="4773" spans="1:20">
      <c r="A4773">
        <v>12</v>
      </c>
      <c r="B4773" s="169">
        <v>45642.583333321774</v>
      </c>
      <c r="C4773" s="39">
        <v>362090.52904289839</v>
      </c>
      <c r="D4773" s="39">
        <v>158128.35211501786</v>
      </c>
      <c r="E4773" s="39">
        <v>82395.240424045318</v>
      </c>
      <c r="F4773" s="39">
        <v>1102.8535029285354</v>
      </c>
      <c r="G4773" s="39">
        <v>0</v>
      </c>
      <c r="H4773" s="39">
        <v>51829.898652882199</v>
      </c>
      <c r="I4773" s="39">
        <v>15740.013493340492</v>
      </c>
      <c r="J4773" s="39">
        <v>0</v>
      </c>
      <c r="K4773" s="39">
        <v>0</v>
      </c>
      <c r="L4773" s="39">
        <v>14290.13311189969</v>
      </c>
      <c r="M4773" s="39">
        <v>321.29364455488457</v>
      </c>
      <c r="N4773" s="39">
        <v>2994.7060166550395</v>
      </c>
      <c r="O4773" s="39">
        <v>35054.233845257804</v>
      </c>
      <c r="P4773" s="39">
        <v>0</v>
      </c>
      <c r="Q4773" s="39">
        <v>0</v>
      </c>
      <c r="R4773" s="39">
        <v>233.80423631656575</v>
      </c>
      <c r="S4773" s="39">
        <v>0</v>
      </c>
      <c r="T4773" s="39">
        <v>0</v>
      </c>
    </row>
    <row r="4774" spans="1:20">
      <c r="A4774">
        <v>12</v>
      </c>
      <c r="B4774" s="169">
        <v>45642.624999988439</v>
      </c>
      <c r="C4774" s="39">
        <v>358489.05215806322</v>
      </c>
      <c r="D4774" s="39">
        <v>166545.07389727014</v>
      </c>
      <c r="E4774" s="39">
        <v>79375.979612131705</v>
      </c>
      <c r="F4774" s="39">
        <v>1062.5722484889145</v>
      </c>
      <c r="G4774" s="39">
        <v>0</v>
      </c>
      <c r="H4774" s="39">
        <v>48270.150598782202</v>
      </c>
      <c r="I4774" s="39">
        <v>14660.779563577167</v>
      </c>
      <c r="J4774" s="39">
        <v>0</v>
      </c>
      <c r="K4774" s="39">
        <v>0</v>
      </c>
      <c r="L4774" s="39">
        <v>13308.667300465264</v>
      </c>
      <c r="M4774" s="39">
        <v>299.26373951270295</v>
      </c>
      <c r="N4774" s="39">
        <v>3002.5151282015586</v>
      </c>
      <c r="O4774" s="39">
        <v>31737.959892074345</v>
      </c>
      <c r="P4774" s="39">
        <v>0</v>
      </c>
      <c r="Q4774" s="39">
        <v>0</v>
      </c>
      <c r="R4774" s="39">
        <v>226.09017755918299</v>
      </c>
      <c r="S4774" s="39">
        <v>0</v>
      </c>
      <c r="T4774" s="39">
        <v>0</v>
      </c>
    </row>
    <row r="4775" spans="1:20">
      <c r="A4775">
        <v>12</v>
      </c>
      <c r="B4775" s="169">
        <v>45642.666666655103</v>
      </c>
      <c r="C4775" s="39">
        <v>355008.84503310354</v>
      </c>
      <c r="D4775" s="39">
        <v>179062.89641645399</v>
      </c>
      <c r="E4775" s="39">
        <v>72458.222009790654</v>
      </c>
      <c r="F4775" s="39">
        <v>969.82889307218613</v>
      </c>
      <c r="G4775" s="39">
        <v>0</v>
      </c>
      <c r="H4775" s="39">
        <v>43178.902678185295</v>
      </c>
      <c r="I4775" s="39">
        <v>13112.578033419451</v>
      </c>
      <c r="J4775" s="39">
        <v>0</v>
      </c>
      <c r="K4775" s="39">
        <v>0</v>
      </c>
      <c r="L4775" s="39">
        <v>11904.948358657797</v>
      </c>
      <c r="M4775" s="39">
        <v>267.66101488096871</v>
      </c>
      <c r="N4775" s="39">
        <v>2917.2591566865963</v>
      </c>
      <c r="O4775" s="39">
        <v>30907.397821290699</v>
      </c>
      <c r="P4775" s="39">
        <v>0</v>
      </c>
      <c r="Q4775" s="39">
        <v>0</v>
      </c>
      <c r="R4775" s="39">
        <v>229.15065066594536</v>
      </c>
      <c r="S4775" s="39">
        <v>0</v>
      </c>
      <c r="T4775" s="39">
        <v>0</v>
      </c>
    </row>
    <row r="4776" spans="1:20">
      <c r="A4776">
        <v>12</v>
      </c>
      <c r="B4776" s="169">
        <v>45642.708333321767</v>
      </c>
      <c r="C4776" s="39">
        <v>371504.97838517791</v>
      </c>
      <c r="D4776" s="39">
        <v>203355.49175993417</v>
      </c>
      <c r="E4776" s="39">
        <v>65161.985117040676</v>
      </c>
      <c r="F4776" s="39">
        <v>874.19040424592538</v>
      </c>
      <c r="G4776" s="39">
        <v>0</v>
      </c>
      <c r="H4776" s="39">
        <v>40909.579239233681</v>
      </c>
      <c r="I4776" s="39">
        <v>12452.19119966837</v>
      </c>
      <c r="J4776" s="39">
        <v>0</v>
      </c>
      <c r="K4776" s="39">
        <v>0</v>
      </c>
      <c r="L4776" s="39">
        <v>11279.268300246777</v>
      </c>
      <c r="M4776" s="39">
        <v>254.18084266118518</v>
      </c>
      <c r="N4776" s="39">
        <v>2870.1132532959696</v>
      </c>
      <c r="O4776" s="39">
        <v>30706.527507889317</v>
      </c>
      <c r="P4776" s="39">
        <v>0</v>
      </c>
      <c r="Q4776" s="39">
        <v>0</v>
      </c>
      <c r="R4776" s="39">
        <v>229.82397659866191</v>
      </c>
      <c r="S4776" s="39">
        <v>2731.2451108093542</v>
      </c>
      <c r="T4776" s="39">
        <v>680.38167355380142</v>
      </c>
    </row>
    <row r="4777" spans="1:20">
      <c r="A4777">
        <v>12</v>
      </c>
      <c r="B4777" s="169">
        <v>45642.749999988431</v>
      </c>
      <c r="C4777" s="39">
        <v>381814.01399977994</v>
      </c>
      <c r="D4777" s="39">
        <v>212380.03399328032</v>
      </c>
      <c r="E4777" s="39">
        <v>64444.908684631759</v>
      </c>
      <c r="F4777" s="39">
        <v>865.79941299726647</v>
      </c>
      <c r="G4777" s="39">
        <v>0</v>
      </c>
      <c r="H4777" s="39">
        <v>37942.346816717407</v>
      </c>
      <c r="I4777" s="39">
        <v>11565.4331561444</v>
      </c>
      <c r="J4777" s="39">
        <v>0</v>
      </c>
      <c r="K4777" s="39">
        <v>0</v>
      </c>
      <c r="L4777" s="39">
        <v>10461.166251163484</v>
      </c>
      <c r="M4777" s="39">
        <v>236.07985921776444</v>
      </c>
      <c r="N4777" s="39">
        <v>2896.3997638641463</v>
      </c>
      <c r="O4777" s="39">
        <v>30022.678437618964</v>
      </c>
      <c r="P4777" s="39">
        <v>0</v>
      </c>
      <c r="Q4777" s="39">
        <v>0</v>
      </c>
      <c r="R4777" s="39">
        <v>242.17315397526593</v>
      </c>
      <c r="S4777" s="39">
        <v>8611.723935889233</v>
      </c>
      <c r="T4777" s="39">
        <v>2145.2705342799513</v>
      </c>
    </row>
    <row r="4778" spans="1:20">
      <c r="A4778">
        <v>12</v>
      </c>
      <c r="B4778" s="169">
        <v>45642.791666655095</v>
      </c>
      <c r="C4778" s="39">
        <v>372534.94545428135</v>
      </c>
      <c r="D4778" s="39">
        <v>211412.3661045295</v>
      </c>
      <c r="E4778" s="39">
        <v>62829.80477658032</v>
      </c>
      <c r="F4778" s="39">
        <v>843.36871786922006</v>
      </c>
      <c r="G4778" s="39">
        <v>0</v>
      </c>
      <c r="H4778" s="39">
        <v>34191.113616405622</v>
      </c>
      <c r="I4778" s="39">
        <v>10412.956715199229</v>
      </c>
      <c r="J4778" s="39">
        <v>0</v>
      </c>
      <c r="K4778" s="39">
        <v>0</v>
      </c>
      <c r="L4778" s="39">
        <v>9426.9056571915953</v>
      </c>
      <c r="M4778" s="39">
        <v>212.55488853514203</v>
      </c>
      <c r="N4778" s="39">
        <v>2894.6443094819165</v>
      </c>
      <c r="O4778" s="39">
        <v>29331.832830644151</v>
      </c>
      <c r="P4778" s="39">
        <v>0</v>
      </c>
      <c r="Q4778" s="39">
        <v>0</v>
      </c>
      <c r="R4778" s="39">
        <v>211.89903630527797</v>
      </c>
      <c r="S4778" s="39">
        <v>8620.1333854006498</v>
      </c>
      <c r="T4778" s="39">
        <v>2147.3654161387599</v>
      </c>
    </row>
    <row r="4779" spans="1:20">
      <c r="A4779">
        <v>12</v>
      </c>
      <c r="B4779" s="169">
        <v>45642.83333332176</v>
      </c>
      <c r="C4779" s="39">
        <v>360776.59406086977</v>
      </c>
      <c r="D4779" s="39">
        <v>204992.6631818864</v>
      </c>
      <c r="E4779" s="39">
        <v>60302.316637510514</v>
      </c>
      <c r="F4779" s="39">
        <v>808.31709944870715</v>
      </c>
      <c r="G4779" s="39">
        <v>0</v>
      </c>
      <c r="H4779" s="39">
        <v>32509.198750175507</v>
      </c>
      <c r="I4779" s="39">
        <v>9886.9667598154156</v>
      </c>
      <c r="J4779" s="39">
        <v>0</v>
      </c>
      <c r="K4779" s="39">
        <v>0</v>
      </c>
      <c r="L4779" s="39">
        <v>8963.181282921094</v>
      </c>
      <c r="M4779" s="39">
        <v>201.81809788143465</v>
      </c>
      <c r="N4779" s="39">
        <v>2860.3325182950052</v>
      </c>
      <c r="O4779" s="39">
        <v>29254.925111157143</v>
      </c>
      <c r="P4779" s="39">
        <v>0</v>
      </c>
      <c r="Q4779" s="39">
        <v>0</v>
      </c>
      <c r="R4779" s="39">
        <v>212.79936215276985</v>
      </c>
      <c r="S4779" s="39">
        <v>8633.4039956320139</v>
      </c>
      <c r="T4779" s="39">
        <v>2150.6712639937537</v>
      </c>
    </row>
    <row r="4780" spans="1:20">
      <c r="A4780">
        <v>12</v>
      </c>
      <c r="B4780" s="169">
        <v>45642.874999988424</v>
      </c>
      <c r="C4780" s="39">
        <v>352435.65186109208</v>
      </c>
      <c r="D4780" s="39">
        <v>204634.68657738663</v>
      </c>
      <c r="E4780" s="39">
        <v>55769.927538469448</v>
      </c>
      <c r="F4780" s="39">
        <v>746.8308316302921</v>
      </c>
      <c r="G4780" s="39">
        <v>0</v>
      </c>
      <c r="H4780" s="39">
        <v>30617.005448606775</v>
      </c>
      <c r="I4780" s="39">
        <v>9302.3764170689665</v>
      </c>
      <c r="J4780" s="39">
        <v>0</v>
      </c>
      <c r="K4780" s="39">
        <v>0</v>
      </c>
      <c r="L4780" s="39">
        <v>8441.4805878463521</v>
      </c>
      <c r="M4780" s="39">
        <v>189.88512451568351</v>
      </c>
      <c r="N4780" s="39">
        <v>2870.6524370215243</v>
      </c>
      <c r="O4780" s="39">
        <v>28845.83115019471</v>
      </c>
      <c r="P4780" s="39">
        <v>0</v>
      </c>
      <c r="Q4780" s="39">
        <v>0</v>
      </c>
      <c r="R4780" s="39">
        <v>220.94680898059474</v>
      </c>
      <c r="S4780" s="39">
        <v>8642.9737495507397</v>
      </c>
      <c r="T4780" s="39">
        <v>2153.0551898203353</v>
      </c>
    </row>
    <row r="4781" spans="1:20">
      <c r="A4781">
        <v>12</v>
      </c>
      <c r="B4781" s="169">
        <v>45642.916666655088</v>
      </c>
      <c r="C4781" s="39">
        <v>312380.0667763133</v>
      </c>
      <c r="D4781" s="39">
        <v>167035.33804967583</v>
      </c>
      <c r="E4781" s="39">
        <v>54188.889884378375</v>
      </c>
      <c r="F4781" s="39">
        <v>721.00982109410131</v>
      </c>
      <c r="G4781" s="39">
        <v>0</v>
      </c>
      <c r="H4781" s="39">
        <v>29845.776602681111</v>
      </c>
      <c r="I4781" s="39">
        <v>9009.9597174577575</v>
      </c>
      <c r="J4781" s="39">
        <v>0</v>
      </c>
      <c r="K4781" s="39">
        <v>0</v>
      </c>
      <c r="L4781" s="39">
        <v>8228.8434198320992</v>
      </c>
      <c r="M4781" s="39">
        <v>183.91615713286987</v>
      </c>
      <c r="N4781" s="39">
        <v>2869.7746584134707</v>
      </c>
      <c r="O4781" s="39">
        <v>29190.709451121016</v>
      </c>
      <c r="P4781" s="39">
        <v>0</v>
      </c>
      <c r="Q4781" s="39">
        <v>0</v>
      </c>
      <c r="R4781" s="39">
        <v>231.876313488546</v>
      </c>
      <c r="S4781" s="39">
        <v>8705.3731641700288</v>
      </c>
      <c r="T4781" s="39">
        <v>2168.5995368681079</v>
      </c>
    </row>
    <row r="4782" spans="1:20">
      <c r="A4782">
        <v>12</v>
      </c>
      <c r="B4782" s="169">
        <v>45642.958333321752</v>
      </c>
      <c r="C4782" s="39">
        <v>303481.2722458606</v>
      </c>
      <c r="D4782" s="39">
        <v>163667.81069271083</v>
      </c>
      <c r="E4782" s="39">
        <v>54269.117767904543</v>
      </c>
      <c r="F4782" s="39">
        <v>721.08251739015043</v>
      </c>
      <c r="G4782" s="39">
        <v>0</v>
      </c>
      <c r="H4782" s="39">
        <v>26844.905620021818</v>
      </c>
      <c r="I4782" s="39">
        <v>8092.880456082833</v>
      </c>
      <c r="J4782" s="39">
        <v>0</v>
      </c>
      <c r="K4782" s="39">
        <v>0</v>
      </c>
      <c r="L4782" s="39">
        <v>7401.4668108011683</v>
      </c>
      <c r="M4782" s="39">
        <v>165.19624063740326</v>
      </c>
      <c r="N4782" s="39">
        <v>2816.854167482747</v>
      </c>
      <c r="O4782" s="39">
        <v>28405.034657112959</v>
      </c>
      <c r="P4782" s="39">
        <v>0</v>
      </c>
      <c r="Q4782" s="39">
        <v>0</v>
      </c>
      <c r="R4782" s="39">
        <v>205.48857802263183</v>
      </c>
      <c r="S4782" s="39">
        <v>8719.3527417789246</v>
      </c>
      <c r="T4782" s="39">
        <v>2172.0819959145551</v>
      </c>
    </row>
    <row r="4783" spans="1:20">
      <c r="A4783">
        <v>12</v>
      </c>
      <c r="B4783" s="169">
        <v>45642.999999988417</v>
      </c>
      <c r="C4783" s="39">
        <v>290978.51581409958</v>
      </c>
      <c r="D4783" s="39">
        <v>154443.1556721821</v>
      </c>
      <c r="E4783" s="39">
        <v>52684.236344583769</v>
      </c>
      <c r="F4783" s="39">
        <v>698.38961961010784</v>
      </c>
      <c r="G4783" s="39">
        <v>0</v>
      </c>
      <c r="H4783" s="39">
        <v>26465.209191295915</v>
      </c>
      <c r="I4783" s="39">
        <v>7959.7871867440554</v>
      </c>
      <c r="J4783" s="39">
        <v>0</v>
      </c>
      <c r="K4783" s="39">
        <v>0</v>
      </c>
      <c r="L4783" s="39">
        <v>7296.7798897453358</v>
      </c>
      <c r="M4783" s="39">
        <v>162.47946904189774</v>
      </c>
      <c r="N4783" s="39">
        <v>2872.6578263206216</v>
      </c>
      <c r="O4783" s="39">
        <v>27279.221050207561</v>
      </c>
      <c r="P4783" s="39">
        <v>0</v>
      </c>
      <c r="Q4783" s="39">
        <v>0</v>
      </c>
      <c r="R4783" s="39">
        <v>195.81681001921569</v>
      </c>
      <c r="S4783" s="39">
        <v>8742.8478749413316</v>
      </c>
      <c r="T4783" s="39">
        <v>2177.9348794077478</v>
      </c>
    </row>
    <row r="4784" spans="1:20">
      <c r="A4784">
        <v>12</v>
      </c>
      <c r="B4784" s="169">
        <v>45643.041666655081</v>
      </c>
      <c r="C4784" s="39">
        <v>281521.52219203429</v>
      </c>
      <c r="D4784" s="39">
        <v>149417.57747418736</v>
      </c>
      <c r="E4784" s="39">
        <v>52448.784261634362</v>
      </c>
      <c r="F4784" s="39">
        <v>694.13794790225666</v>
      </c>
      <c r="G4784" s="39">
        <v>0</v>
      </c>
      <c r="H4784" s="39">
        <v>25042.37234199149</v>
      </c>
      <c r="I4784" s="39">
        <v>7519.6022519459812</v>
      </c>
      <c r="J4784" s="39">
        <v>0</v>
      </c>
      <c r="K4784" s="39">
        <v>0</v>
      </c>
      <c r="L4784" s="39">
        <v>6904.4864741388683</v>
      </c>
      <c r="M4784" s="39">
        <v>153.4941767459753</v>
      </c>
      <c r="N4784" s="39">
        <v>2733.6105330692153</v>
      </c>
      <c r="O4784" s="39">
        <v>25468.836378697742</v>
      </c>
      <c r="P4784" s="39">
        <v>0</v>
      </c>
      <c r="Q4784" s="39">
        <v>0</v>
      </c>
      <c r="R4784" s="39">
        <v>196.82936974967069</v>
      </c>
      <c r="S4784" s="39">
        <v>8759.6664256217373</v>
      </c>
      <c r="T4784" s="39">
        <v>2182.1245563496204</v>
      </c>
    </row>
    <row r="4785" spans="1:20">
      <c r="A4785">
        <v>12</v>
      </c>
      <c r="B4785" s="169">
        <v>45643.083333321745</v>
      </c>
      <c r="C4785" s="39">
        <v>274403.50971359422</v>
      </c>
      <c r="D4785" s="39">
        <v>144733.85988406668</v>
      </c>
      <c r="E4785" s="39">
        <v>50125.517582951368</v>
      </c>
      <c r="F4785" s="39">
        <v>662.27007239225043</v>
      </c>
      <c r="G4785" s="39">
        <v>0</v>
      </c>
      <c r="H4785" s="39">
        <v>24970.323168911127</v>
      </c>
      <c r="I4785" s="39">
        <v>7485.3043284282594</v>
      </c>
      <c r="J4785" s="39">
        <v>0</v>
      </c>
      <c r="K4785" s="39">
        <v>0</v>
      </c>
      <c r="L4785" s="39">
        <v>6884.6216412782824</v>
      </c>
      <c r="M4785" s="39">
        <v>152.79406903308575</v>
      </c>
      <c r="N4785" s="39">
        <v>2749.7970704914269</v>
      </c>
      <c r="O4785" s="39">
        <v>25478.104204167539</v>
      </c>
      <c r="P4785" s="39">
        <v>0</v>
      </c>
      <c r="Q4785" s="39">
        <v>0</v>
      </c>
      <c r="R4785" s="39">
        <v>197.92590462706471</v>
      </c>
      <c r="S4785" s="39">
        <v>8776.6391481382307</v>
      </c>
      <c r="T4785" s="39">
        <v>2186.3526391089154</v>
      </c>
    </row>
    <row r="4786" spans="1:20">
      <c r="A4786">
        <v>12</v>
      </c>
      <c r="B4786" s="169">
        <v>45643.124999988409</v>
      </c>
      <c r="C4786" s="39">
        <v>275992.9881979794</v>
      </c>
      <c r="D4786" s="39">
        <v>144910.98718136715</v>
      </c>
      <c r="E4786" s="39">
        <v>50358.496130604944</v>
      </c>
      <c r="F4786" s="39">
        <v>665.48561009913658</v>
      </c>
      <c r="G4786" s="39">
        <v>0</v>
      </c>
      <c r="H4786" s="39">
        <v>25320.571255516254</v>
      </c>
      <c r="I4786" s="39">
        <v>7591.8646285171026</v>
      </c>
      <c r="J4786" s="39">
        <v>0</v>
      </c>
      <c r="K4786" s="39">
        <v>0</v>
      </c>
      <c r="L4786" s="39">
        <v>6981.1892964322278</v>
      </c>
      <c r="M4786" s="39">
        <v>154.96923535012175</v>
      </c>
      <c r="N4786" s="39">
        <v>2740.9456109633029</v>
      </c>
      <c r="O4786" s="39">
        <v>26112.149015699561</v>
      </c>
      <c r="P4786" s="39">
        <v>0</v>
      </c>
      <c r="Q4786" s="39">
        <v>0</v>
      </c>
      <c r="R4786" s="39">
        <v>196.24688917610086</v>
      </c>
      <c r="S4786" s="39">
        <v>8774.3107367763441</v>
      </c>
      <c r="T4786" s="39">
        <v>2185.772607477209</v>
      </c>
    </row>
    <row r="4787" spans="1:20">
      <c r="A4787">
        <v>12</v>
      </c>
      <c r="B4787" s="169">
        <v>45643.166666655074</v>
      </c>
      <c r="C4787" s="39">
        <v>272618.36330877431</v>
      </c>
      <c r="D4787" s="39">
        <v>136383.78545809886</v>
      </c>
      <c r="E4787" s="39">
        <v>51336.741645641763</v>
      </c>
      <c r="F4787" s="39">
        <v>677.71346948671101</v>
      </c>
      <c r="G4787" s="39">
        <v>0</v>
      </c>
      <c r="H4787" s="39">
        <v>27995.813676292619</v>
      </c>
      <c r="I4787" s="39">
        <v>8385.3259773311656</v>
      </c>
      <c r="J4787" s="39">
        <v>0</v>
      </c>
      <c r="K4787" s="39">
        <v>0</v>
      </c>
      <c r="L4787" s="39">
        <v>7718.7861525543658</v>
      </c>
      <c r="M4787" s="39">
        <v>171.16579634301837</v>
      </c>
      <c r="N4787" s="39">
        <v>2758.8311526183506</v>
      </c>
      <c r="O4787" s="39">
        <v>26020.198000471788</v>
      </c>
      <c r="P4787" s="39">
        <v>0</v>
      </c>
      <c r="Q4787" s="39">
        <v>0</v>
      </c>
      <c r="R4787" s="39">
        <v>197.20440368086685</v>
      </c>
      <c r="S4787" s="39">
        <v>8784.4893657935172</v>
      </c>
      <c r="T4787" s="39">
        <v>2188.308210461289</v>
      </c>
    </row>
    <row r="4788" spans="1:20">
      <c r="A4788">
        <v>12</v>
      </c>
      <c r="B4788" s="169">
        <v>45643.208333321738</v>
      </c>
      <c r="C4788" s="39">
        <v>323380.36334097106</v>
      </c>
      <c r="D4788" s="39">
        <v>171923.46022358848</v>
      </c>
      <c r="E4788" s="39">
        <v>53726.083385550643</v>
      </c>
      <c r="F4788" s="39">
        <v>716.27325103915371</v>
      </c>
      <c r="G4788" s="39">
        <v>0</v>
      </c>
      <c r="H4788" s="39">
        <v>35228.882542340878</v>
      </c>
      <c r="I4788" s="39">
        <v>10656.177790743925</v>
      </c>
      <c r="J4788" s="39">
        <v>0</v>
      </c>
      <c r="K4788" s="39">
        <v>0</v>
      </c>
      <c r="L4788" s="39">
        <v>9713.0311653722529</v>
      </c>
      <c r="M4788" s="39">
        <v>217.51964830662359</v>
      </c>
      <c r="N4788" s="39">
        <v>2742.2587313365443</v>
      </c>
      <c r="O4788" s="39">
        <v>27396.853179826834</v>
      </c>
      <c r="P4788" s="39">
        <v>0</v>
      </c>
      <c r="Q4788" s="39">
        <v>0</v>
      </c>
      <c r="R4788" s="39">
        <v>210.09365435321436</v>
      </c>
      <c r="S4788" s="39">
        <v>8685.9650067254861</v>
      </c>
      <c r="T4788" s="39">
        <v>2163.7647617870207</v>
      </c>
    </row>
    <row r="4789" spans="1:20">
      <c r="A4789">
        <v>12</v>
      </c>
      <c r="B4789" s="169">
        <v>45643.249999988402</v>
      </c>
      <c r="C4789" s="39">
        <v>378573.49439480074</v>
      </c>
      <c r="D4789" s="39">
        <v>207718.16347853112</v>
      </c>
      <c r="E4789" s="39">
        <v>58526.974428186055</v>
      </c>
      <c r="F4789" s="39">
        <v>785.86623900362656</v>
      </c>
      <c r="G4789" s="39">
        <v>0</v>
      </c>
      <c r="H4789" s="39">
        <v>42675.955378554048</v>
      </c>
      <c r="I4789" s="39">
        <v>13001.242220666983</v>
      </c>
      <c r="J4789" s="39">
        <v>0</v>
      </c>
      <c r="K4789" s="39">
        <v>0</v>
      </c>
      <c r="L4789" s="39">
        <v>11766.279674234245</v>
      </c>
      <c r="M4789" s="39">
        <v>265.38836822384502</v>
      </c>
      <c r="N4789" s="39">
        <v>2782.0093085098242</v>
      </c>
      <c r="O4789" s="39">
        <v>30075.44344493634</v>
      </c>
      <c r="P4789" s="39">
        <v>0</v>
      </c>
      <c r="Q4789" s="39">
        <v>0</v>
      </c>
      <c r="R4789" s="39">
        <v>212.903965947112</v>
      </c>
      <c r="S4789" s="39">
        <v>8616.7462441843873</v>
      </c>
      <c r="T4789" s="39">
        <v>2146.52164382316</v>
      </c>
    </row>
    <row r="4790" spans="1:20">
      <c r="A4790">
        <v>12</v>
      </c>
      <c r="B4790" s="169">
        <v>45643.291666655066</v>
      </c>
      <c r="C4790" s="39">
        <v>389394.7044147164</v>
      </c>
      <c r="D4790" s="39">
        <v>205330.94363360506</v>
      </c>
      <c r="E4790" s="39">
        <v>65866.902731093098</v>
      </c>
      <c r="F4790" s="39">
        <v>884.99638658775586</v>
      </c>
      <c r="G4790" s="39">
        <v>0</v>
      </c>
      <c r="H4790" s="39">
        <v>50058.130092425832</v>
      </c>
      <c r="I4790" s="39">
        <v>15260.118889356856</v>
      </c>
      <c r="J4790" s="39">
        <v>0</v>
      </c>
      <c r="K4790" s="39">
        <v>0</v>
      </c>
      <c r="L4790" s="39">
        <v>13801.634981853809</v>
      </c>
      <c r="M4790" s="39">
        <v>311.49777707476073</v>
      </c>
      <c r="N4790" s="39">
        <v>2745.1407973997407</v>
      </c>
      <c r="O4790" s="39">
        <v>32967.33942249282</v>
      </c>
      <c r="P4790" s="39">
        <v>0</v>
      </c>
      <c r="Q4790" s="39">
        <v>0</v>
      </c>
      <c r="R4790" s="39">
        <v>196.22673904277192</v>
      </c>
      <c r="S4790" s="39">
        <v>1578.5417191848696</v>
      </c>
      <c r="T4790" s="39">
        <v>393.23124459895871</v>
      </c>
    </row>
    <row r="4791" spans="1:20">
      <c r="A4791">
        <v>12</v>
      </c>
      <c r="B4791" s="169">
        <v>45643.333333321731</v>
      </c>
      <c r="C4791" s="39">
        <v>382222.87733531464</v>
      </c>
      <c r="D4791" s="39">
        <v>188161.39856194906</v>
      </c>
      <c r="E4791" s="39">
        <v>71214.920734496351</v>
      </c>
      <c r="F4791" s="39">
        <v>955.69494169990332</v>
      </c>
      <c r="G4791" s="39">
        <v>0</v>
      </c>
      <c r="H4791" s="39">
        <v>52767.344335583686</v>
      </c>
      <c r="I4791" s="39">
        <v>16066.5477411464</v>
      </c>
      <c r="J4791" s="39">
        <v>0</v>
      </c>
      <c r="K4791" s="39">
        <v>0</v>
      </c>
      <c r="L4791" s="39">
        <v>14548.598282373932</v>
      </c>
      <c r="M4791" s="39">
        <v>327.9590377322117</v>
      </c>
      <c r="N4791" s="39">
        <v>2803.1612182452427</v>
      </c>
      <c r="O4791" s="39">
        <v>35164.462078607423</v>
      </c>
      <c r="P4791" s="39">
        <v>0</v>
      </c>
      <c r="Q4791" s="39">
        <v>0</v>
      </c>
      <c r="R4791" s="39">
        <v>212.79040348049338</v>
      </c>
      <c r="S4791" s="39">
        <v>0</v>
      </c>
      <c r="T4791" s="39">
        <v>0</v>
      </c>
    </row>
    <row r="4792" spans="1:20">
      <c r="A4792">
        <v>12</v>
      </c>
      <c r="B4792" s="169">
        <v>45643.374999988395</v>
      </c>
      <c r="C4792" s="39">
        <v>390455.44116364775</v>
      </c>
      <c r="D4792" s="39">
        <v>189379.06286026584</v>
      </c>
      <c r="E4792" s="39">
        <v>76722.320884466404</v>
      </c>
      <c r="F4792" s="39">
        <v>1030.6446973052141</v>
      </c>
      <c r="G4792" s="39">
        <v>0</v>
      </c>
      <c r="H4792" s="39">
        <v>54071.860385201406</v>
      </c>
      <c r="I4792" s="39">
        <v>16480.39407902848</v>
      </c>
      <c r="J4792" s="39">
        <v>0</v>
      </c>
      <c r="K4792" s="39">
        <v>0</v>
      </c>
      <c r="L4792" s="39">
        <v>14908.269215178469</v>
      </c>
      <c r="M4792" s="39">
        <v>336.40669238257664</v>
      </c>
      <c r="N4792" s="39">
        <v>2940.0382618987032</v>
      </c>
      <c r="O4792" s="39">
        <v>34349.809198702147</v>
      </c>
      <c r="P4792" s="39">
        <v>0</v>
      </c>
      <c r="Q4792" s="39">
        <v>0</v>
      </c>
      <c r="R4792" s="39">
        <v>236.63488921853499</v>
      </c>
      <c r="S4792" s="39">
        <v>0</v>
      </c>
      <c r="T4792" s="39">
        <v>0</v>
      </c>
    </row>
    <row r="4793" spans="1:20">
      <c r="A4793">
        <v>12</v>
      </c>
      <c r="B4793" s="169">
        <v>45643.416666655059</v>
      </c>
      <c r="C4793" s="39">
        <v>399041.79589370929</v>
      </c>
      <c r="D4793" s="39">
        <v>195102.40784864133</v>
      </c>
      <c r="E4793" s="39">
        <v>82192.684576737011</v>
      </c>
      <c r="F4793" s="39">
        <v>1105.153174926543</v>
      </c>
      <c r="G4793" s="39">
        <v>0</v>
      </c>
      <c r="H4793" s="39">
        <v>51756.571663863317</v>
      </c>
      <c r="I4793" s="39">
        <v>15789.335402146189</v>
      </c>
      <c r="J4793" s="39">
        <v>0</v>
      </c>
      <c r="K4793" s="39">
        <v>0</v>
      </c>
      <c r="L4793" s="39">
        <v>14269.915969651496</v>
      </c>
      <c r="M4793" s="39">
        <v>322.30042995842257</v>
      </c>
      <c r="N4793" s="39">
        <v>2925.564472005251</v>
      </c>
      <c r="O4793" s="39">
        <v>35332.758594838582</v>
      </c>
      <c r="P4793" s="39">
        <v>0</v>
      </c>
      <c r="Q4793" s="39">
        <v>0</v>
      </c>
      <c r="R4793" s="39">
        <v>245.10376094119712</v>
      </c>
      <c r="S4793" s="39">
        <v>0</v>
      </c>
      <c r="T4793" s="39">
        <v>0</v>
      </c>
    </row>
    <row r="4794" spans="1:20">
      <c r="A4794">
        <v>12</v>
      </c>
      <c r="B4794" s="169">
        <v>45643.458333321723</v>
      </c>
      <c r="C4794" s="39">
        <v>400388.21954977134</v>
      </c>
      <c r="D4794" s="39">
        <v>201052.99391607204</v>
      </c>
      <c r="E4794" s="39">
        <v>81832.87851336952</v>
      </c>
      <c r="F4794" s="39">
        <v>1100.5464588871819</v>
      </c>
      <c r="G4794" s="39">
        <v>0</v>
      </c>
      <c r="H4794" s="39">
        <v>48910.216627612237</v>
      </c>
      <c r="I4794" s="39">
        <v>14924.135319289626</v>
      </c>
      <c r="J4794" s="39">
        <v>0</v>
      </c>
      <c r="K4794" s="39">
        <v>0</v>
      </c>
      <c r="L4794" s="39">
        <v>13485.14128536814</v>
      </c>
      <c r="M4794" s="39">
        <v>304.6394992350921</v>
      </c>
      <c r="N4794" s="39">
        <v>2940.8449515178409</v>
      </c>
      <c r="O4794" s="39">
        <v>35617.95871539069</v>
      </c>
      <c r="P4794" s="39">
        <v>0</v>
      </c>
      <c r="Q4794" s="39">
        <v>0</v>
      </c>
      <c r="R4794" s="39">
        <v>218.86426302902146</v>
      </c>
      <c r="S4794" s="39">
        <v>0</v>
      </c>
      <c r="T4794" s="39">
        <v>0</v>
      </c>
    </row>
    <row r="4795" spans="1:20">
      <c r="A4795">
        <v>12</v>
      </c>
      <c r="B4795" s="169">
        <v>45643.499999988388</v>
      </c>
      <c r="C4795" s="39">
        <v>383157.49711675296</v>
      </c>
      <c r="D4795" s="39">
        <v>182716.71358973082</v>
      </c>
      <c r="E4795" s="39">
        <v>81974.490933664667</v>
      </c>
      <c r="F4795" s="39">
        <v>1100.1498777415081</v>
      </c>
      <c r="G4795" s="39">
        <v>0</v>
      </c>
      <c r="H4795" s="39">
        <v>48891.623554839025</v>
      </c>
      <c r="I4795" s="39">
        <v>14887.323469714876</v>
      </c>
      <c r="J4795" s="39">
        <v>0</v>
      </c>
      <c r="K4795" s="39">
        <v>0</v>
      </c>
      <c r="L4795" s="39">
        <v>13480.014949183926</v>
      </c>
      <c r="M4795" s="39">
        <v>303.88807590767999</v>
      </c>
      <c r="N4795" s="39">
        <v>2889.7332504615215</v>
      </c>
      <c r="O4795" s="39">
        <v>36690.875504676871</v>
      </c>
      <c r="P4795" s="39">
        <v>0</v>
      </c>
      <c r="Q4795" s="39">
        <v>0</v>
      </c>
      <c r="R4795" s="39">
        <v>222.68391083203971</v>
      </c>
      <c r="S4795" s="39">
        <v>0</v>
      </c>
      <c r="T4795" s="39">
        <v>0</v>
      </c>
    </row>
    <row r="4796" spans="1:20">
      <c r="A4796">
        <v>12</v>
      </c>
      <c r="B4796" s="169">
        <v>45643.541666655052</v>
      </c>
      <c r="C4796" s="39">
        <v>357737.35343896807</v>
      </c>
      <c r="D4796" s="39">
        <v>166464.06401532533</v>
      </c>
      <c r="E4796" s="39">
        <v>75291.235567735959</v>
      </c>
      <c r="F4796" s="39">
        <v>1007.1638511090697</v>
      </c>
      <c r="G4796" s="39">
        <v>0</v>
      </c>
      <c r="H4796" s="39">
        <v>47662.095622158653</v>
      </c>
      <c r="I4796" s="39">
        <v>14465.647510592722</v>
      </c>
      <c r="J4796" s="39">
        <v>0</v>
      </c>
      <c r="K4796" s="39">
        <v>0</v>
      </c>
      <c r="L4796" s="39">
        <v>13141.019151787659</v>
      </c>
      <c r="M4796" s="39">
        <v>295.28059880577945</v>
      </c>
      <c r="N4796" s="39">
        <v>2875.8967449398983</v>
      </c>
      <c r="O4796" s="39">
        <v>36307.448940254202</v>
      </c>
      <c r="P4796" s="39">
        <v>0</v>
      </c>
      <c r="Q4796" s="39">
        <v>0</v>
      </c>
      <c r="R4796" s="39">
        <v>227.50143625878871</v>
      </c>
      <c r="S4796" s="39">
        <v>0</v>
      </c>
      <c r="T4796" s="39">
        <v>0</v>
      </c>
    </row>
    <row r="4797" spans="1:20">
      <c r="A4797">
        <v>12</v>
      </c>
      <c r="B4797" s="169">
        <v>45643.583333321716</v>
      </c>
      <c r="C4797" s="39">
        <v>337426.08276002778</v>
      </c>
      <c r="D4797" s="39">
        <v>151510.14209968183</v>
      </c>
      <c r="E4797" s="39">
        <v>70793.507208128663</v>
      </c>
      <c r="F4797" s="39">
        <v>944.05655662255356</v>
      </c>
      <c r="G4797" s="39">
        <v>0</v>
      </c>
      <c r="H4797" s="39">
        <v>47343.019449266903</v>
      </c>
      <c r="I4797" s="39">
        <v>14324.173623319135</v>
      </c>
      <c r="J4797" s="39">
        <v>0</v>
      </c>
      <c r="K4797" s="39">
        <v>0</v>
      </c>
      <c r="L4797" s="39">
        <v>13053.04597217572</v>
      </c>
      <c r="M4797" s="39">
        <v>292.39275751703411</v>
      </c>
      <c r="N4797" s="39">
        <v>2874.167337811753</v>
      </c>
      <c r="O4797" s="39">
        <v>36068.840334783403</v>
      </c>
      <c r="P4797" s="39">
        <v>0</v>
      </c>
      <c r="Q4797" s="39">
        <v>0</v>
      </c>
      <c r="R4797" s="39">
        <v>222.73742072076863</v>
      </c>
      <c r="S4797" s="39">
        <v>0</v>
      </c>
      <c r="T4797" s="39">
        <v>0</v>
      </c>
    </row>
    <row r="4798" spans="1:20">
      <c r="A4798">
        <v>12</v>
      </c>
      <c r="B4798" s="169">
        <v>45643.62499998838</v>
      </c>
      <c r="C4798" s="39">
        <v>365040.24620658346</v>
      </c>
      <c r="D4798" s="39">
        <v>181349.39973646658</v>
      </c>
      <c r="E4798" s="39">
        <v>72927.918153281324</v>
      </c>
      <c r="F4798" s="39">
        <v>976.87702561013532</v>
      </c>
      <c r="G4798" s="39">
        <v>0</v>
      </c>
      <c r="H4798" s="39">
        <v>45710.062217729224</v>
      </c>
      <c r="I4798" s="39">
        <v>13892.068986396616</v>
      </c>
      <c r="J4798" s="39">
        <v>0</v>
      </c>
      <c r="K4798" s="39">
        <v>0</v>
      </c>
      <c r="L4798" s="39">
        <v>12602.819812927484</v>
      </c>
      <c r="M4798" s="39">
        <v>283.57240461932912</v>
      </c>
      <c r="N4798" s="39">
        <v>2537.517743745324</v>
      </c>
      <c r="O4798" s="39">
        <v>34531.905777045591</v>
      </c>
      <c r="P4798" s="39">
        <v>0</v>
      </c>
      <c r="Q4798" s="39">
        <v>0</v>
      </c>
      <c r="R4798" s="39">
        <v>228.10434876191712</v>
      </c>
      <c r="S4798" s="39">
        <v>0</v>
      </c>
      <c r="T4798" s="39">
        <v>0</v>
      </c>
    </row>
    <row r="4799" spans="1:20">
      <c r="A4799">
        <v>12</v>
      </c>
      <c r="B4799" s="169">
        <v>45643.666666655045</v>
      </c>
      <c r="C4799" s="39">
        <v>381242.47687725269</v>
      </c>
      <c r="D4799" s="39">
        <v>213042.75482299135</v>
      </c>
      <c r="E4799" s="39">
        <v>63910.208301573046</v>
      </c>
      <c r="F4799" s="39">
        <v>858.05917526059807</v>
      </c>
      <c r="G4799" s="39">
        <v>0</v>
      </c>
      <c r="H4799" s="39">
        <v>42083.202667485937</v>
      </c>
      <c r="I4799" s="39">
        <v>12819.315294124986</v>
      </c>
      <c r="J4799" s="39">
        <v>0</v>
      </c>
      <c r="K4799" s="39">
        <v>0</v>
      </c>
      <c r="L4799" s="39">
        <v>11602.85054618729</v>
      </c>
      <c r="M4799" s="39">
        <v>261.67477767984218</v>
      </c>
      <c r="N4799" s="39">
        <v>2696.0012760374498</v>
      </c>
      <c r="O4799" s="39">
        <v>33740.718969676105</v>
      </c>
      <c r="P4799" s="39">
        <v>0</v>
      </c>
      <c r="Q4799" s="39">
        <v>0</v>
      </c>
      <c r="R4799" s="39">
        <v>227.69104623607089</v>
      </c>
      <c r="S4799" s="39">
        <v>0</v>
      </c>
      <c r="T4799" s="39">
        <v>0</v>
      </c>
    </row>
    <row r="4800" spans="1:20">
      <c r="A4800">
        <v>12</v>
      </c>
      <c r="B4800" s="169">
        <v>45643.708333321709</v>
      </c>
      <c r="C4800" s="39">
        <v>371174.27220935252</v>
      </c>
      <c r="D4800" s="39">
        <v>205958.5151731768</v>
      </c>
      <c r="E4800" s="39">
        <v>62247.414016995375</v>
      </c>
      <c r="F4800" s="39">
        <v>834.84297095296699</v>
      </c>
      <c r="G4800" s="39">
        <v>0</v>
      </c>
      <c r="H4800" s="39">
        <v>39345.949043904577</v>
      </c>
      <c r="I4800" s="39">
        <v>11972.712258856871</v>
      </c>
      <c r="J4800" s="39">
        <v>0</v>
      </c>
      <c r="K4800" s="39">
        <v>0</v>
      </c>
      <c r="L4800" s="39">
        <v>10848.1564476328</v>
      </c>
      <c r="M4800" s="39">
        <v>244.39345992191235</v>
      </c>
      <c r="N4800" s="39">
        <v>2861.4736169453449</v>
      </c>
      <c r="O4800" s="39">
        <v>33244.383901294597</v>
      </c>
      <c r="P4800" s="39">
        <v>0</v>
      </c>
      <c r="Q4800" s="39">
        <v>0</v>
      </c>
      <c r="R4800" s="39">
        <v>203.76336299183993</v>
      </c>
      <c r="S4800" s="39">
        <v>2732.0786418424477</v>
      </c>
      <c r="T4800" s="39">
        <v>680.58931483689639</v>
      </c>
    </row>
    <row r="4801" spans="1:20">
      <c r="A4801">
        <v>12</v>
      </c>
      <c r="B4801" s="169">
        <v>45643.749999988373</v>
      </c>
      <c r="C4801" s="39">
        <v>400495.33350034553</v>
      </c>
      <c r="D4801" s="39">
        <v>232612.53966179446</v>
      </c>
      <c r="E4801" s="39">
        <v>63934.546360748434</v>
      </c>
      <c r="F4801" s="39">
        <v>860.54384137144962</v>
      </c>
      <c r="G4801" s="39">
        <v>0</v>
      </c>
      <c r="H4801" s="39">
        <v>36080.14981799449</v>
      </c>
      <c r="I4801" s="39">
        <v>11018.304850230719</v>
      </c>
      <c r="J4801" s="39">
        <v>0</v>
      </c>
      <c r="K4801" s="39">
        <v>0</v>
      </c>
      <c r="L4801" s="39">
        <v>9947.7359014236317</v>
      </c>
      <c r="M4801" s="39">
        <v>224.91158115240438</v>
      </c>
      <c r="N4801" s="39">
        <v>2781.0136026673786</v>
      </c>
      <c r="O4801" s="39">
        <v>32096.787484509339</v>
      </c>
      <c r="P4801" s="39">
        <v>0</v>
      </c>
      <c r="Q4801" s="39">
        <v>0</v>
      </c>
      <c r="R4801" s="39">
        <v>203.61434530857221</v>
      </c>
      <c r="S4801" s="39">
        <v>8594.2647778117316</v>
      </c>
      <c r="T4801" s="39">
        <v>2140.9212753329816</v>
      </c>
    </row>
    <row r="4802" spans="1:20">
      <c r="A4802">
        <v>12</v>
      </c>
      <c r="B4802" s="169">
        <v>45643.791666655037</v>
      </c>
      <c r="C4802" s="39">
        <v>398881.6788666558</v>
      </c>
      <c r="D4802" s="39">
        <v>236467.08600643062</v>
      </c>
      <c r="E4802" s="39">
        <v>60458.322799355752</v>
      </c>
      <c r="F4802" s="39">
        <v>813.63803768878461</v>
      </c>
      <c r="G4802" s="39">
        <v>0</v>
      </c>
      <c r="H4802" s="39">
        <v>34907.680073538912</v>
      </c>
      <c r="I4802" s="39">
        <v>10658.722972941052</v>
      </c>
      <c r="J4802" s="39">
        <v>0</v>
      </c>
      <c r="K4802" s="39">
        <v>0</v>
      </c>
      <c r="L4802" s="39">
        <v>9624.4717401302441</v>
      </c>
      <c r="M4802" s="39">
        <v>217.57160193833536</v>
      </c>
      <c r="N4802" s="39">
        <v>2481.9651237951875</v>
      </c>
      <c r="O4802" s="39">
        <v>32302.330676048412</v>
      </c>
      <c r="P4802" s="39">
        <v>0</v>
      </c>
      <c r="Q4802" s="39">
        <v>0</v>
      </c>
      <c r="R4802" s="39">
        <v>213.05895112561862</v>
      </c>
      <c r="S4802" s="39">
        <v>8595.581579301499</v>
      </c>
      <c r="T4802" s="39">
        <v>2141.2493043613767</v>
      </c>
    </row>
    <row r="4803" spans="1:20">
      <c r="A4803">
        <v>12</v>
      </c>
      <c r="B4803" s="169">
        <v>45643.833333321702</v>
      </c>
      <c r="C4803" s="39">
        <v>408746.53956002643</v>
      </c>
      <c r="D4803" s="39">
        <v>249978.30712057269</v>
      </c>
      <c r="E4803" s="39">
        <v>60108.724802793353</v>
      </c>
      <c r="F4803" s="39">
        <v>809.85426021533135</v>
      </c>
      <c r="G4803" s="39">
        <v>0</v>
      </c>
      <c r="H4803" s="39">
        <v>33627.444520943842</v>
      </c>
      <c r="I4803" s="39">
        <v>10279.506381395378</v>
      </c>
      <c r="J4803" s="39">
        <v>0</v>
      </c>
      <c r="K4803" s="39">
        <v>0</v>
      </c>
      <c r="L4803" s="39">
        <v>9271.4952355128135</v>
      </c>
      <c r="M4803" s="39">
        <v>209.83082834719835</v>
      </c>
      <c r="N4803" s="39">
        <v>2449.3575861599638</v>
      </c>
      <c r="O4803" s="39">
        <v>31061.170302546012</v>
      </c>
      <c r="P4803" s="39">
        <v>0</v>
      </c>
      <c r="Q4803" s="39">
        <v>0</v>
      </c>
      <c r="R4803" s="39">
        <v>227.07282787948108</v>
      </c>
      <c r="S4803" s="39">
        <v>8585.1299896365072</v>
      </c>
      <c r="T4803" s="39">
        <v>2138.6457040240221</v>
      </c>
    </row>
    <row r="4804" spans="1:20">
      <c r="A4804">
        <v>12</v>
      </c>
      <c r="B4804" s="169">
        <v>45643.874999988366</v>
      </c>
      <c r="C4804" s="39">
        <v>444145.05375095631</v>
      </c>
      <c r="D4804" s="39">
        <v>283565.6508159067</v>
      </c>
      <c r="E4804" s="39">
        <v>63872.027144128799</v>
      </c>
      <c r="F4804" s="39">
        <v>863.16762504273493</v>
      </c>
      <c r="G4804" s="39">
        <v>0</v>
      </c>
      <c r="H4804" s="39">
        <v>31987.365435463558</v>
      </c>
      <c r="I4804" s="39">
        <v>9807.8079676882971</v>
      </c>
      <c r="J4804" s="39">
        <v>0</v>
      </c>
      <c r="K4804" s="39">
        <v>0</v>
      </c>
      <c r="L4804" s="39">
        <v>8819.3054945580989</v>
      </c>
      <c r="M4804" s="39">
        <v>200.20226592348587</v>
      </c>
      <c r="N4804" s="39">
        <v>2457.6754126226015</v>
      </c>
      <c r="O4804" s="39">
        <v>31665.829827789628</v>
      </c>
      <c r="P4804" s="39">
        <v>0</v>
      </c>
      <c r="Q4804" s="39">
        <v>0</v>
      </c>
      <c r="R4804" s="39">
        <v>216.6682796047366</v>
      </c>
      <c r="S4804" s="39">
        <v>8557.5726098363029</v>
      </c>
      <c r="T4804" s="39">
        <v>2131.7808723913017</v>
      </c>
    </row>
    <row r="4805" spans="1:20">
      <c r="A4805">
        <v>12</v>
      </c>
      <c r="B4805" s="169">
        <v>45643.91666665503</v>
      </c>
      <c r="C4805" s="39">
        <v>408482.22015633073</v>
      </c>
      <c r="D4805" s="39">
        <v>250340.68712507994</v>
      </c>
      <c r="E4805" s="39">
        <v>63485.715715026541</v>
      </c>
      <c r="F4805" s="39">
        <v>855.37754049945545</v>
      </c>
      <c r="G4805" s="39">
        <v>0</v>
      </c>
      <c r="H4805" s="39">
        <v>30851.381693132473</v>
      </c>
      <c r="I4805" s="39">
        <v>9431.1679926912657</v>
      </c>
      <c r="J4805" s="39">
        <v>0</v>
      </c>
      <c r="K4805" s="39">
        <v>0</v>
      </c>
      <c r="L4805" s="39">
        <v>8506.1009675806472</v>
      </c>
      <c r="M4805" s="39">
        <v>192.51408761899737</v>
      </c>
      <c r="N4805" s="39">
        <v>2499.0212348845403</v>
      </c>
      <c r="O4805" s="39">
        <v>31385.44899142244</v>
      </c>
      <c r="P4805" s="39">
        <v>0</v>
      </c>
      <c r="Q4805" s="39">
        <v>0</v>
      </c>
      <c r="R4805" s="39">
        <v>211.23142348752765</v>
      </c>
      <c r="S4805" s="39">
        <v>8584.9680273764316</v>
      </c>
      <c r="T4805" s="39">
        <v>2138.6053575304745</v>
      </c>
    </row>
    <row r="4806" spans="1:20">
      <c r="A4806">
        <v>12</v>
      </c>
      <c r="B4806" s="169">
        <v>45643.958333321694</v>
      </c>
      <c r="C4806" s="39">
        <v>404135.28859280754</v>
      </c>
      <c r="D4806" s="39">
        <v>249018.32396576635</v>
      </c>
      <c r="E4806" s="39">
        <v>61934.236625664576</v>
      </c>
      <c r="F4806" s="39">
        <v>834.21819230077676</v>
      </c>
      <c r="G4806" s="39">
        <v>0</v>
      </c>
      <c r="H4806" s="39">
        <v>30647.846992889103</v>
      </c>
      <c r="I4806" s="39">
        <v>9366.0803103975086</v>
      </c>
      <c r="J4806" s="39">
        <v>0</v>
      </c>
      <c r="K4806" s="39">
        <v>0</v>
      </c>
      <c r="L4806" s="39">
        <v>8449.9839765201887</v>
      </c>
      <c r="M4806" s="39">
        <v>191.18548274399902</v>
      </c>
      <c r="N4806" s="39">
        <v>2485.6526581637236</v>
      </c>
      <c r="O4806" s="39">
        <v>30265.880353877292</v>
      </c>
      <c r="P4806" s="39">
        <v>0</v>
      </c>
      <c r="Q4806" s="39">
        <v>0</v>
      </c>
      <c r="R4806" s="39">
        <v>214.70659582523419</v>
      </c>
      <c r="S4806" s="39">
        <v>8587.8501213620493</v>
      </c>
      <c r="T4806" s="39">
        <v>2139.3233172967657</v>
      </c>
    </row>
    <row r="4807" spans="1:20">
      <c r="A4807">
        <v>12</v>
      </c>
      <c r="B4807" s="169">
        <v>45643.999999988358</v>
      </c>
      <c r="C4807" s="39">
        <v>388802.8191945494</v>
      </c>
      <c r="D4807" s="39">
        <v>242155.84391132777</v>
      </c>
      <c r="E4807" s="39">
        <v>58213.711538377327</v>
      </c>
      <c r="F4807" s="39">
        <v>783.16097908144582</v>
      </c>
      <c r="G4807" s="39">
        <v>0</v>
      </c>
      <c r="H4807" s="39">
        <v>29646.050048325153</v>
      </c>
      <c r="I4807" s="39">
        <v>9049.0216576364201</v>
      </c>
      <c r="J4807" s="39">
        <v>0</v>
      </c>
      <c r="K4807" s="39">
        <v>0</v>
      </c>
      <c r="L4807" s="39">
        <v>8173.776380885286</v>
      </c>
      <c r="M4807" s="39">
        <v>184.71351052324002</v>
      </c>
      <c r="N4807" s="39">
        <v>2488.6279593871677</v>
      </c>
      <c r="O4807" s="39">
        <v>27155.555693134786</v>
      </c>
      <c r="P4807" s="39">
        <v>0</v>
      </c>
      <c r="Q4807" s="39">
        <v>0</v>
      </c>
      <c r="R4807" s="39">
        <v>210.88149929166045</v>
      </c>
      <c r="S4807" s="39">
        <v>8599.3003320098596</v>
      </c>
      <c r="T4807" s="39">
        <v>2142.1756845692089</v>
      </c>
    </row>
    <row r="4808" spans="1:20">
      <c r="A4808">
        <v>12</v>
      </c>
      <c r="B4808" s="169">
        <v>45644.041666655023</v>
      </c>
      <c r="C4808" s="39">
        <v>384506.09181506967</v>
      </c>
      <c r="D4808" s="39">
        <v>240145.23624931299</v>
      </c>
      <c r="E4808" s="39">
        <v>59775.988090407198</v>
      </c>
      <c r="F4808" s="39">
        <v>804.02497345139432</v>
      </c>
      <c r="G4808" s="39">
        <v>0</v>
      </c>
      <c r="H4808" s="39">
        <v>28524.347036009338</v>
      </c>
      <c r="I4808" s="39">
        <v>8704.9749426063918</v>
      </c>
      <c r="J4808" s="39">
        <v>0</v>
      </c>
      <c r="K4808" s="39">
        <v>0</v>
      </c>
      <c r="L4808" s="39">
        <v>7864.5092247720941</v>
      </c>
      <c r="M4808" s="39">
        <v>177.69064341986029</v>
      </c>
      <c r="N4808" s="39">
        <v>2530.0523138029043</v>
      </c>
      <c r="O4808" s="39">
        <v>25013.640378448683</v>
      </c>
      <c r="P4808" s="39">
        <v>0</v>
      </c>
      <c r="Q4808" s="39">
        <v>0</v>
      </c>
      <c r="R4808" s="39">
        <v>221.57103418641603</v>
      </c>
      <c r="S4808" s="39">
        <v>8601.3665320380769</v>
      </c>
      <c r="T4808" s="39">
        <v>2142.6903966142609</v>
      </c>
    </row>
    <row r="4809" spans="1:20">
      <c r="A4809">
        <v>12</v>
      </c>
      <c r="B4809" s="169">
        <v>45644.083333321687</v>
      </c>
      <c r="C4809" s="39">
        <v>390667.71250321879</v>
      </c>
      <c r="D4809" s="39">
        <v>248568.87637953795</v>
      </c>
      <c r="E4809" s="39">
        <v>59605.864033875965</v>
      </c>
      <c r="F4809" s="39">
        <v>802.31914833720612</v>
      </c>
      <c r="G4809" s="39">
        <v>0</v>
      </c>
      <c r="H4809" s="39">
        <v>27511.34438369815</v>
      </c>
      <c r="I4809" s="39">
        <v>8401.9292844439406</v>
      </c>
      <c r="J4809" s="39">
        <v>0</v>
      </c>
      <c r="K4809" s="39">
        <v>0</v>
      </c>
      <c r="L4809" s="39">
        <v>7585.2120792927362</v>
      </c>
      <c r="M4809" s="39">
        <v>171.50471200253696</v>
      </c>
      <c r="N4809" s="39">
        <v>2538.7056252855527</v>
      </c>
      <c r="O4809" s="39">
        <v>24495.815230522876</v>
      </c>
      <c r="P4809" s="39">
        <v>0</v>
      </c>
      <c r="Q4809" s="39">
        <v>0</v>
      </c>
      <c r="R4809" s="39">
        <v>250.62373842417961</v>
      </c>
      <c r="S4809" s="39">
        <v>8594.5304345834575</v>
      </c>
      <c r="T4809" s="39">
        <v>2140.9874532143053</v>
      </c>
    </row>
    <row r="4810" spans="1:20">
      <c r="A4810">
        <v>12</v>
      </c>
      <c r="B4810" s="169">
        <v>45644.124999988351</v>
      </c>
      <c r="C4810" s="39">
        <v>402803.01880486106</v>
      </c>
      <c r="D4810" s="39">
        <v>259221.07064046213</v>
      </c>
      <c r="E4810" s="39">
        <v>62302.238694072788</v>
      </c>
      <c r="F4810" s="39">
        <v>839.65686774764424</v>
      </c>
      <c r="G4810" s="39">
        <v>0</v>
      </c>
      <c r="H4810" s="39">
        <v>27016.977766821408</v>
      </c>
      <c r="I4810" s="39">
        <v>8261.2163640231483</v>
      </c>
      <c r="J4810" s="39">
        <v>0</v>
      </c>
      <c r="K4810" s="39">
        <v>0</v>
      </c>
      <c r="L4810" s="39">
        <v>7448.9091934128855</v>
      </c>
      <c r="M4810" s="39">
        <v>168.63240397960641</v>
      </c>
      <c r="N4810" s="39">
        <v>2510.1140549805609</v>
      </c>
      <c r="O4810" s="39">
        <v>24080.661105666226</v>
      </c>
      <c r="P4810" s="39">
        <v>0</v>
      </c>
      <c r="Q4810" s="39">
        <v>0</v>
      </c>
      <c r="R4810" s="39">
        <v>232.41940300907737</v>
      </c>
      <c r="S4810" s="39">
        <v>8583.0057715995681</v>
      </c>
      <c r="T4810" s="39">
        <v>2138.1165390859724</v>
      </c>
    </row>
    <row r="4811" spans="1:20">
      <c r="A4811">
        <v>12</v>
      </c>
      <c r="B4811" s="169">
        <v>45644.166666655015</v>
      </c>
      <c r="C4811" s="39">
        <v>389916.5624101148</v>
      </c>
      <c r="D4811" s="39">
        <v>241767.58768619029</v>
      </c>
      <c r="E4811" s="39">
        <v>63592.349810680425</v>
      </c>
      <c r="F4811" s="39">
        <v>855.91341294674203</v>
      </c>
      <c r="G4811" s="39">
        <v>0</v>
      </c>
      <c r="H4811" s="39">
        <v>29107.140920379235</v>
      </c>
      <c r="I4811" s="39">
        <v>8888.6037674764411</v>
      </c>
      <c r="J4811" s="39">
        <v>0</v>
      </c>
      <c r="K4811" s="39">
        <v>0</v>
      </c>
      <c r="L4811" s="39">
        <v>8025.1925832371171</v>
      </c>
      <c r="M4811" s="39">
        <v>181.43897403042749</v>
      </c>
      <c r="N4811" s="39">
        <v>2541.971691743408</v>
      </c>
      <c r="O4811" s="39">
        <v>23984.738135379186</v>
      </c>
      <c r="P4811" s="39">
        <v>0</v>
      </c>
      <c r="Q4811" s="39">
        <v>0</v>
      </c>
      <c r="R4811" s="39">
        <v>235.18094952465546</v>
      </c>
      <c r="S4811" s="39">
        <v>8595.2722350540662</v>
      </c>
      <c r="T4811" s="39">
        <v>2141.1722434727667</v>
      </c>
    </row>
    <row r="4812" spans="1:20">
      <c r="A4812">
        <v>12</v>
      </c>
      <c r="B4812" s="169">
        <v>45644.20833332168</v>
      </c>
      <c r="C4812" s="39">
        <v>416530.00999059156</v>
      </c>
      <c r="D4812" s="39">
        <v>261547.96722662068</v>
      </c>
      <c r="E4812" s="39">
        <v>60006.292646580841</v>
      </c>
      <c r="F4812" s="39">
        <v>809.45778691803685</v>
      </c>
      <c r="G4812" s="39">
        <v>0</v>
      </c>
      <c r="H4812" s="39">
        <v>34958.285763764681</v>
      </c>
      <c r="I4812" s="39">
        <v>10699.329855526817</v>
      </c>
      <c r="J4812" s="39">
        <v>0</v>
      </c>
      <c r="K4812" s="39">
        <v>0</v>
      </c>
      <c r="L4812" s="39">
        <v>9638.4243440970968</v>
      </c>
      <c r="M4812" s="39">
        <v>218.40049152635976</v>
      </c>
      <c r="N4812" s="39">
        <v>2499.455117628364</v>
      </c>
      <c r="O4812" s="39">
        <v>25206.936372267974</v>
      </c>
      <c r="P4812" s="39">
        <v>0</v>
      </c>
      <c r="Q4812" s="39">
        <v>0</v>
      </c>
      <c r="R4812" s="39">
        <v>235.24259089692993</v>
      </c>
      <c r="S4812" s="39">
        <v>8574.2759464580995</v>
      </c>
      <c r="T4812" s="39">
        <v>2135.9418483057257</v>
      </c>
    </row>
    <row r="4813" spans="1:20">
      <c r="A4813">
        <v>12</v>
      </c>
      <c r="B4813" s="169">
        <v>45644.249999988344</v>
      </c>
      <c r="C4813" s="39">
        <v>459413.81375376909</v>
      </c>
      <c r="D4813" s="39">
        <v>282645.30157260288</v>
      </c>
      <c r="E4813" s="39">
        <v>64154.796814891</v>
      </c>
      <c r="F4813" s="39">
        <v>867.85518508486609</v>
      </c>
      <c r="G4813" s="39">
        <v>0</v>
      </c>
      <c r="H4813" s="39">
        <v>43025.492349021944</v>
      </c>
      <c r="I4813" s="39">
        <v>13205.444262909643</v>
      </c>
      <c r="J4813" s="39">
        <v>0</v>
      </c>
      <c r="K4813" s="39">
        <v>0</v>
      </c>
      <c r="L4813" s="39">
        <v>11862.651266024706</v>
      </c>
      <c r="M4813" s="39">
        <v>269.55665044326332</v>
      </c>
      <c r="N4813" s="39">
        <v>2525.6714773792619</v>
      </c>
      <c r="O4813" s="39">
        <v>29942.220086229303</v>
      </c>
      <c r="P4813" s="39">
        <v>0</v>
      </c>
      <c r="Q4813" s="39">
        <v>0</v>
      </c>
      <c r="R4813" s="39">
        <v>236.56000267344558</v>
      </c>
      <c r="S4813" s="39">
        <v>8548.6947755294477</v>
      </c>
      <c r="T4813" s="39">
        <v>2129.5693109793829</v>
      </c>
    </row>
    <row r="4814" spans="1:20">
      <c r="A4814">
        <v>12</v>
      </c>
      <c r="B4814" s="169">
        <v>45644.291666655008</v>
      </c>
      <c r="C4814" s="39">
        <v>458202.65853862086</v>
      </c>
      <c r="D4814" s="39">
        <v>267599.89026532398</v>
      </c>
      <c r="E4814" s="39">
        <v>73984.899419583686</v>
      </c>
      <c r="F4814" s="39">
        <v>1000.3803907933059</v>
      </c>
      <c r="G4814" s="39">
        <v>0</v>
      </c>
      <c r="H4814" s="39">
        <v>48888.259487578565</v>
      </c>
      <c r="I4814" s="39">
        <v>14998.08109119294</v>
      </c>
      <c r="J4814" s="39">
        <v>0</v>
      </c>
      <c r="K4814" s="39">
        <v>0</v>
      </c>
      <c r="L4814" s="39">
        <v>13479.08743494603</v>
      </c>
      <c r="M4814" s="39">
        <v>306.14892021267207</v>
      </c>
      <c r="N4814" s="39">
        <v>2466.3408412140361</v>
      </c>
      <c r="O4814" s="39">
        <v>33092.752000373432</v>
      </c>
      <c r="P4814" s="39">
        <v>0</v>
      </c>
      <c r="Q4814" s="39">
        <v>0</v>
      </c>
      <c r="R4814" s="39">
        <v>250.20159628635537</v>
      </c>
      <c r="S4814" s="39">
        <v>1710.5109278506202</v>
      </c>
      <c r="T4814" s="39">
        <v>426.10616326510416</v>
      </c>
    </row>
    <row r="4815" spans="1:20">
      <c r="A4815">
        <v>12</v>
      </c>
      <c r="B4815" s="169">
        <v>45644.333333321672</v>
      </c>
      <c r="C4815" s="39">
        <v>468767.11314636644</v>
      </c>
      <c r="D4815" s="39">
        <v>263205.5146011372</v>
      </c>
      <c r="E4815" s="39">
        <v>80578.170452374587</v>
      </c>
      <c r="F4815" s="39">
        <v>1090.0331434043489</v>
      </c>
      <c r="G4815" s="39">
        <v>0</v>
      </c>
      <c r="H4815" s="39">
        <v>53830.632050752654</v>
      </c>
      <c r="I4815" s="39">
        <v>16521.931567396226</v>
      </c>
      <c r="J4815" s="39">
        <v>0</v>
      </c>
      <c r="K4815" s="39">
        <v>0</v>
      </c>
      <c r="L4815" s="39">
        <v>14841.759630957184</v>
      </c>
      <c r="M4815" s="39">
        <v>337.25457799773051</v>
      </c>
      <c r="N4815" s="39">
        <v>2494.4505265073162</v>
      </c>
      <c r="O4815" s="39">
        <v>35606.621872504809</v>
      </c>
      <c r="P4815" s="39">
        <v>0</v>
      </c>
      <c r="Q4815" s="39">
        <v>0</v>
      </c>
      <c r="R4815" s="39">
        <v>260.7447233343633</v>
      </c>
      <c r="S4815" s="39">
        <v>0</v>
      </c>
      <c r="T4815" s="39">
        <v>0</v>
      </c>
    </row>
    <row r="4816" spans="1:20">
      <c r="A4816">
        <v>12</v>
      </c>
      <c r="B4816" s="169">
        <v>45644.374999988337</v>
      </c>
      <c r="C4816" s="39">
        <v>466242.86629742198</v>
      </c>
      <c r="D4816" s="39">
        <v>254431.7757916355</v>
      </c>
      <c r="E4816" s="39">
        <v>84890.130738147171</v>
      </c>
      <c r="F4816" s="39">
        <v>1148.0991160134474</v>
      </c>
      <c r="G4816" s="39">
        <v>0</v>
      </c>
      <c r="H4816" s="39">
        <v>54781.741049928729</v>
      </c>
      <c r="I4816" s="39">
        <v>16809.974316461819</v>
      </c>
      <c r="J4816" s="39">
        <v>0</v>
      </c>
      <c r="K4816" s="39">
        <v>0</v>
      </c>
      <c r="L4816" s="39">
        <v>15103.99194387713</v>
      </c>
      <c r="M4816" s="39">
        <v>343.13426194298546</v>
      </c>
      <c r="N4816" s="39">
        <v>2487.1352540994435</v>
      </c>
      <c r="O4816" s="39">
        <v>36002.663250578953</v>
      </c>
      <c r="P4816" s="39">
        <v>0</v>
      </c>
      <c r="Q4816" s="39">
        <v>0</v>
      </c>
      <c r="R4816" s="39">
        <v>244.22057473674531</v>
      </c>
      <c r="S4816" s="39">
        <v>0</v>
      </c>
      <c r="T4816" s="39">
        <v>0</v>
      </c>
    </row>
    <row r="4817" spans="1:20">
      <c r="A4817">
        <v>12</v>
      </c>
      <c r="B4817" s="169">
        <v>45644.416666655001</v>
      </c>
      <c r="C4817" s="39">
        <v>468833.31940497819</v>
      </c>
      <c r="D4817" s="39">
        <v>256229.58945747619</v>
      </c>
      <c r="E4817" s="39">
        <v>86030.221674510743</v>
      </c>
      <c r="F4817" s="39">
        <v>1163.7530345616262</v>
      </c>
      <c r="G4817" s="39">
        <v>0</v>
      </c>
      <c r="H4817" s="39">
        <v>54670.257885850529</v>
      </c>
      <c r="I4817" s="39">
        <v>16779.149596696105</v>
      </c>
      <c r="J4817" s="39">
        <v>0</v>
      </c>
      <c r="K4817" s="39">
        <v>0</v>
      </c>
      <c r="L4817" s="39">
        <v>15073.254680331958</v>
      </c>
      <c r="M4817" s="39">
        <v>342.50505113829979</v>
      </c>
      <c r="N4817" s="39">
        <v>2512.7059262559837</v>
      </c>
      <c r="O4817" s="39">
        <v>35777.916290903187</v>
      </c>
      <c r="P4817" s="39">
        <v>0</v>
      </c>
      <c r="Q4817" s="39">
        <v>0</v>
      </c>
      <c r="R4817" s="39">
        <v>253.96580725368224</v>
      </c>
      <c r="S4817" s="39">
        <v>0</v>
      </c>
      <c r="T4817" s="39">
        <v>0</v>
      </c>
    </row>
    <row r="4818" spans="1:20">
      <c r="A4818">
        <v>12</v>
      </c>
      <c r="B4818" s="169">
        <v>45644.458333321665</v>
      </c>
      <c r="C4818" s="39">
        <v>428185.38921046053</v>
      </c>
      <c r="D4818" s="39">
        <v>220391.55151804446</v>
      </c>
      <c r="E4818" s="39">
        <v>82674.476506387247</v>
      </c>
      <c r="F4818" s="39">
        <v>1114.6647269408957</v>
      </c>
      <c r="G4818" s="39">
        <v>0</v>
      </c>
      <c r="H4818" s="39">
        <v>53219.823994178427</v>
      </c>
      <c r="I4818" s="39">
        <v>16280.032879261793</v>
      </c>
      <c r="J4818" s="39">
        <v>0</v>
      </c>
      <c r="K4818" s="39">
        <v>0</v>
      </c>
      <c r="L4818" s="39">
        <v>14673.352424670255</v>
      </c>
      <c r="M4818" s="39">
        <v>332.31681151127594</v>
      </c>
      <c r="N4818" s="39">
        <v>2551.7666768249692</v>
      </c>
      <c r="O4818" s="39">
        <v>36690.495388721436</v>
      </c>
      <c r="P4818" s="39">
        <v>0</v>
      </c>
      <c r="Q4818" s="39">
        <v>0</v>
      </c>
      <c r="R4818" s="39">
        <v>256.90828391975731</v>
      </c>
      <c r="S4818" s="39">
        <v>0</v>
      </c>
      <c r="T4818" s="39">
        <v>0</v>
      </c>
    </row>
    <row r="4819" spans="1:20">
      <c r="A4819">
        <v>12</v>
      </c>
      <c r="B4819" s="169">
        <v>45644.499999988329</v>
      </c>
      <c r="C4819" s="39">
        <v>435447.2288147629</v>
      </c>
      <c r="D4819" s="39">
        <v>225146.39775355827</v>
      </c>
      <c r="E4819" s="39">
        <v>84533.384018075609</v>
      </c>
      <c r="F4819" s="39">
        <v>1140.3827196489435</v>
      </c>
      <c r="G4819" s="39">
        <v>0</v>
      </c>
      <c r="H4819" s="39">
        <v>53114.832291289342</v>
      </c>
      <c r="I4819" s="39">
        <v>16257.255324665866</v>
      </c>
      <c r="J4819" s="39">
        <v>0</v>
      </c>
      <c r="K4819" s="39">
        <v>0</v>
      </c>
      <c r="L4819" s="39">
        <v>14644.404935886259</v>
      </c>
      <c r="M4819" s="39">
        <v>331.85186378214797</v>
      </c>
      <c r="N4819" s="39">
        <v>2544.3159056252448</v>
      </c>
      <c r="O4819" s="39">
        <v>37460.127022965004</v>
      </c>
      <c r="P4819" s="39">
        <v>0</v>
      </c>
      <c r="Q4819" s="39">
        <v>0</v>
      </c>
      <c r="R4819" s="39">
        <v>274.27697926619908</v>
      </c>
      <c r="S4819" s="39">
        <v>0</v>
      </c>
      <c r="T4819" s="39">
        <v>0</v>
      </c>
    </row>
    <row r="4820" spans="1:20">
      <c r="A4820">
        <v>12</v>
      </c>
      <c r="B4820" s="169">
        <v>45644.541666654994</v>
      </c>
      <c r="C4820" s="39">
        <v>424041.71403331292</v>
      </c>
      <c r="D4820" s="39">
        <v>218799.85692204052</v>
      </c>
      <c r="E4820" s="39">
        <v>82285.057999999073</v>
      </c>
      <c r="F4820" s="39">
        <v>1109.0639346421324</v>
      </c>
      <c r="G4820" s="39">
        <v>0</v>
      </c>
      <c r="H4820" s="39">
        <v>52130.058534179843</v>
      </c>
      <c r="I4820" s="39">
        <v>15941.63476403504</v>
      </c>
      <c r="J4820" s="39">
        <v>0</v>
      </c>
      <c r="K4820" s="39">
        <v>0</v>
      </c>
      <c r="L4820" s="39">
        <v>14372.890839969386</v>
      </c>
      <c r="M4820" s="39">
        <v>325.40924667356421</v>
      </c>
      <c r="N4820" s="39">
        <v>2540.6489687784397</v>
      </c>
      <c r="O4820" s="39">
        <v>36261.988836097305</v>
      </c>
      <c r="P4820" s="39">
        <v>0</v>
      </c>
      <c r="Q4820" s="39">
        <v>0</v>
      </c>
      <c r="R4820" s="39">
        <v>275.10398689763275</v>
      </c>
      <c r="S4820" s="39">
        <v>0</v>
      </c>
      <c r="T4820" s="39">
        <v>0</v>
      </c>
    </row>
    <row r="4821" spans="1:20">
      <c r="A4821">
        <v>12</v>
      </c>
      <c r="B4821" s="169">
        <v>45644.583333321658</v>
      </c>
      <c r="C4821" s="39">
        <v>420436.41585837747</v>
      </c>
      <c r="D4821" s="39">
        <v>218762.8691613978</v>
      </c>
      <c r="E4821" s="39">
        <v>84412.878016990304</v>
      </c>
      <c r="F4821" s="39">
        <v>1137.5364868878423</v>
      </c>
      <c r="G4821" s="39">
        <v>0</v>
      </c>
      <c r="H4821" s="39">
        <v>49007.645859200122</v>
      </c>
      <c r="I4821" s="39">
        <v>14984.060170772396</v>
      </c>
      <c r="J4821" s="39">
        <v>0</v>
      </c>
      <c r="K4821" s="39">
        <v>0</v>
      </c>
      <c r="L4821" s="39">
        <v>13512.003708883676</v>
      </c>
      <c r="M4821" s="39">
        <v>305.86271762308496</v>
      </c>
      <c r="N4821" s="39">
        <v>2471.8550203227319</v>
      </c>
      <c r="O4821" s="39">
        <v>35590.52122919463</v>
      </c>
      <c r="P4821" s="39">
        <v>0</v>
      </c>
      <c r="Q4821" s="39">
        <v>0</v>
      </c>
      <c r="R4821" s="39">
        <v>251.18348710497671</v>
      </c>
      <c r="S4821" s="39">
        <v>0</v>
      </c>
      <c r="T4821" s="39">
        <v>0</v>
      </c>
    </row>
    <row r="4822" spans="1:20">
      <c r="A4822">
        <v>12</v>
      </c>
      <c r="B4822" s="169">
        <v>45644.624999988322</v>
      </c>
      <c r="C4822" s="39">
        <v>418623.48100725288</v>
      </c>
      <c r="D4822" s="39">
        <v>225732.82033676287</v>
      </c>
      <c r="E4822" s="39">
        <v>81139.415233451102</v>
      </c>
      <c r="F4822" s="39">
        <v>1093.4132827345109</v>
      </c>
      <c r="G4822" s="39">
        <v>0</v>
      </c>
      <c r="H4822" s="39">
        <v>46050.553971775269</v>
      </c>
      <c r="I4822" s="39">
        <v>14079.796244665391</v>
      </c>
      <c r="J4822" s="39">
        <v>0</v>
      </c>
      <c r="K4822" s="39">
        <v>0</v>
      </c>
      <c r="L4822" s="39">
        <v>12696.697528595207</v>
      </c>
      <c r="M4822" s="39">
        <v>287.4043946628567</v>
      </c>
      <c r="N4822" s="39">
        <v>2497.2593609241103</v>
      </c>
      <c r="O4822" s="39">
        <v>34788.519306052818</v>
      </c>
      <c r="P4822" s="39">
        <v>0</v>
      </c>
      <c r="Q4822" s="39">
        <v>0</v>
      </c>
      <c r="R4822" s="39">
        <v>257.60134762861065</v>
      </c>
      <c r="S4822" s="39">
        <v>0</v>
      </c>
      <c r="T4822" s="39">
        <v>0</v>
      </c>
    </row>
    <row r="4823" spans="1:20">
      <c r="A4823">
        <v>12</v>
      </c>
      <c r="B4823" s="169">
        <v>45644.666666654986</v>
      </c>
      <c r="C4823" s="39">
        <v>414531.44271990506</v>
      </c>
      <c r="D4823" s="39">
        <v>238220.67568598155</v>
      </c>
      <c r="E4823" s="39">
        <v>74814.034883138986</v>
      </c>
      <c r="F4823" s="39">
        <v>1008.0583668657202</v>
      </c>
      <c r="G4823" s="39">
        <v>0</v>
      </c>
      <c r="H4823" s="39">
        <v>40160.556914571673</v>
      </c>
      <c r="I4823" s="39">
        <v>12277.540247707377</v>
      </c>
      <c r="J4823" s="39">
        <v>0</v>
      </c>
      <c r="K4823" s="39">
        <v>0</v>
      </c>
      <c r="L4823" s="39">
        <v>11072.753740091266</v>
      </c>
      <c r="M4823" s="39">
        <v>250.61577323451223</v>
      </c>
      <c r="N4823" s="39">
        <v>2611.7140938522889</v>
      </c>
      <c r="O4823" s="39">
        <v>33866.538074473508</v>
      </c>
      <c r="P4823" s="39">
        <v>0</v>
      </c>
      <c r="Q4823" s="39">
        <v>0</v>
      </c>
      <c r="R4823" s="39">
        <v>248.95493998815761</v>
      </c>
      <c r="S4823" s="39">
        <v>0</v>
      </c>
      <c r="T4823" s="39">
        <v>0</v>
      </c>
    </row>
    <row r="4824" spans="1:20">
      <c r="A4824">
        <v>12</v>
      </c>
      <c r="B4824" s="169">
        <v>45644.708333321651</v>
      </c>
      <c r="C4824" s="39">
        <v>415953.53002966644</v>
      </c>
      <c r="D4824" s="39">
        <v>239126.90566984055</v>
      </c>
      <c r="E4824" s="39">
        <v>75725.608415781215</v>
      </c>
      <c r="F4824" s="39">
        <v>1020.6242991593865</v>
      </c>
      <c r="G4824" s="39">
        <v>0</v>
      </c>
      <c r="H4824" s="39">
        <v>38223.771613718345</v>
      </c>
      <c r="I4824" s="39">
        <v>11688.68645782995</v>
      </c>
      <c r="J4824" s="39">
        <v>0</v>
      </c>
      <c r="K4824" s="39">
        <v>0</v>
      </c>
      <c r="L4824" s="39">
        <v>10538.758488745629</v>
      </c>
      <c r="M4824" s="39">
        <v>238.59577208650043</v>
      </c>
      <c r="N4824" s="39">
        <v>2847.417443740931</v>
      </c>
      <c r="O4824" s="39">
        <v>32888.326256431938</v>
      </c>
      <c r="P4824" s="39">
        <v>0</v>
      </c>
      <c r="Q4824" s="39">
        <v>0</v>
      </c>
      <c r="R4824" s="39">
        <v>260.34242032514715</v>
      </c>
      <c r="S4824" s="39">
        <v>2717.5284755172961</v>
      </c>
      <c r="T4824" s="39">
        <v>676.96471648956651</v>
      </c>
    </row>
    <row r="4825" spans="1:20">
      <c r="A4825">
        <v>12</v>
      </c>
      <c r="B4825" s="169">
        <v>45644.749999988315</v>
      </c>
      <c r="C4825" s="39">
        <v>445566.92104029527</v>
      </c>
      <c r="D4825" s="39">
        <v>266885.9849767331</v>
      </c>
      <c r="E4825" s="39">
        <v>74889.303691077163</v>
      </c>
      <c r="F4825" s="39">
        <v>1012.0358562046415</v>
      </c>
      <c r="G4825" s="39">
        <v>0</v>
      </c>
      <c r="H4825" s="39">
        <v>36027.928249373363</v>
      </c>
      <c r="I4825" s="39">
        <v>11046.493347840502</v>
      </c>
      <c r="J4825" s="39">
        <v>0</v>
      </c>
      <c r="K4825" s="39">
        <v>0</v>
      </c>
      <c r="L4825" s="39">
        <v>9933.3377801402767</v>
      </c>
      <c r="M4825" s="39">
        <v>225.48697996863825</v>
      </c>
      <c r="N4825" s="39">
        <v>2704.9780539297321</v>
      </c>
      <c r="O4825" s="39">
        <v>31896.693023528369</v>
      </c>
      <c r="P4825" s="39">
        <v>0</v>
      </c>
      <c r="Q4825" s="39">
        <v>0</v>
      </c>
      <c r="R4825" s="39">
        <v>255.12042540126649</v>
      </c>
      <c r="S4825" s="39">
        <v>8557.7368658222113</v>
      </c>
      <c r="T4825" s="39">
        <v>2131.8217902759525</v>
      </c>
    </row>
    <row r="4826" spans="1:20">
      <c r="A4826">
        <v>12</v>
      </c>
      <c r="B4826" s="169">
        <v>45644.791666654979</v>
      </c>
      <c r="C4826" s="39">
        <v>443636.04862654366</v>
      </c>
      <c r="D4826" s="39">
        <v>273290.77776714717</v>
      </c>
      <c r="E4826" s="39">
        <v>73679.680940139428</v>
      </c>
      <c r="F4826" s="39">
        <v>995.66064236514012</v>
      </c>
      <c r="G4826" s="39">
        <v>0</v>
      </c>
      <c r="H4826" s="39">
        <v>31747.413378820616</v>
      </c>
      <c r="I4826" s="39">
        <v>9733.7679731127791</v>
      </c>
      <c r="J4826" s="39">
        <v>0</v>
      </c>
      <c r="K4826" s="39">
        <v>0</v>
      </c>
      <c r="L4826" s="39">
        <v>8753.1477956425297</v>
      </c>
      <c r="M4826" s="39">
        <v>198.69092162190336</v>
      </c>
      <c r="N4826" s="39">
        <v>2518.1589241158845</v>
      </c>
      <c r="O4826" s="39">
        <v>31793.630775659818</v>
      </c>
      <c r="P4826" s="39">
        <v>0</v>
      </c>
      <c r="Q4826" s="39">
        <v>0</v>
      </c>
      <c r="R4826" s="39">
        <v>235.14789236042154</v>
      </c>
      <c r="S4826" s="39">
        <v>8558.0674686568636</v>
      </c>
      <c r="T4826" s="39">
        <v>2131.9041469010608</v>
      </c>
    </row>
    <row r="4827" spans="1:20">
      <c r="A4827">
        <v>12</v>
      </c>
      <c r="B4827" s="169">
        <v>45644.833333321643</v>
      </c>
      <c r="C4827" s="39">
        <v>421225.26570043218</v>
      </c>
      <c r="D4827" s="39">
        <v>253987.76281751087</v>
      </c>
      <c r="E4827" s="39">
        <v>70969.865138888417</v>
      </c>
      <c r="F4827" s="39">
        <v>957.22304908668502</v>
      </c>
      <c r="G4827" s="39">
        <v>0</v>
      </c>
      <c r="H4827" s="39">
        <v>31099.869997215443</v>
      </c>
      <c r="I4827" s="39">
        <v>9517.1470618370386</v>
      </c>
      <c r="J4827" s="39">
        <v>0</v>
      </c>
      <c r="K4827" s="39">
        <v>0</v>
      </c>
      <c r="L4827" s="39">
        <v>8574.6122136835456</v>
      </c>
      <c r="M4827" s="39">
        <v>194.26913874986008</v>
      </c>
      <c r="N4827" s="39">
        <v>2497.1831790043425</v>
      </c>
      <c r="O4827" s="39">
        <v>32478.683923010321</v>
      </c>
      <c r="P4827" s="39">
        <v>0</v>
      </c>
      <c r="Q4827" s="39">
        <v>0</v>
      </c>
      <c r="R4827" s="39">
        <v>237.31116735252021</v>
      </c>
      <c r="S4827" s="39">
        <v>8575.1727601208877</v>
      </c>
      <c r="T4827" s="39">
        <v>2136.1652539722149</v>
      </c>
    </row>
    <row r="4828" spans="1:20">
      <c r="A4828">
        <v>12</v>
      </c>
      <c r="B4828" s="169">
        <v>45644.874999988308</v>
      </c>
      <c r="C4828" s="39">
        <v>409910.87368512829</v>
      </c>
      <c r="D4828" s="39">
        <v>246392.16773125247</v>
      </c>
      <c r="E4828" s="39">
        <v>68707.945250705321</v>
      </c>
      <c r="F4828" s="39">
        <v>925.8280630054561</v>
      </c>
      <c r="G4828" s="39">
        <v>0</v>
      </c>
      <c r="H4828" s="39">
        <v>30675.917686568493</v>
      </c>
      <c r="I4828" s="39">
        <v>9378.4265737891801</v>
      </c>
      <c r="J4828" s="39">
        <v>0</v>
      </c>
      <c r="K4828" s="39">
        <v>0</v>
      </c>
      <c r="L4828" s="39">
        <v>8457.7234079998507</v>
      </c>
      <c r="M4828" s="39">
        <v>191.43750133111286</v>
      </c>
      <c r="N4828" s="39">
        <v>2499.4338100379055</v>
      </c>
      <c r="O4828" s="39">
        <v>31708.173344621457</v>
      </c>
      <c r="P4828" s="39">
        <v>0</v>
      </c>
      <c r="Q4828" s="39">
        <v>0</v>
      </c>
      <c r="R4828" s="39">
        <v>251.37850167523985</v>
      </c>
      <c r="S4828" s="39">
        <v>8584.0621260979842</v>
      </c>
      <c r="T4828" s="39">
        <v>2138.379688043844</v>
      </c>
    </row>
    <row r="4829" spans="1:20">
      <c r="A4829">
        <v>12</v>
      </c>
      <c r="B4829" s="169">
        <v>45644.916666654972</v>
      </c>
      <c r="C4829" s="39">
        <v>380383.92343345133</v>
      </c>
      <c r="D4829" s="39">
        <v>224656.05399788011</v>
      </c>
      <c r="E4829" s="39">
        <v>63340.618270900632</v>
      </c>
      <c r="F4829" s="39">
        <v>851.01229465051676</v>
      </c>
      <c r="G4829" s="39">
        <v>0</v>
      </c>
      <c r="H4829" s="39">
        <v>29867.818893399777</v>
      </c>
      <c r="I4829" s="39">
        <v>9104.7093120010722</v>
      </c>
      <c r="J4829" s="39">
        <v>0</v>
      </c>
      <c r="K4829" s="39">
        <v>0</v>
      </c>
      <c r="L4829" s="39">
        <v>8234.9207473331717</v>
      </c>
      <c r="M4829" s="39">
        <v>185.85023695839217</v>
      </c>
      <c r="N4829" s="39">
        <v>2528.9333207828904</v>
      </c>
      <c r="O4829" s="39">
        <v>30600.563869863083</v>
      </c>
      <c r="P4829" s="39">
        <v>0</v>
      </c>
      <c r="Q4829" s="39">
        <v>0</v>
      </c>
      <c r="R4829" s="39">
        <v>256.8521847389955</v>
      </c>
      <c r="S4829" s="39">
        <v>8611.4003734512371</v>
      </c>
      <c r="T4829" s="39">
        <v>2145.1899314913112</v>
      </c>
    </row>
    <row r="4830" spans="1:20">
      <c r="A4830">
        <v>12</v>
      </c>
      <c r="B4830" s="169">
        <v>45644.958333321636</v>
      </c>
      <c r="C4830" s="39">
        <v>372442.05166914803</v>
      </c>
      <c r="D4830" s="39">
        <v>222155.89690496353</v>
      </c>
      <c r="E4830" s="39">
        <v>61676.03946230669</v>
      </c>
      <c r="F4830" s="39">
        <v>828.07109464313703</v>
      </c>
      <c r="G4830" s="39">
        <v>0</v>
      </c>
      <c r="H4830" s="39">
        <v>28444.036853081758</v>
      </c>
      <c r="I4830" s="39">
        <v>8664.6578733037695</v>
      </c>
      <c r="J4830" s="39">
        <v>0</v>
      </c>
      <c r="K4830" s="39">
        <v>0</v>
      </c>
      <c r="L4830" s="39">
        <v>7842.3667310743494</v>
      </c>
      <c r="M4830" s="39">
        <v>176.86766965687769</v>
      </c>
      <c r="N4830" s="39">
        <v>2486.9574531698777</v>
      </c>
      <c r="O4830" s="39">
        <v>29157.327950869661</v>
      </c>
      <c r="P4830" s="39">
        <v>0</v>
      </c>
      <c r="Q4830" s="39">
        <v>0</v>
      </c>
      <c r="R4830" s="39">
        <v>244.79426936886395</v>
      </c>
      <c r="S4830" s="39">
        <v>8618.161266117786</v>
      </c>
      <c r="T4830" s="39">
        <v>2146.874140591714</v>
      </c>
    </row>
    <row r="4831" spans="1:20">
      <c r="A4831">
        <v>12</v>
      </c>
      <c r="B4831" s="169">
        <v>45644.9999999883</v>
      </c>
      <c r="C4831" s="39">
        <v>379315.8973405743</v>
      </c>
      <c r="D4831" s="39">
        <v>229347.95746054794</v>
      </c>
      <c r="E4831" s="39">
        <v>61929.538334373021</v>
      </c>
      <c r="F4831" s="39">
        <v>832.26020610997136</v>
      </c>
      <c r="G4831" s="39">
        <v>0</v>
      </c>
      <c r="H4831" s="39">
        <v>29037.243998032245</v>
      </c>
      <c r="I4831" s="39">
        <v>8853.7187145684602</v>
      </c>
      <c r="J4831" s="39">
        <v>0</v>
      </c>
      <c r="K4831" s="39">
        <v>0</v>
      </c>
      <c r="L4831" s="39">
        <v>8005.9211520668559</v>
      </c>
      <c r="M4831" s="39">
        <v>180.72688151576497</v>
      </c>
      <c r="N4831" s="39">
        <v>2510.5269505110191</v>
      </c>
      <c r="O4831" s="39">
        <v>27615.79593094259</v>
      </c>
      <c r="P4831" s="39">
        <v>0</v>
      </c>
      <c r="Q4831" s="39">
        <v>0</v>
      </c>
      <c r="R4831" s="39">
        <v>248.18006628376889</v>
      </c>
      <c r="S4831" s="39">
        <v>8609.3487860245041</v>
      </c>
      <c r="T4831" s="39">
        <v>2144.6788595981766</v>
      </c>
    </row>
    <row r="4832" spans="1:20">
      <c r="A4832">
        <v>12</v>
      </c>
      <c r="B4832" s="169">
        <v>45645.041666654965</v>
      </c>
      <c r="C4832" s="39">
        <v>381969.76811700792</v>
      </c>
      <c r="D4832" s="39">
        <v>232339.41663802994</v>
      </c>
      <c r="E4832" s="39">
        <v>64706.432955719065</v>
      </c>
      <c r="F4832" s="39">
        <v>870.08494039164748</v>
      </c>
      <c r="G4832" s="39">
        <v>0</v>
      </c>
      <c r="H4832" s="39">
        <v>28730.684704212847</v>
      </c>
      <c r="I4832" s="39">
        <v>8765.3489025592789</v>
      </c>
      <c r="J4832" s="39">
        <v>0</v>
      </c>
      <c r="K4832" s="39">
        <v>0</v>
      </c>
      <c r="L4832" s="39">
        <v>7921.3990281725337</v>
      </c>
      <c r="M4832" s="39">
        <v>178.92302925216481</v>
      </c>
      <c r="N4832" s="39">
        <v>2401.7245693569093</v>
      </c>
      <c r="O4832" s="39">
        <v>25064.822043679869</v>
      </c>
      <c r="P4832" s="39">
        <v>0</v>
      </c>
      <c r="Q4832" s="39">
        <v>0</v>
      </c>
      <c r="R4832" s="39">
        <v>243.48145765566969</v>
      </c>
      <c r="S4832" s="39">
        <v>8604.0828004762807</v>
      </c>
      <c r="T4832" s="39">
        <v>2143.3670475017079</v>
      </c>
    </row>
    <row r="4833" spans="1:20">
      <c r="A4833">
        <v>12</v>
      </c>
      <c r="B4833" s="169">
        <v>45645.083333321629</v>
      </c>
      <c r="C4833" s="39">
        <v>371939.80419161275</v>
      </c>
      <c r="D4833" s="39">
        <v>226635.32165950269</v>
      </c>
      <c r="E4833" s="39">
        <v>60809.872227133041</v>
      </c>
      <c r="F4833" s="39">
        <v>816.82343313021852</v>
      </c>
      <c r="G4833" s="39">
        <v>0</v>
      </c>
      <c r="H4833" s="39">
        <v>28848.647220256869</v>
      </c>
      <c r="I4833" s="39">
        <v>8792.0184228145881</v>
      </c>
      <c r="J4833" s="39">
        <v>0</v>
      </c>
      <c r="K4833" s="39">
        <v>0</v>
      </c>
      <c r="L4833" s="39">
        <v>7953.9227278188155</v>
      </c>
      <c r="M4833" s="39">
        <v>179.46742188340258</v>
      </c>
      <c r="N4833" s="39">
        <v>2421.8591315705394</v>
      </c>
      <c r="O4833" s="39">
        <v>24489.243274012315</v>
      </c>
      <c r="P4833" s="39">
        <v>0</v>
      </c>
      <c r="Q4833" s="39">
        <v>0</v>
      </c>
      <c r="R4833" s="39">
        <v>232.51686523736007</v>
      </c>
      <c r="S4833" s="39">
        <v>8614.2195823326601</v>
      </c>
      <c r="T4833" s="39">
        <v>2145.8922259202</v>
      </c>
    </row>
    <row r="4834" spans="1:20">
      <c r="A4834">
        <v>12</v>
      </c>
      <c r="B4834" s="169">
        <v>45645.124999988293</v>
      </c>
      <c r="C4834" s="39">
        <v>378106.92705850641</v>
      </c>
      <c r="D4834" s="39">
        <v>233647.51858232281</v>
      </c>
      <c r="E4834" s="39">
        <v>62231.814484462084</v>
      </c>
      <c r="F4834" s="39">
        <v>836.5619595531316</v>
      </c>
      <c r="G4834" s="39">
        <v>0</v>
      </c>
      <c r="H4834" s="39">
        <v>27529.567103130419</v>
      </c>
      <c r="I4834" s="39">
        <v>8396.4183634776109</v>
      </c>
      <c r="J4834" s="39">
        <v>0</v>
      </c>
      <c r="K4834" s="39">
        <v>0</v>
      </c>
      <c r="L4834" s="39">
        <v>7590.2363045587736</v>
      </c>
      <c r="M4834" s="39">
        <v>171.39222011154365</v>
      </c>
      <c r="N4834" s="39">
        <v>2419.6509467131132</v>
      </c>
      <c r="O4834" s="39">
        <v>24297.625420968445</v>
      </c>
      <c r="P4834" s="39">
        <v>0</v>
      </c>
      <c r="Q4834" s="39">
        <v>0</v>
      </c>
      <c r="R4834" s="39">
        <v>235.08727693991091</v>
      </c>
      <c r="S4834" s="39">
        <v>8606.9684926533682</v>
      </c>
      <c r="T4834" s="39">
        <v>2144.085903615141</v>
      </c>
    </row>
    <row r="4835" spans="1:20">
      <c r="A4835">
        <v>12</v>
      </c>
      <c r="B4835" s="169">
        <v>45645.166666654957</v>
      </c>
      <c r="C4835" s="39">
        <v>380831.84346937668</v>
      </c>
      <c r="D4835" s="39">
        <v>232067.11223619073</v>
      </c>
      <c r="E4835" s="39">
        <v>62110.327062241209</v>
      </c>
      <c r="F4835" s="39">
        <v>835.08828635151781</v>
      </c>
      <c r="G4835" s="39">
        <v>0</v>
      </c>
      <c r="H4835" s="39">
        <v>30177.701083202974</v>
      </c>
      <c r="I4835" s="39">
        <v>9205.8473092520671</v>
      </c>
      <c r="J4835" s="39">
        <v>0</v>
      </c>
      <c r="K4835" s="39">
        <v>0</v>
      </c>
      <c r="L4835" s="39">
        <v>8320.3590340439332</v>
      </c>
      <c r="M4835" s="39">
        <v>187.91472030546822</v>
      </c>
      <c r="N4835" s="39">
        <v>2476.9093090488127</v>
      </c>
      <c r="O4835" s="39">
        <v>24469.040279893059</v>
      </c>
      <c r="P4835" s="39">
        <v>0</v>
      </c>
      <c r="Q4835" s="39">
        <v>0</v>
      </c>
      <c r="R4835" s="39">
        <v>232.85963536239478</v>
      </c>
      <c r="S4835" s="39">
        <v>8605.0712362818904</v>
      </c>
      <c r="T4835" s="39">
        <v>2143.6132772025885</v>
      </c>
    </row>
    <row r="4836" spans="1:20">
      <c r="A4836">
        <v>12</v>
      </c>
      <c r="B4836" s="169">
        <v>45645.208333321621</v>
      </c>
      <c r="C4836" s="39">
        <v>428048.99889748776</v>
      </c>
      <c r="D4836" s="39">
        <v>264132.36503791204</v>
      </c>
      <c r="E4836" s="39">
        <v>65598.967408813507</v>
      </c>
      <c r="F4836" s="39">
        <v>885.68951816959236</v>
      </c>
      <c r="G4836" s="39">
        <v>0</v>
      </c>
      <c r="H4836" s="39">
        <v>36770.329016132135</v>
      </c>
      <c r="I4836" s="39">
        <v>11263.95888938532</v>
      </c>
      <c r="J4836" s="39">
        <v>0</v>
      </c>
      <c r="K4836" s="39">
        <v>0</v>
      </c>
      <c r="L4836" s="39">
        <v>10138.026696289053</v>
      </c>
      <c r="M4836" s="39">
        <v>229.92600388927201</v>
      </c>
      <c r="N4836" s="39">
        <v>2497.7311689758562</v>
      </c>
      <c r="O4836" s="39">
        <v>25577.97499247676</v>
      </c>
      <c r="P4836" s="39">
        <v>0</v>
      </c>
      <c r="Q4836" s="39">
        <v>0</v>
      </c>
      <c r="R4836" s="39">
        <v>254.09130376571096</v>
      </c>
      <c r="S4836" s="39">
        <v>8566.0469439859917</v>
      </c>
      <c r="T4836" s="39">
        <v>2133.8919176923723</v>
      </c>
    </row>
    <row r="4837" spans="1:20">
      <c r="A4837">
        <v>12</v>
      </c>
      <c r="B4837" s="169">
        <v>45645.249999988286</v>
      </c>
      <c r="C4837" s="39">
        <v>469991.24424128653</v>
      </c>
      <c r="D4837" s="39">
        <v>283706.78233275644</v>
      </c>
      <c r="E4837" s="39">
        <v>71438.790463490266</v>
      </c>
      <c r="F4837" s="39">
        <v>967.09562767372472</v>
      </c>
      <c r="G4837" s="39">
        <v>0</v>
      </c>
      <c r="H4837" s="39">
        <v>44705.178501883784</v>
      </c>
      <c r="I4837" s="39">
        <v>13731.001017080225</v>
      </c>
      <c r="J4837" s="39">
        <v>0</v>
      </c>
      <c r="K4837" s="39">
        <v>0</v>
      </c>
      <c r="L4837" s="39">
        <v>12325.761156926945</v>
      </c>
      <c r="M4837" s="39">
        <v>280.284598360166</v>
      </c>
      <c r="N4837" s="39">
        <v>2556.5846930479001</v>
      </c>
      <c r="O4837" s="39">
        <v>29368.564252628894</v>
      </c>
      <c r="P4837" s="39">
        <v>0</v>
      </c>
      <c r="Q4837" s="39">
        <v>0</v>
      </c>
      <c r="R4837" s="39">
        <v>240.94383487830339</v>
      </c>
      <c r="S4837" s="39">
        <v>8542.2851550930372</v>
      </c>
      <c r="T4837" s="39">
        <v>2127.9726074667624</v>
      </c>
    </row>
    <row r="4838" spans="1:20">
      <c r="A4838">
        <v>12</v>
      </c>
      <c r="B4838" s="169">
        <v>45645.29166665495</v>
      </c>
      <c r="C4838" s="39">
        <v>465612.7889561039</v>
      </c>
      <c r="D4838" s="39">
        <v>269463.89467881306</v>
      </c>
      <c r="E4838" s="39">
        <v>77060.157606482142</v>
      </c>
      <c r="F4838" s="39">
        <v>1042.5128096617339</v>
      </c>
      <c r="G4838" s="39">
        <v>0</v>
      </c>
      <c r="H4838" s="39">
        <v>50503.656909673424</v>
      </c>
      <c r="I4838" s="39">
        <v>15501.84435734949</v>
      </c>
      <c r="J4838" s="39">
        <v>0</v>
      </c>
      <c r="K4838" s="39">
        <v>0</v>
      </c>
      <c r="L4838" s="39">
        <v>13924.472141270771</v>
      </c>
      <c r="M4838" s="39">
        <v>316.43200769825717</v>
      </c>
      <c r="N4838" s="39">
        <v>2611.648912660045</v>
      </c>
      <c r="O4838" s="39">
        <v>32640.002608407845</v>
      </c>
      <c r="P4838" s="39">
        <v>0</v>
      </c>
      <c r="Q4838" s="39">
        <v>0</v>
      </c>
      <c r="R4838" s="39">
        <v>234.74348032628808</v>
      </c>
      <c r="S4838" s="39">
        <v>1852.0567465637305</v>
      </c>
      <c r="T4838" s="39">
        <v>461.36669719699512</v>
      </c>
    </row>
    <row r="4839" spans="1:20">
      <c r="A4839">
        <v>12</v>
      </c>
      <c r="B4839" s="169">
        <v>45645.333333321614</v>
      </c>
      <c r="C4839" s="39">
        <v>472459.60917098238</v>
      </c>
      <c r="D4839" s="39">
        <v>262065.18036603674</v>
      </c>
      <c r="E4839" s="39">
        <v>85203.309025329829</v>
      </c>
      <c r="F4839" s="39">
        <v>1152.9659090430123</v>
      </c>
      <c r="G4839" s="39">
        <v>0</v>
      </c>
      <c r="H4839" s="39">
        <v>54612.102432295003</v>
      </c>
      <c r="I4839" s="39">
        <v>16767.099429886497</v>
      </c>
      <c r="J4839" s="39">
        <v>0</v>
      </c>
      <c r="K4839" s="39">
        <v>0</v>
      </c>
      <c r="L4839" s="39">
        <v>15057.220514838849</v>
      </c>
      <c r="M4839" s="39">
        <v>342.259076634314</v>
      </c>
      <c r="N4839" s="39">
        <v>2557.6169812778985</v>
      </c>
      <c r="O4839" s="39">
        <v>34463.262547648032</v>
      </c>
      <c r="P4839" s="39">
        <v>0</v>
      </c>
      <c r="Q4839" s="39">
        <v>0</v>
      </c>
      <c r="R4839" s="39">
        <v>238.59288799214679</v>
      </c>
      <c r="S4839" s="39">
        <v>0</v>
      </c>
      <c r="T4839" s="39">
        <v>0</v>
      </c>
    </row>
    <row r="4840" spans="1:20">
      <c r="A4840">
        <v>12</v>
      </c>
      <c r="B4840" s="169">
        <v>45645.374999988278</v>
      </c>
      <c r="C4840" s="39">
        <v>499027.57104713953</v>
      </c>
      <c r="D4840" s="39">
        <v>280846.75701911992</v>
      </c>
      <c r="E4840" s="39">
        <v>85727.748549289812</v>
      </c>
      <c r="F4840" s="39">
        <v>1161.8378393827481</v>
      </c>
      <c r="G4840" s="39">
        <v>0</v>
      </c>
      <c r="H4840" s="39">
        <v>57918.750214888547</v>
      </c>
      <c r="I4840" s="39">
        <v>17809.524310156274</v>
      </c>
      <c r="J4840" s="39">
        <v>0</v>
      </c>
      <c r="K4840" s="39">
        <v>0</v>
      </c>
      <c r="L4840" s="39">
        <v>15968.903504687838</v>
      </c>
      <c r="M4840" s="39">
        <v>363.53761550585119</v>
      </c>
      <c r="N4840" s="39">
        <v>2700.8954170431089</v>
      </c>
      <c r="O4840" s="39">
        <v>36277.863257800898</v>
      </c>
      <c r="P4840" s="39">
        <v>0</v>
      </c>
      <c r="Q4840" s="39">
        <v>0</v>
      </c>
      <c r="R4840" s="39">
        <v>251.75331926446984</v>
      </c>
      <c r="S4840" s="39">
        <v>0</v>
      </c>
      <c r="T4840" s="39">
        <v>0</v>
      </c>
    </row>
    <row r="4841" spans="1:20">
      <c r="A4841">
        <v>12</v>
      </c>
      <c r="B4841" s="169">
        <v>45645.416666654943</v>
      </c>
      <c r="C4841" s="39">
        <v>499876.8609086569</v>
      </c>
      <c r="D4841" s="39">
        <v>276004.84160192491</v>
      </c>
      <c r="E4841" s="39">
        <v>91857.7100104493</v>
      </c>
      <c r="F4841" s="39">
        <v>1244.9150378401205</v>
      </c>
      <c r="G4841" s="39">
        <v>0</v>
      </c>
      <c r="H4841" s="39">
        <v>56966.021705251951</v>
      </c>
      <c r="I4841" s="39">
        <v>17516.568376362826</v>
      </c>
      <c r="J4841" s="39">
        <v>0</v>
      </c>
      <c r="K4841" s="39">
        <v>0</v>
      </c>
      <c r="L4841" s="39">
        <v>15706.224673046871</v>
      </c>
      <c r="M4841" s="39">
        <v>357.5576409840823</v>
      </c>
      <c r="N4841" s="39">
        <v>2648.7999445868954</v>
      </c>
      <c r="O4841" s="39">
        <v>37308.052737862461</v>
      </c>
      <c r="P4841" s="39">
        <v>0</v>
      </c>
      <c r="Q4841" s="39">
        <v>0</v>
      </c>
      <c r="R4841" s="39">
        <v>266.16918034753087</v>
      </c>
      <c r="S4841" s="39">
        <v>0</v>
      </c>
      <c r="T4841" s="39">
        <v>0</v>
      </c>
    </row>
    <row r="4842" spans="1:20">
      <c r="A4842">
        <v>12</v>
      </c>
      <c r="B4842" s="169">
        <v>45645.458333321607</v>
      </c>
      <c r="C4842" s="39">
        <v>465904.8002681667</v>
      </c>
      <c r="D4842" s="39">
        <v>246286.78435909827</v>
      </c>
      <c r="E4842" s="39">
        <v>90621.06421563914</v>
      </c>
      <c r="F4842" s="39">
        <v>1225.3719138589217</v>
      </c>
      <c r="G4842" s="39">
        <v>0</v>
      </c>
      <c r="H4842" s="39">
        <v>54501.587195328764</v>
      </c>
      <c r="I4842" s="39">
        <v>16720.796174023744</v>
      </c>
      <c r="J4842" s="39">
        <v>0</v>
      </c>
      <c r="K4842" s="39">
        <v>0</v>
      </c>
      <c r="L4842" s="39">
        <v>15026.750120564735</v>
      </c>
      <c r="M4842" s="39">
        <v>341.3139096027104</v>
      </c>
      <c r="N4842" s="39">
        <v>2631.6246931663354</v>
      </c>
      <c r="O4842" s="39">
        <v>38288.492540622028</v>
      </c>
      <c r="P4842" s="39">
        <v>0</v>
      </c>
      <c r="Q4842" s="39">
        <v>0</v>
      </c>
      <c r="R4842" s="39">
        <v>261.01514626203669</v>
      </c>
      <c r="S4842" s="39">
        <v>0</v>
      </c>
      <c r="T4842" s="39">
        <v>0</v>
      </c>
    </row>
    <row r="4843" spans="1:20">
      <c r="A4843">
        <v>12</v>
      </c>
      <c r="B4843" s="169">
        <v>45645.499999988271</v>
      </c>
      <c r="C4843" s="39">
        <v>480255.57182866812</v>
      </c>
      <c r="D4843" s="39">
        <v>258544.38318981015</v>
      </c>
      <c r="E4843" s="39">
        <v>93638.375519257374</v>
      </c>
      <c r="F4843" s="39">
        <v>1267.5106662275923</v>
      </c>
      <c r="G4843" s="39">
        <v>0</v>
      </c>
      <c r="H4843" s="39">
        <v>54320.237045796908</v>
      </c>
      <c r="I4843" s="39">
        <v>16682.780951128883</v>
      </c>
      <c r="J4843" s="39">
        <v>0</v>
      </c>
      <c r="K4843" s="39">
        <v>0</v>
      </c>
      <c r="L4843" s="39">
        <v>14976.749679814711</v>
      </c>
      <c r="M4843" s="39">
        <v>340.53792237006769</v>
      </c>
      <c r="N4843" s="39">
        <v>2660.08838710911</v>
      </c>
      <c r="O4843" s="39">
        <v>37567.400276741522</v>
      </c>
      <c r="P4843" s="39">
        <v>0</v>
      </c>
      <c r="Q4843" s="39">
        <v>0</v>
      </c>
      <c r="R4843" s="39">
        <v>257.50819041174066</v>
      </c>
      <c r="S4843" s="39">
        <v>0</v>
      </c>
      <c r="T4843" s="39">
        <v>0</v>
      </c>
    </row>
    <row r="4844" spans="1:20">
      <c r="A4844">
        <v>12</v>
      </c>
      <c r="B4844" s="169">
        <v>45645.541666654935</v>
      </c>
      <c r="C4844" s="39">
        <v>461348.665020657</v>
      </c>
      <c r="D4844" s="39">
        <v>244671.64706017784</v>
      </c>
      <c r="E4844" s="39">
        <v>92288.395194593599</v>
      </c>
      <c r="F4844" s="39">
        <v>1247.5820052419995</v>
      </c>
      <c r="G4844" s="39">
        <v>0</v>
      </c>
      <c r="H4844" s="39">
        <v>51581.833433848144</v>
      </c>
      <c r="I4844" s="39">
        <v>15820.777461031625</v>
      </c>
      <c r="J4844" s="39">
        <v>0</v>
      </c>
      <c r="K4844" s="39">
        <v>0</v>
      </c>
      <c r="L4844" s="39">
        <v>14221.738515487872</v>
      </c>
      <c r="M4844" s="39">
        <v>322.9422422221723</v>
      </c>
      <c r="N4844" s="39">
        <v>2663.8643787730221</v>
      </c>
      <c r="O4844" s="39">
        <v>38270.425761270126</v>
      </c>
      <c r="P4844" s="39">
        <v>0</v>
      </c>
      <c r="Q4844" s="39">
        <v>0</v>
      </c>
      <c r="R4844" s="39">
        <v>259.45896801054215</v>
      </c>
      <c r="S4844" s="39">
        <v>0</v>
      </c>
      <c r="T4844" s="39">
        <v>0</v>
      </c>
    </row>
    <row r="4845" spans="1:20">
      <c r="A4845">
        <v>12</v>
      </c>
      <c r="B4845" s="169">
        <v>45645.5833333216</v>
      </c>
      <c r="C4845" s="39">
        <v>467741.95440095878</v>
      </c>
      <c r="D4845" s="39">
        <v>257929.76902471334</v>
      </c>
      <c r="E4845" s="39">
        <v>87470.553041837513</v>
      </c>
      <c r="F4845" s="39">
        <v>1183.1231121544911</v>
      </c>
      <c r="G4845" s="39">
        <v>0</v>
      </c>
      <c r="H4845" s="39">
        <v>51026.245597172798</v>
      </c>
      <c r="I4845" s="39">
        <v>15659.241431242704</v>
      </c>
      <c r="J4845" s="39">
        <v>0</v>
      </c>
      <c r="K4845" s="39">
        <v>0</v>
      </c>
      <c r="L4845" s="39">
        <v>14068.556195093703</v>
      </c>
      <c r="M4845" s="39">
        <v>319.64488166020277</v>
      </c>
      <c r="N4845" s="39">
        <v>2655.5677737273313</v>
      </c>
      <c r="O4845" s="39">
        <v>37175.035830857196</v>
      </c>
      <c r="P4845" s="39">
        <v>0</v>
      </c>
      <c r="Q4845" s="39">
        <v>0</v>
      </c>
      <c r="R4845" s="39">
        <v>254.21751249949352</v>
      </c>
      <c r="S4845" s="39">
        <v>0</v>
      </c>
      <c r="T4845" s="39">
        <v>0</v>
      </c>
    </row>
    <row r="4846" spans="1:20">
      <c r="A4846">
        <v>12</v>
      </c>
      <c r="B4846" s="169">
        <v>45645.624999988264</v>
      </c>
      <c r="C4846" s="39">
        <v>476363.02375266503</v>
      </c>
      <c r="D4846" s="39">
        <v>278083.98518368014</v>
      </c>
      <c r="E4846" s="39">
        <v>86452.242843267857</v>
      </c>
      <c r="F4846" s="39">
        <v>1170.3725234336387</v>
      </c>
      <c r="G4846" s="39">
        <v>0</v>
      </c>
      <c r="H4846" s="39">
        <v>45922.241700072402</v>
      </c>
      <c r="I4846" s="39">
        <v>14105.223492704901</v>
      </c>
      <c r="J4846" s="39">
        <v>0</v>
      </c>
      <c r="K4846" s="39">
        <v>0</v>
      </c>
      <c r="L4846" s="39">
        <v>12661.320275500342</v>
      </c>
      <c r="M4846" s="39">
        <v>287.92342936362564</v>
      </c>
      <c r="N4846" s="39">
        <v>2656.75330698265</v>
      </c>
      <c r="O4846" s="39">
        <v>34759.468429994486</v>
      </c>
      <c r="P4846" s="39">
        <v>0</v>
      </c>
      <c r="Q4846" s="39">
        <v>0</v>
      </c>
      <c r="R4846" s="39">
        <v>263.49256766496018</v>
      </c>
      <c r="S4846" s="39">
        <v>0</v>
      </c>
      <c r="T4846" s="39">
        <v>0</v>
      </c>
    </row>
    <row r="4847" spans="1:20">
      <c r="A4847">
        <v>12</v>
      </c>
      <c r="B4847" s="169">
        <v>45645.666666654928</v>
      </c>
      <c r="C4847" s="39">
        <v>428800.62507311383</v>
      </c>
      <c r="D4847" s="39">
        <v>242356.56866938728</v>
      </c>
      <c r="E4847" s="39">
        <v>81558.650632227756</v>
      </c>
      <c r="F4847" s="39">
        <v>1100.3158512027885</v>
      </c>
      <c r="G4847" s="39">
        <v>0</v>
      </c>
      <c r="H4847" s="39">
        <v>42340.107402280941</v>
      </c>
      <c r="I4847" s="39">
        <v>12960.099386824131</v>
      </c>
      <c r="J4847" s="39">
        <v>0</v>
      </c>
      <c r="K4847" s="39">
        <v>0</v>
      </c>
      <c r="L4847" s="39">
        <v>11673.682304549095</v>
      </c>
      <c r="M4847" s="39">
        <v>264.5485385097042</v>
      </c>
      <c r="N4847" s="39">
        <v>2683.8751319137455</v>
      </c>
      <c r="O4847" s="39">
        <v>33619.743766753825</v>
      </c>
      <c r="P4847" s="39">
        <v>0</v>
      </c>
      <c r="Q4847" s="39">
        <v>0</v>
      </c>
      <c r="R4847" s="39">
        <v>243.03338946452848</v>
      </c>
      <c r="S4847" s="39">
        <v>0</v>
      </c>
      <c r="T4847" s="39">
        <v>0</v>
      </c>
    </row>
    <row r="4848" spans="1:20">
      <c r="A4848">
        <v>12</v>
      </c>
      <c r="B4848" s="169">
        <v>45645.708333321592</v>
      </c>
      <c r="C4848" s="39">
        <v>467621.19694167248</v>
      </c>
      <c r="D4848" s="39">
        <v>280749.0365743211</v>
      </c>
      <c r="E4848" s="39">
        <v>79895.901702674237</v>
      </c>
      <c r="F4848" s="39">
        <v>1081.1360118005532</v>
      </c>
      <c r="G4848" s="39">
        <v>0</v>
      </c>
      <c r="H4848" s="39">
        <v>41436.223442321512</v>
      </c>
      <c r="I4848" s="39">
        <v>12721.696675171706</v>
      </c>
      <c r="J4848" s="39">
        <v>0</v>
      </c>
      <c r="K4848" s="39">
        <v>0</v>
      </c>
      <c r="L4848" s="39">
        <v>11424.470509017001</v>
      </c>
      <c r="M4848" s="39">
        <v>259.68213378070044</v>
      </c>
      <c r="N4848" s="39">
        <v>2638.767019333161</v>
      </c>
      <c r="O4848" s="39">
        <v>33985.719088759528</v>
      </c>
      <c r="P4848" s="39">
        <v>0</v>
      </c>
      <c r="Q4848" s="39">
        <v>0</v>
      </c>
      <c r="R4848" s="39">
        <v>226.16318405607876</v>
      </c>
      <c r="S4848" s="39">
        <v>2563.7449350808602</v>
      </c>
      <c r="T4848" s="39">
        <v>638.65566535610083</v>
      </c>
    </row>
    <row r="4849" spans="1:20">
      <c r="A4849">
        <v>12</v>
      </c>
      <c r="B4849" s="169">
        <v>45645.749999988257</v>
      </c>
      <c r="C4849" s="39">
        <v>487166.64822045818</v>
      </c>
      <c r="D4849" s="39">
        <v>297367.26099159941</v>
      </c>
      <c r="E4849" s="39">
        <v>80123.498070271511</v>
      </c>
      <c r="F4849" s="39">
        <v>1085.7286711412933</v>
      </c>
      <c r="G4849" s="39">
        <v>0</v>
      </c>
      <c r="H4849" s="39">
        <v>39232.19289436812</v>
      </c>
      <c r="I4849" s="39">
        <v>12061.825126340582</v>
      </c>
      <c r="J4849" s="39">
        <v>0</v>
      </c>
      <c r="K4849" s="39">
        <v>0</v>
      </c>
      <c r="L4849" s="39">
        <v>10816.792494365976</v>
      </c>
      <c r="M4849" s="39">
        <v>246.21247983461393</v>
      </c>
      <c r="N4849" s="39">
        <v>2631.534653769846</v>
      </c>
      <c r="O4849" s="39">
        <v>32713.970268368535</v>
      </c>
      <c r="P4849" s="39">
        <v>0</v>
      </c>
      <c r="Q4849" s="39">
        <v>0</v>
      </c>
      <c r="R4849" s="39">
        <v>227.94296630088735</v>
      </c>
      <c r="S4849" s="39">
        <v>8533.8246075449024</v>
      </c>
      <c r="T4849" s="39">
        <v>2125.864996552385</v>
      </c>
    </row>
    <row r="4850" spans="1:20">
      <c r="A4850">
        <v>12</v>
      </c>
      <c r="B4850" s="169">
        <v>45645.791666654921</v>
      </c>
      <c r="C4850" s="39">
        <v>488493.5805133222</v>
      </c>
      <c r="D4850" s="39">
        <v>308542.80973896192</v>
      </c>
      <c r="E4850" s="39">
        <v>75054.693154804132</v>
      </c>
      <c r="F4850" s="39">
        <v>1017.1603274032732</v>
      </c>
      <c r="G4850" s="39">
        <v>0</v>
      </c>
      <c r="H4850" s="39">
        <v>35900.829448238925</v>
      </c>
      <c r="I4850" s="39">
        <v>11038.881741094185</v>
      </c>
      <c r="J4850" s="39">
        <v>0</v>
      </c>
      <c r="K4850" s="39">
        <v>0</v>
      </c>
      <c r="L4850" s="39">
        <v>9898.2950956322893</v>
      </c>
      <c r="M4850" s="39">
        <v>225.331607746532</v>
      </c>
      <c r="N4850" s="39">
        <v>2578.7977616664411</v>
      </c>
      <c r="O4850" s="39">
        <v>33339.488061023585</v>
      </c>
      <c r="P4850" s="39">
        <v>0</v>
      </c>
      <c r="Q4850" s="39">
        <v>0</v>
      </c>
      <c r="R4850" s="39">
        <v>238.83493107438085</v>
      </c>
      <c r="S4850" s="39">
        <v>8532.8391395198578</v>
      </c>
      <c r="T4850" s="39">
        <v>2125.6195061566937</v>
      </c>
    </row>
    <row r="4851" spans="1:20">
      <c r="A4851">
        <v>12</v>
      </c>
      <c r="B4851" s="169">
        <v>45645.833333321585</v>
      </c>
      <c r="C4851" s="39">
        <v>481668.1853076588</v>
      </c>
      <c r="D4851" s="39">
        <v>304357.85036374338</v>
      </c>
      <c r="E4851" s="39">
        <v>75613.149697975634</v>
      </c>
      <c r="F4851" s="39">
        <v>1024.3934654988725</v>
      </c>
      <c r="G4851" s="39">
        <v>0</v>
      </c>
      <c r="H4851" s="39">
        <v>34606.184766192193</v>
      </c>
      <c r="I4851" s="39">
        <v>10637.320180642988</v>
      </c>
      <c r="J4851" s="39">
        <v>0</v>
      </c>
      <c r="K4851" s="39">
        <v>0</v>
      </c>
      <c r="L4851" s="39">
        <v>9541.3458188651421</v>
      </c>
      <c r="M4851" s="39">
        <v>217.13471659868773</v>
      </c>
      <c r="N4851" s="39">
        <v>2563.3349232070227</v>
      </c>
      <c r="O4851" s="39">
        <v>32196.82107301979</v>
      </c>
      <c r="P4851" s="39">
        <v>0</v>
      </c>
      <c r="Q4851" s="39">
        <v>0</v>
      </c>
      <c r="R4851" s="39">
        <v>248.7039407131889</v>
      </c>
      <c r="S4851" s="39">
        <v>8535.6312989241505</v>
      </c>
      <c r="T4851" s="39">
        <v>2126.3150622778185</v>
      </c>
    </row>
    <row r="4852" spans="1:20">
      <c r="A4852">
        <v>12</v>
      </c>
      <c r="B4852" s="169">
        <v>45645.874999988249</v>
      </c>
      <c r="C4852" s="39">
        <v>512128.06854281487</v>
      </c>
      <c r="D4852" s="39">
        <v>335821.92119007948</v>
      </c>
      <c r="E4852" s="39">
        <v>76861.889139286868</v>
      </c>
      <c r="F4852" s="39">
        <v>1043.157852600564</v>
      </c>
      <c r="G4852" s="39">
        <v>0</v>
      </c>
      <c r="H4852" s="39">
        <v>33190.470242723939</v>
      </c>
      <c r="I4852" s="39">
        <v>10220.247704251291</v>
      </c>
      <c r="J4852" s="39">
        <v>0</v>
      </c>
      <c r="K4852" s="39">
        <v>0</v>
      </c>
      <c r="L4852" s="39">
        <v>9151.0161150719432</v>
      </c>
      <c r="M4852" s="39">
        <v>208.62120826909734</v>
      </c>
      <c r="N4852" s="39">
        <v>2587.8539781285194</v>
      </c>
      <c r="O4852" s="39">
        <v>32174.998000311094</v>
      </c>
      <c r="P4852" s="39">
        <v>0</v>
      </c>
      <c r="Q4852" s="39">
        <v>0</v>
      </c>
      <c r="R4852" s="39">
        <v>224.71670131091486</v>
      </c>
      <c r="S4852" s="39">
        <v>8520.6046451722086</v>
      </c>
      <c r="T4852" s="39">
        <v>2122.5717656088987</v>
      </c>
    </row>
    <row r="4853" spans="1:20">
      <c r="A4853">
        <v>12</v>
      </c>
      <c r="B4853" s="169">
        <v>45645.916666654914</v>
      </c>
      <c r="C4853" s="39">
        <v>469742.1520248531</v>
      </c>
      <c r="D4853" s="39">
        <v>298811.00645416364</v>
      </c>
      <c r="E4853" s="39">
        <v>75406.501705403192</v>
      </c>
      <c r="F4853" s="39">
        <v>1020.9651743141014</v>
      </c>
      <c r="G4853" s="39">
        <v>0</v>
      </c>
      <c r="H4853" s="39">
        <v>31540.491949651932</v>
      </c>
      <c r="I4853" s="39">
        <v>9689.0151958889455</v>
      </c>
      <c r="J4853" s="39">
        <v>0</v>
      </c>
      <c r="K4853" s="39">
        <v>0</v>
      </c>
      <c r="L4853" s="39">
        <v>8696.097042247693</v>
      </c>
      <c r="M4853" s="39">
        <v>197.77740379650365</v>
      </c>
      <c r="N4853" s="39">
        <v>2582.4329295063326</v>
      </c>
      <c r="O4853" s="39">
        <v>30902.645841153724</v>
      </c>
      <c r="P4853" s="39">
        <v>0</v>
      </c>
      <c r="Q4853" s="39">
        <v>0</v>
      </c>
      <c r="R4853" s="39">
        <v>226.6018602144056</v>
      </c>
      <c r="S4853" s="39">
        <v>8540.9711847948038</v>
      </c>
      <c r="T4853" s="39">
        <v>2127.6452837178003</v>
      </c>
    </row>
    <row r="4854" spans="1:20">
      <c r="A4854">
        <v>12</v>
      </c>
      <c r="B4854" s="169">
        <v>45645.958333321578</v>
      </c>
      <c r="C4854" s="39">
        <v>441301.73227551335</v>
      </c>
      <c r="D4854" s="39">
        <v>278005.21231921087</v>
      </c>
      <c r="E4854" s="39">
        <v>73629.0772966277</v>
      </c>
      <c r="F4854" s="39">
        <v>995.08186071357477</v>
      </c>
      <c r="G4854" s="39">
        <v>0</v>
      </c>
      <c r="H4854" s="39">
        <v>29165.515007604048</v>
      </c>
      <c r="I4854" s="39">
        <v>8943.1010975612953</v>
      </c>
      <c r="J4854" s="39">
        <v>0</v>
      </c>
      <c r="K4854" s="39">
        <v>0</v>
      </c>
      <c r="L4854" s="39">
        <v>8041.2870286905963</v>
      </c>
      <c r="M4854" s="39">
        <v>182.55140292439773</v>
      </c>
      <c r="N4854" s="39">
        <v>2595.2756403052103</v>
      </c>
      <c r="O4854" s="39">
        <v>28830.078946809859</v>
      </c>
      <c r="P4854" s="39">
        <v>0</v>
      </c>
      <c r="Q4854" s="39">
        <v>0</v>
      </c>
      <c r="R4854" s="39">
        <v>225.60333935216124</v>
      </c>
      <c r="S4854" s="39">
        <v>8557.2482618093363</v>
      </c>
      <c r="T4854" s="39">
        <v>2131.7000739042296</v>
      </c>
    </row>
    <row r="4855" spans="1:20">
      <c r="A4855">
        <v>12</v>
      </c>
      <c r="B4855" s="169">
        <v>45645.999999988242</v>
      </c>
      <c r="C4855" s="39">
        <v>432613.54616964288</v>
      </c>
      <c r="D4855" s="39">
        <v>272821.85438499722</v>
      </c>
      <c r="E4855" s="39">
        <v>72102.297895320531</v>
      </c>
      <c r="F4855" s="39">
        <v>973.94298133123777</v>
      </c>
      <c r="G4855" s="39">
        <v>0</v>
      </c>
      <c r="H4855" s="39">
        <v>29166.368430352308</v>
      </c>
      <c r="I4855" s="39">
        <v>8938.7300739019975</v>
      </c>
      <c r="J4855" s="39">
        <v>0</v>
      </c>
      <c r="K4855" s="39">
        <v>0</v>
      </c>
      <c r="L4855" s="39">
        <v>8041.5223277166479</v>
      </c>
      <c r="M4855" s="39">
        <v>182.46217923202127</v>
      </c>
      <c r="N4855" s="39">
        <v>2608.3325689587223</v>
      </c>
      <c r="O4855" s="39">
        <v>26855.534059192887</v>
      </c>
      <c r="P4855" s="39">
        <v>0</v>
      </c>
      <c r="Q4855" s="39">
        <v>0</v>
      </c>
      <c r="R4855" s="39">
        <v>227.69740319436616</v>
      </c>
      <c r="S4855" s="39">
        <v>8561.9360215441538</v>
      </c>
      <c r="T4855" s="39">
        <v>2132.8678439007776</v>
      </c>
    </row>
    <row r="4856" spans="1:20">
      <c r="A4856">
        <v>12</v>
      </c>
      <c r="B4856" s="169">
        <v>45646.041666654906</v>
      </c>
      <c r="C4856" s="39">
        <v>427035.09928673966</v>
      </c>
      <c r="D4856" s="39">
        <v>270507.66001167824</v>
      </c>
      <c r="E4856" s="39">
        <v>70963.923886519085</v>
      </c>
      <c r="F4856" s="39">
        <v>958.27190271479355</v>
      </c>
      <c r="G4856" s="39">
        <v>0</v>
      </c>
      <c r="H4856" s="39">
        <v>29029.340687850963</v>
      </c>
      <c r="I4856" s="39">
        <v>8894.0044912141857</v>
      </c>
      <c r="J4856" s="39">
        <v>0</v>
      </c>
      <c r="K4856" s="39">
        <v>0</v>
      </c>
      <c r="L4856" s="39">
        <v>8003.742113375858</v>
      </c>
      <c r="M4856" s="39">
        <v>181.54921651615777</v>
      </c>
      <c r="N4856" s="39">
        <v>2480.1668011622205</v>
      </c>
      <c r="O4856" s="39">
        <v>25071.227885359123</v>
      </c>
      <c r="P4856" s="39">
        <v>0</v>
      </c>
      <c r="Q4856" s="39">
        <v>0</v>
      </c>
      <c r="R4856" s="39">
        <v>246.80965833468758</v>
      </c>
      <c r="S4856" s="39">
        <v>8564.8170850504084</v>
      </c>
      <c r="T4856" s="39">
        <v>2133.5855469638782</v>
      </c>
    </row>
    <row r="4857" spans="1:20">
      <c r="A4857">
        <v>12</v>
      </c>
      <c r="B4857" s="169">
        <v>45646.083333321571</v>
      </c>
      <c r="C4857" s="39">
        <v>411348.7463270803</v>
      </c>
      <c r="D4857" s="39">
        <v>258633.19667888773</v>
      </c>
      <c r="E4857" s="39">
        <v>70560.691447842793</v>
      </c>
      <c r="F4857" s="39">
        <v>951.64952897835451</v>
      </c>
      <c r="G4857" s="39">
        <v>0</v>
      </c>
      <c r="H4857" s="39">
        <v>27258.255326163686</v>
      </c>
      <c r="I4857" s="39">
        <v>8341.0611159542186</v>
      </c>
      <c r="J4857" s="39">
        <v>0</v>
      </c>
      <c r="K4857" s="39">
        <v>0</v>
      </c>
      <c r="L4857" s="39">
        <v>7515.4323495357003</v>
      </c>
      <c r="M4857" s="39">
        <v>170.26223811903506</v>
      </c>
      <c r="N4857" s="39">
        <v>2489.7288704218072</v>
      </c>
      <c r="O4857" s="39">
        <v>24487.661357039768</v>
      </c>
      <c r="P4857" s="39">
        <v>0</v>
      </c>
      <c r="Q4857" s="39">
        <v>0</v>
      </c>
      <c r="R4857" s="39">
        <v>228.11597957989795</v>
      </c>
      <c r="S4857" s="39">
        <v>8576.2562675484787</v>
      </c>
      <c r="T4857" s="39">
        <v>2136.4351670088372</v>
      </c>
    </row>
    <row r="4858" spans="1:20">
      <c r="A4858">
        <v>12</v>
      </c>
      <c r="B4858" s="169">
        <v>45646.124999988235</v>
      </c>
      <c r="C4858" s="39">
        <v>431064.29258940084</v>
      </c>
      <c r="D4858" s="39">
        <v>275991.66194836533</v>
      </c>
      <c r="E4858" s="39">
        <v>74003.628860339973</v>
      </c>
      <c r="F4858" s="39">
        <v>999.74085068495026</v>
      </c>
      <c r="G4858" s="39">
        <v>0</v>
      </c>
      <c r="H4858" s="39">
        <v>26408.379515659413</v>
      </c>
      <c r="I4858" s="39">
        <v>8094.4102789626231</v>
      </c>
      <c r="J4858" s="39">
        <v>0</v>
      </c>
      <c r="K4858" s="39">
        <v>0</v>
      </c>
      <c r="L4858" s="39">
        <v>7281.11125734089</v>
      </c>
      <c r="M4858" s="39">
        <v>165.22746820711146</v>
      </c>
      <c r="N4858" s="39">
        <v>2502.1709890375901</v>
      </c>
      <c r="O4858" s="39">
        <v>24702.57244761859</v>
      </c>
      <c r="P4858" s="39">
        <v>0</v>
      </c>
      <c r="Q4858" s="39">
        <v>0</v>
      </c>
      <c r="R4858" s="39">
        <v>221.71098158588916</v>
      </c>
      <c r="S4858" s="39">
        <v>8561.0346810461378</v>
      </c>
      <c r="T4858" s="39">
        <v>2132.6433105522706</v>
      </c>
    </row>
    <row r="4859" spans="1:20">
      <c r="A4859">
        <v>12</v>
      </c>
      <c r="B4859" s="169">
        <v>45646.166666654899</v>
      </c>
      <c r="C4859" s="39">
        <v>429764.88144758838</v>
      </c>
      <c r="D4859" s="39">
        <v>267688.80965939781</v>
      </c>
      <c r="E4859" s="39">
        <v>76126.776984408221</v>
      </c>
      <c r="F4859" s="39">
        <v>1028.2160452544219</v>
      </c>
      <c r="G4859" s="39">
        <v>0</v>
      </c>
      <c r="H4859" s="39">
        <v>29341.57624044385</v>
      </c>
      <c r="I4859" s="39">
        <v>8991.6504037457144</v>
      </c>
      <c r="J4859" s="39">
        <v>0</v>
      </c>
      <c r="K4859" s="39">
        <v>0</v>
      </c>
      <c r="L4859" s="39">
        <v>8089.8292508156255</v>
      </c>
      <c r="M4859" s="39">
        <v>183.5424175465391</v>
      </c>
      <c r="N4859" s="39">
        <v>2504.7235423306288</v>
      </c>
      <c r="O4859" s="39">
        <v>24889.563689096616</v>
      </c>
      <c r="P4859" s="39">
        <v>0</v>
      </c>
      <c r="Q4859" s="39">
        <v>0</v>
      </c>
      <c r="R4859" s="39">
        <v>224.2555189550053</v>
      </c>
      <c r="S4859" s="39">
        <v>8562.8437316169657</v>
      </c>
      <c r="T4859" s="39">
        <v>2133.0939639770099</v>
      </c>
    </row>
    <row r="4860" spans="1:20">
      <c r="A4860">
        <v>12</v>
      </c>
      <c r="B4860" s="169">
        <v>45646.208333321563</v>
      </c>
      <c r="C4860" s="39">
        <v>461603.74379862123</v>
      </c>
      <c r="D4860" s="39">
        <v>292670.79815825098</v>
      </c>
      <c r="E4860" s="39">
        <v>72735.167727906301</v>
      </c>
      <c r="F4860" s="39">
        <v>984.46538476640217</v>
      </c>
      <c r="G4860" s="39">
        <v>0</v>
      </c>
      <c r="H4860" s="39">
        <v>34600.515909370704</v>
      </c>
      <c r="I4860" s="39">
        <v>10625.457024575393</v>
      </c>
      <c r="J4860" s="39">
        <v>0</v>
      </c>
      <c r="K4860" s="39">
        <v>0</v>
      </c>
      <c r="L4860" s="39">
        <v>9539.7828461278423</v>
      </c>
      <c r="M4860" s="39">
        <v>216.89255945882931</v>
      </c>
      <c r="N4860" s="39">
        <v>2588.400990048744</v>
      </c>
      <c r="O4860" s="39">
        <v>26750.698673967021</v>
      </c>
      <c r="P4860" s="39">
        <v>0</v>
      </c>
      <c r="Q4860" s="39">
        <v>0</v>
      </c>
      <c r="R4860" s="39">
        <v>219.147662772476</v>
      </c>
      <c r="S4860" s="39">
        <v>8544.0136642050184</v>
      </c>
      <c r="T4860" s="39">
        <v>2128.4031971714226</v>
      </c>
    </row>
    <row r="4861" spans="1:20">
      <c r="A4861">
        <v>12</v>
      </c>
      <c r="B4861" s="169">
        <v>45646.249999988228</v>
      </c>
      <c r="C4861" s="39">
        <v>512638.75061383116</v>
      </c>
      <c r="D4861" s="39">
        <v>323964.83332327928</v>
      </c>
      <c r="E4861" s="39">
        <v>76639.553110360182</v>
      </c>
      <c r="F4861" s="39">
        <v>1040.1202921412121</v>
      </c>
      <c r="G4861" s="39">
        <v>0</v>
      </c>
      <c r="H4861" s="39">
        <v>42377.525448061861</v>
      </c>
      <c r="I4861" s="39">
        <v>13048.940114511362</v>
      </c>
      <c r="J4861" s="39">
        <v>0</v>
      </c>
      <c r="K4861" s="39">
        <v>0</v>
      </c>
      <c r="L4861" s="39">
        <v>11683.998914631196</v>
      </c>
      <c r="M4861" s="39">
        <v>266.36200335810571</v>
      </c>
      <c r="N4861" s="39">
        <v>2652.848987278714</v>
      </c>
      <c r="O4861" s="39">
        <v>30100.208472178059</v>
      </c>
      <c r="P4861" s="39">
        <v>0</v>
      </c>
      <c r="Q4861" s="39">
        <v>0</v>
      </c>
      <c r="R4861" s="39">
        <v>220.97837549416863</v>
      </c>
      <c r="S4861" s="39">
        <v>8520.7688914594873</v>
      </c>
      <c r="T4861" s="39">
        <v>2122.612681077519</v>
      </c>
    </row>
    <row r="4862" spans="1:20">
      <c r="A4862">
        <v>12</v>
      </c>
      <c r="B4862" s="169">
        <v>45646.291666654892</v>
      </c>
      <c r="C4862" s="39">
        <v>523091.02830595599</v>
      </c>
      <c r="D4862" s="39">
        <v>318268.98725852597</v>
      </c>
      <c r="E4862" s="39">
        <v>84557.145465156151</v>
      </c>
      <c r="F4862" s="39">
        <v>1147.8400874269191</v>
      </c>
      <c r="G4862" s="39">
        <v>0</v>
      </c>
      <c r="H4862" s="39">
        <v>50699.01342942327</v>
      </c>
      <c r="I4862" s="39">
        <v>15614.91491472674</v>
      </c>
      <c r="J4862" s="39">
        <v>0</v>
      </c>
      <c r="K4862" s="39">
        <v>0</v>
      </c>
      <c r="L4862" s="39">
        <v>13978.334308553774</v>
      </c>
      <c r="M4862" s="39">
        <v>318.74006489826905</v>
      </c>
      <c r="N4862" s="39">
        <v>2649.7709735520784</v>
      </c>
      <c r="O4862" s="39">
        <v>33327.094528696369</v>
      </c>
      <c r="P4862" s="39">
        <v>0</v>
      </c>
      <c r="Q4862" s="39">
        <v>0</v>
      </c>
      <c r="R4862" s="39">
        <v>223.60917245239267</v>
      </c>
      <c r="S4862" s="39">
        <v>1845.7760039834116</v>
      </c>
      <c r="T4862" s="39">
        <v>459.80209856058582</v>
      </c>
    </row>
    <row r="4863" spans="1:20">
      <c r="A4863">
        <v>12</v>
      </c>
      <c r="B4863" s="169">
        <v>45646.333333321556</v>
      </c>
      <c r="C4863" s="39">
        <v>551363.20357038244</v>
      </c>
      <c r="D4863" s="39">
        <v>332646.02772456856</v>
      </c>
      <c r="E4863" s="39">
        <v>92179.733189149119</v>
      </c>
      <c r="F4863" s="39">
        <v>1252.7880413820008</v>
      </c>
      <c r="G4863" s="39">
        <v>0</v>
      </c>
      <c r="H4863" s="39">
        <v>54451.439882311643</v>
      </c>
      <c r="I4863" s="39">
        <v>16790.381342709214</v>
      </c>
      <c r="J4863" s="39">
        <v>0</v>
      </c>
      <c r="K4863" s="39">
        <v>0</v>
      </c>
      <c r="L4863" s="39">
        <v>15012.923896766419</v>
      </c>
      <c r="M4863" s="39">
        <v>342.73431959558496</v>
      </c>
      <c r="N4863" s="39">
        <v>2649.0416345977965</v>
      </c>
      <c r="O4863" s="39">
        <v>35804.215859310476</v>
      </c>
      <c r="P4863" s="39">
        <v>0</v>
      </c>
      <c r="Q4863" s="39">
        <v>0</v>
      </c>
      <c r="R4863" s="39">
        <v>233.91767999155212</v>
      </c>
      <c r="S4863" s="39">
        <v>0</v>
      </c>
      <c r="T4863" s="39">
        <v>0</v>
      </c>
    </row>
    <row r="4864" spans="1:20">
      <c r="A4864">
        <v>12</v>
      </c>
      <c r="B4864" s="169">
        <v>45646.37499998822</v>
      </c>
      <c r="C4864" s="39">
        <v>532168.86305044789</v>
      </c>
      <c r="D4864" s="39">
        <v>311741.59288600011</v>
      </c>
      <c r="E4864" s="39">
        <v>93792.423383271613</v>
      </c>
      <c r="F4864" s="39">
        <v>1273.5133793409479</v>
      </c>
      <c r="G4864" s="39">
        <v>0</v>
      </c>
      <c r="H4864" s="39">
        <v>54060.742648438551</v>
      </c>
      <c r="I4864" s="39">
        <v>16654.316020868737</v>
      </c>
      <c r="J4864" s="39">
        <v>0</v>
      </c>
      <c r="K4864" s="39">
        <v>0</v>
      </c>
      <c r="L4864" s="39">
        <v>14905.2039200038</v>
      </c>
      <c r="M4864" s="39">
        <v>339.95688086148499</v>
      </c>
      <c r="N4864" s="39">
        <v>2722.3209458044676</v>
      </c>
      <c r="O4864" s="39">
        <v>36460.722735405485</v>
      </c>
      <c r="P4864" s="39">
        <v>0</v>
      </c>
      <c r="Q4864" s="39">
        <v>0</v>
      </c>
      <c r="R4864" s="39">
        <v>218.0702504527857</v>
      </c>
      <c r="S4864" s="39">
        <v>0</v>
      </c>
      <c r="T4864" s="39">
        <v>0</v>
      </c>
    </row>
    <row r="4865" spans="1:20">
      <c r="A4865">
        <v>12</v>
      </c>
      <c r="B4865" s="169">
        <v>45646.416666654884</v>
      </c>
      <c r="C4865" s="39">
        <v>505018.10650099214</v>
      </c>
      <c r="D4865" s="39">
        <v>288985.68514570163</v>
      </c>
      <c r="E4865" s="39">
        <v>93873.244979046256</v>
      </c>
      <c r="F4865" s="39">
        <v>1272.8066287928775</v>
      </c>
      <c r="G4865" s="39">
        <v>0</v>
      </c>
      <c r="H4865" s="39">
        <v>51133.689973395682</v>
      </c>
      <c r="I4865" s="39">
        <v>15730.291505437239</v>
      </c>
      <c r="J4865" s="39">
        <v>0</v>
      </c>
      <c r="K4865" s="39">
        <v>0</v>
      </c>
      <c r="L4865" s="39">
        <v>14098.179915730954</v>
      </c>
      <c r="M4865" s="39">
        <v>321.09519409440207</v>
      </c>
      <c r="N4865" s="39">
        <v>2754.2652096497154</v>
      </c>
      <c r="O4865" s="39">
        <v>36627.523935526646</v>
      </c>
      <c r="P4865" s="39">
        <v>0</v>
      </c>
      <c r="Q4865" s="39">
        <v>0</v>
      </c>
      <c r="R4865" s="39">
        <v>221.32401361670716</v>
      </c>
      <c r="S4865" s="39">
        <v>0</v>
      </c>
      <c r="T4865" s="39">
        <v>0</v>
      </c>
    </row>
    <row r="4866" spans="1:20">
      <c r="A4866">
        <v>12</v>
      </c>
      <c r="B4866" s="169">
        <v>45646.458333321549</v>
      </c>
      <c r="C4866" s="39">
        <v>500822.09393571533</v>
      </c>
      <c r="D4866" s="39">
        <v>289398.2858040976</v>
      </c>
      <c r="E4866" s="39">
        <v>91104.411654963638</v>
      </c>
      <c r="F4866" s="39">
        <v>1235.026789262592</v>
      </c>
      <c r="G4866" s="39">
        <v>0</v>
      </c>
      <c r="H4866" s="39">
        <v>50369.237377137288</v>
      </c>
      <c r="I4866" s="39">
        <v>15492.13899228932</v>
      </c>
      <c r="J4866" s="39">
        <v>0</v>
      </c>
      <c r="K4866" s="39">
        <v>0</v>
      </c>
      <c r="L4866" s="39">
        <v>13887.411042123245</v>
      </c>
      <c r="M4866" s="39">
        <v>316.23389655221291</v>
      </c>
      <c r="N4866" s="39">
        <v>2725.5625645388695</v>
      </c>
      <c r="O4866" s="39">
        <v>36056.510820053074</v>
      </c>
      <c r="P4866" s="39">
        <v>0</v>
      </c>
      <c r="Q4866" s="39">
        <v>0</v>
      </c>
      <c r="R4866" s="39">
        <v>237.27499469755438</v>
      </c>
      <c r="S4866" s="39">
        <v>0</v>
      </c>
      <c r="T4866" s="39">
        <v>0</v>
      </c>
    </row>
    <row r="4867" spans="1:20">
      <c r="A4867">
        <v>12</v>
      </c>
      <c r="B4867" s="169">
        <v>45646.499999988213</v>
      </c>
      <c r="C4867" s="39">
        <v>505889.11440790544</v>
      </c>
      <c r="D4867" s="39">
        <v>297019.00469551858</v>
      </c>
      <c r="E4867" s="39">
        <v>90082.054696371371</v>
      </c>
      <c r="F4867" s="39">
        <v>1221.5791527322322</v>
      </c>
      <c r="G4867" s="39">
        <v>0</v>
      </c>
      <c r="H4867" s="39">
        <v>49797.541768966621</v>
      </c>
      <c r="I4867" s="39">
        <v>15321.46426607493</v>
      </c>
      <c r="J4867" s="39">
        <v>0</v>
      </c>
      <c r="K4867" s="39">
        <v>0</v>
      </c>
      <c r="L4867" s="39">
        <v>13729.787613318931</v>
      </c>
      <c r="M4867" s="39">
        <v>312.7499919899945</v>
      </c>
      <c r="N4867" s="39">
        <v>2692.9017073387449</v>
      </c>
      <c r="O4867" s="39">
        <v>35454.398583239643</v>
      </c>
      <c r="P4867" s="39">
        <v>0</v>
      </c>
      <c r="Q4867" s="39">
        <v>0</v>
      </c>
      <c r="R4867" s="39">
        <v>257.63193235438644</v>
      </c>
      <c r="S4867" s="39">
        <v>0</v>
      </c>
      <c r="T4867" s="39">
        <v>0</v>
      </c>
    </row>
    <row r="4868" spans="1:20">
      <c r="A4868">
        <v>12</v>
      </c>
      <c r="B4868" s="169">
        <v>45646.541666654877</v>
      </c>
      <c r="C4868" s="39">
        <v>518684.51779574098</v>
      </c>
      <c r="D4868" s="39">
        <v>311042.58055510221</v>
      </c>
      <c r="E4868" s="39">
        <v>92067.000561726352</v>
      </c>
      <c r="F4868" s="39">
        <v>1249.4470545492652</v>
      </c>
      <c r="G4868" s="39">
        <v>0</v>
      </c>
      <c r="H4868" s="39">
        <v>48068.921521890115</v>
      </c>
      <c r="I4868" s="39">
        <v>14800.871238549114</v>
      </c>
      <c r="J4868" s="39">
        <v>0</v>
      </c>
      <c r="K4868" s="39">
        <v>0</v>
      </c>
      <c r="L4868" s="39">
        <v>13253.185997790313</v>
      </c>
      <c r="M4868" s="39">
        <v>302.12336633847275</v>
      </c>
      <c r="N4868" s="39">
        <v>2725.3100057299416</v>
      </c>
      <c r="O4868" s="39">
        <v>34904.065893790532</v>
      </c>
      <c r="P4868" s="39">
        <v>0</v>
      </c>
      <c r="Q4868" s="39">
        <v>0</v>
      </c>
      <c r="R4868" s="39">
        <v>271.01160027469103</v>
      </c>
      <c r="S4868" s="39">
        <v>0</v>
      </c>
      <c r="T4868" s="39">
        <v>0</v>
      </c>
    </row>
    <row r="4869" spans="1:20">
      <c r="A4869">
        <v>12</v>
      </c>
      <c r="B4869" s="169">
        <v>45646.583333321541</v>
      </c>
      <c r="C4869" s="39">
        <v>493580.26636689604</v>
      </c>
      <c r="D4869" s="39">
        <v>288254.52105878777</v>
      </c>
      <c r="E4869" s="39">
        <v>94569.318055056705</v>
      </c>
      <c r="F4869" s="39">
        <v>1281.7015094918665</v>
      </c>
      <c r="G4869" s="39">
        <v>0</v>
      </c>
      <c r="H4869" s="39">
        <v>45495.814577991907</v>
      </c>
      <c r="I4869" s="39">
        <v>13989.980939283969</v>
      </c>
      <c r="J4869" s="39">
        <v>0</v>
      </c>
      <c r="K4869" s="39">
        <v>0</v>
      </c>
      <c r="L4869" s="39">
        <v>12543.749134220179</v>
      </c>
      <c r="M4869" s="39">
        <v>285.57103620893821</v>
      </c>
      <c r="N4869" s="39">
        <v>2796.0988251151716</v>
      </c>
      <c r="O4869" s="39">
        <v>34107.081408737111</v>
      </c>
      <c r="P4869" s="39">
        <v>0</v>
      </c>
      <c r="Q4869" s="39">
        <v>0</v>
      </c>
      <c r="R4869" s="39">
        <v>256.4298220024242</v>
      </c>
      <c r="S4869" s="39">
        <v>0</v>
      </c>
      <c r="T4869" s="39">
        <v>0</v>
      </c>
    </row>
    <row r="4870" spans="1:20">
      <c r="A4870">
        <v>12</v>
      </c>
      <c r="B4870" s="169">
        <v>45646.624999988206</v>
      </c>
      <c r="C4870" s="39">
        <v>490690.19064349029</v>
      </c>
      <c r="D4870" s="39">
        <v>295056.57710651681</v>
      </c>
      <c r="E4870" s="39">
        <v>93012.71957076485</v>
      </c>
      <c r="F4870" s="39">
        <v>1260.544209352207</v>
      </c>
      <c r="G4870" s="39">
        <v>0</v>
      </c>
      <c r="H4870" s="39">
        <v>40696.269040058462</v>
      </c>
      <c r="I4870" s="39">
        <v>12513.516590061308</v>
      </c>
      <c r="J4870" s="39">
        <v>0</v>
      </c>
      <c r="K4870" s="39">
        <v>0</v>
      </c>
      <c r="L4870" s="39">
        <v>11220.45608529813</v>
      </c>
      <c r="M4870" s="39">
        <v>255.43264960477097</v>
      </c>
      <c r="N4870" s="39">
        <v>2846.4812600468954</v>
      </c>
      <c r="O4870" s="39">
        <v>33569.835742066527</v>
      </c>
      <c r="P4870" s="39">
        <v>0</v>
      </c>
      <c r="Q4870" s="39">
        <v>0</v>
      </c>
      <c r="R4870" s="39">
        <v>258.35838972030604</v>
      </c>
      <c r="S4870" s="39">
        <v>0</v>
      </c>
      <c r="T4870" s="39">
        <v>0</v>
      </c>
    </row>
    <row r="4871" spans="1:20">
      <c r="A4871">
        <v>12</v>
      </c>
      <c r="B4871" s="169">
        <v>45646.66666665487</v>
      </c>
      <c r="C4871" s="39">
        <v>519488.88548655476</v>
      </c>
      <c r="D4871" s="39">
        <v>328466.96862536349</v>
      </c>
      <c r="E4871" s="39">
        <v>91057.652649188851</v>
      </c>
      <c r="F4871" s="39">
        <v>1236.0469444844334</v>
      </c>
      <c r="G4871" s="39">
        <v>0</v>
      </c>
      <c r="H4871" s="39">
        <v>38840.782862875734</v>
      </c>
      <c r="I4871" s="39">
        <v>11962.323107405824</v>
      </c>
      <c r="J4871" s="39">
        <v>0</v>
      </c>
      <c r="K4871" s="39">
        <v>0</v>
      </c>
      <c r="L4871" s="39">
        <v>10708.875990634824</v>
      </c>
      <c r="M4871" s="39">
        <v>244.18139095926804</v>
      </c>
      <c r="N4871" s="39">
        <v>2766.0962515557489</v>
      </c>
      <c r="O4871" s="39">
        <v>33957.411604841305</v>
      </c>
      <c r="P4871" s="39">
        <v>0</v>
      </c>
      <c r="Q4871" s="39">
        <v>0</v>
      </c>
      <c r="R4871" s="39">
        <v>248.54605924533598</v>
      </c>
      <c r="S4871" s="39">
        <v>0</v>
      </c>
      <c r="T4871" s="39">
        <v>0</v>
      </c>
    </row>
    <row r="4872" spans="1:20">
      <c r="A4872">
        <v>12</v>
      </c>
      <c r="B4872" s="169">
        <v>45646.708333321534</v>
      </c>
      <c r="C4872" s="39">
        <v>529651.50990148855</v>
      </c>
      <c r="D4872" s="39">
        <v>346279.13146353507</v>
      </c>
      <c r="E4872" s="39">
        <v>84857.015200896814</v>
      </c>
      <c r="F4872" s="39">
        <v>1152.555168750959</v>
      </c>
      <c r="G4872" s="39">
        <v>0</v>
      </c>
      <c r="H4872" s="39">
        <v>36432.055930270595</v>
      </c>
      <c r="I4872" s="39">
        <v>11227.07671342335</v>
      </c>
      <c r="J4872" s="39">
        <v>0</v>
      </c>
      <c r="K4872" s="39">
        <v>0</v>
      </c>
      <c r="L4872" s="39">
        <v>10044.760694410315</v>
      </c>
      <c r="M4872" s="39">
        <v>229.1731450217145</v>
      </c>
      <c r="N4872" s="39">
        <v>2837.1335060266824</v>
      </c>
      <c r="O4872" s="39">
        <v>33138.703168780012</v>
      </c>
      <c r="P4872" s="39">
        <v>0</v>
      </c>
      <c r="Q4872" s="39">
        <v>0</v>
      </c>
      <c r="R4872" s="39">
        <v>263.31975164673281</v>
      </c>
      <c r="S4872" s="39">
        <v>2554.285850281407</v>
      </c>
      <c r="T4872" s="39">
        <v>636.29930844493083</v>
      </c>
    </row>
    <row r="4873" spans="1:20">
      <c r="A4873">
        <v>12</v>
      </c>
      <c r="B4873" s="169">
        <v>45646.749999988198</v>
      </c>
      <c r="C4873" s="39">
        <v>550695.53810053598</v>
      </c>
      <c r="D4873" s="39">
        <v>360753.09014425369</v>
      </c>
      <c r="E4873" s="39">
        <v>88992.984141255714</v>
      </c>
      <c r="F4873" s="39">
        <v>1210.0033884427569</v>
      </c>
      <c r="G4873" s="39">
        <v>0</v>
      </c>
      <c r="H4873" s="39">
        <v>34126.569208248016</v>
      </c>
      <c r="I4873" s="39">
        <v>10527.675400636941</v>
      </c>
      <c r="J4873" s="39">
        <v>0</v>
      </c>
      <c r="K4873" s="39">
        <v>0</v>
      </c>
      <c r="L4873" s="39">
        <v>9409.1099792494442</v>
      </c>
      <c r="M4873" s="39">
        <v>214.89658821401605</v>
      </c>
      <c r="N4873" s="39">
        <v>2789.4217833067564</v>
      </c>
      <c r="O4873" s="39">
        <v>31792.08984083106</v>
      </c>
      <c r="P4873" s="39">
        <v>0</v>
      </c>
      <c r="Q4873" s="39">
        <v>0</v>
      </c>
      <c r="R4873" s="39">
        <v>254.96801022808285</v>
      </c>
      <c r="S4873" s="39">
        <v>8505.8366999323189</v>
      </c>
      <c r="T4873" s="39">
        <v>2118.8929159371196</v>
      </c>
    </row>
    <row r="4874" spans="1:20">
      <c r="A4874">
        <v>12</v>
      </c>
      <c r="B4874" s="169">
        <v>45646.791666654863</v>
      </c>
      <c r="C4874" s="39">
        <v>497247.95046154608</v>
      </c>
      <c r="D4874" s="39">
        <v>306878.17561417073</v>
      </c>
      <c r="E4874" s="39">
        <v>89341.864559993279</v>
      </c>
      <c r="F4874" s="39">
        <v>1211.5066266448657</v>
      </c>
      <c r="G4874" s="39">
        <v>0</v>
      </c>
      <c r="H4874" s="39">
        <v>33822.141394275313</v>
      </c>
      <c r="I4874" s="39">
        <v>10405.930522050925</v>
      </c>
      <c r="J4874" s="39">
        <v>0</v>
      </c>
      <c r="K4874" s="39">
        <v>0</v>
      </c>
      <c r="L4874" s="39">
        <v>9325.1755302594956</v>
      </c>
      <c r="M4874" s="39">
        <v>212.41146609113204</v>
      </c>
      <c r="N4874" s="39">
        <v>2750.5877642836349</v>
      </c>
      <c r="O4874" s="39">
        <v>32403.368886186268</v>
      </c>
      <c r="P4874" s="39">
        <v>0</v>
      </c>
      <c r="Q4874" s="39">
        <v>0</v>
      </c>
      <c r="R4874" s="39">
        <v>244.68940375431754</v>
      </c>
      <c r="S4874" s="39">
        <v>8527.7475547237937</v>
      </c>
      <c r="T4874" s="39">
        <v>2124.3511391122902</v>
      </c>
    </row>
    <row r="4875" spans="1:20">
      <c r="A4875">
        <v>12</v>
      </c>
      <c r="B4875" s="169">
        <v>45646.833333321527</v>
      </c>
      <c r="C4875" s="39">
        <v>534466.82451968757</v>
      </c>
      <c r="D4875" s="39">
        <v>347583.53103254904</v>
      </c>
      <c r="E4875" s="39">
        <v>85629.359689748962</v>
      </c>
      <c r="F4875" s="39">
        <v>1163.3708206088972</v>
      </c>
      <c r="G4875" s="39">
        <v>0</v>
      </c>
      <c r="H4875" s="39">
        <v>33610.073666176686</v>
      </c>
      <c r="I4875" s="39">
        <v>10360.339178293549</v>
      </c>
      <c r="J4875" s="39">
        <v>0</v>
      </c>
      <c r="K4875" s="39">
        <v>0</v>
      </c>
      <c r="L4875" s="39">
        <v>9266.7058796903639</v>
      </c>
      <c r="M4875" s="39">
        <v>211.48083099338197</v>
      </c>
      <c r="N4875" s="39">
        <v>2735.9758950221858</v>
      </c>
      <c r="O4875" s="39">
        <v>33031.473344687882</v>
      </c>
      <c r="P4875" s="39">
        <v>0</v>
      </c>
      <c r="Q4875" s="39">
        <v>0</v>
      </c>
      <c r="R4875" s="39">
        <v>241.99591022069842</v>
      </c>
      <c r="S4875" s="39">
        <v>8512.0720618631367</v>
      </c>
      <c r="T4875" s="39">
        <v>2120.4462098327826</v>
      </c>
    </row>
    <row r="4876" spans="1:20">
      <c r="A4876">
        <v>12</v>
      </c>
      <c r="B4876" s="169">
        <v>45646.874999988191</v>
      </c>
      <c r="C4876" s="39">
        <v>540689.42394435289</v>
      </c>
      <c r="D4876" s="39">
        <v>356873.45158339053</v>
      </c>
      <c r="E4876" s="39">
        <v>84344.057700712568</v>
      </c>
      <c r="F4876" s="39">
        <v>1146.262456762696</v>
      </c>
      <c r="G4876" s="39">
        <v>0</v>
      </c>
      <c r="H4876" s="39">
        <v>32691.59114666246</v>
      </c>
      <c r="I4876" s="39">
        <v>10080.328276375772</v>
      </c>
      <c r="J4876" s="39">
        <v>0</v>
      </c>
      <c r="K4876" s="39">
        <v>0</v>
      </c>
      <c r="L4876" s="39">
        <v>9013.4690838263723</v>
      </c>
      <c r="M4876" s="39">
        <v>205.76509744395864</v>
      </c>
      <c r="N4876" s="39">
        <v>2685.0470074167924</v>
      </c>
      <c r="O4876" s="39">
        <v>32777.366725015934</v>
      </c>
      <c r="P4876" s="39">
        <v>0</v>
      </c>
      <c r="Q4876" s="39">
        <v>0</v>
      </c>
      <c r="R4876" s="39">
        <v>242.74474165655613</v>
      </c>
      <c r="S4876" s="39">
        <v>8509.5277339581262</v>
      </c>
      <c r="T4876" s="39">
        <v>2119.8123911311154</v>
      </c>
    </row>
    <row r="4877" spans="1:20">
      <c r="A4877">
        <v>12</v>
      </c>
      <c r="B4877" s="169">
        <v>45646.916666654855</v>
      </c>
      <c r="C4877" s="39">
        <v>523360.93927964143</v>
      </c>
      <c r="D4877" s="39">
        <v>345640.3107914899</v>
      </c>
      <c r="E4877" s="39">
        <v>81813.808342983728</v>
      </c>
      <c r="F4877" s="39">
        <v>1111.1034680603102</v>
      </c>
      <c r="G4877" s="39">
        <v>0</v>
      </c>
      <c r="H4877" s="39">
        <v>31870.631788058301</v>
      </c>
      <c r="I4877" s="39">
        <v>9820.3644609838611</v>
      </c>
      <c r="J4877" s="39">
        <v>0</v>
      </c>
      <c r="K4877" s="39">
        <v>0</v>
      </c>
      <c r="L4877" s="39">
        <v>8787.120608933863</v>
      </c>
      <c r="M4877" s="39">
        <v>200.45857583678213</v>
      </c>
      <c r="N4877" s="39">
        <v>2699.8882492763423</v>
      </c>
      <c r="O4877" s="39">
        <v>30514.267236681295</v>
      </c>
      <c r="P4877" s="39">
        <v>0</v>
      </c>
      <c r="Q4877" s="39">
        <v>0</v>
      </c>
      <c r="R4877" s="39">
        <v>266.67807572557581</v>
      </c>
      <c r="S4877" s="39">
        <v>8515.1057486576628</v>
      </c>
      <c r="T4877" s="39">
        <v>2121.201932953843</v>
      </c>
    </row>
    <row r="4878" spans="1:20">
      <c r="A4878">
        <v>12</v>
      </c>
      <c r="B4878" s="169">
        <v>45646.95833332152</v>
      </c>
      <c r="C4878" s="39">
        <v>498173.02166954178</v>
      </c>
      <c r="D4878" s="39">
        <v>324525.71463668247</v>
      </c>
      <c r="E4878" s="39">
        <v>82045.012451150033</v>
      </c>
      <c r="F4878" s="39">
        <v>1112.9017371397358</v>
      </c>
      <c r="G4878" s="39">
        <v>0</v>
      </c>
      <c r="H4878" s="39">
        <v>30078.937694477165</v>
      </c>
      <c r="I4878" s="39">
        <v>9257.1258552886775</v>
      </c>
      <c r="J4878" s="39">
        <v>0</v>
      </c>
      <c r="K4878" s="39">
        <v>0</v>
      </c>
      <c r="L4878" s="39">
        <v>8293.1287671872269</v>
      </c>
      <c r="M4878" s="39">
        <v>188.96144564344516</v>
      </c>
      <c r="N4878" s="39">
        <v>2671.3297351828724</v>
      </c>
      <c r="O4878" s="39">
        <v>29101.283405032224</v>
      </c>
      <c r="P4878" s="39">
        <v>0</v>
      </c>
      <c r="Q4878" s="39">
        <v>0</v>
      </c>
      <c r="R4878" s="39">
        <v>249.80980371042617</v>
      </c>
      <c r="S4878" s="39">
        <v>8525.119639990342</v>
      </c>
      <c r="T4878" s="39">
        <v>2123.6964980571142</v>
      </c>
    </row>
    <row r="4879" spans="1:20">
      <c r="A4879">
        <v>12</v>
      </c>
      <c r="B4879" s="169">
        <v>45646.999999988184</v>
      </c>
      <c r="C4879" s="39">
        <v>473824.37139584171</v>
      </c>
      <c r="D4879" s="39">
        <v>304584.62713764264</v>
      </c>
      <c r="E4879" s="39">
        <v>81444.904612917962</v>
      </c>
      <c r="F4879" s="39">
        <v>1103.3479636982181</v>
      </c>
      <c r="G4879" s="39">
        <v>0</v>
      </c>
      <c r="H4879" s="39">
        <v>29141.776635339098</v>
      </c>
      <c r="I4879" s="39">
        <v>8957.2282885108016</v>
      </c>
      <c r="J4879" s="39">
        <v>0</v>
      </c>
      <c r="K4879" s="39">
        <v>0</v>
      </c>
      <c r="L4879" s="39">
        <v>8034.7420708893505</v>
      </c>
      <c r="M4879" s="39">
        <v>182.83977476533738</v>
      </c>
      <c r="N4879" s="39">
        <v>2661.3288913161373</v>
      </c>
      <c r="O4879" s="39">
        <v>26811.857943635056</v>
      </c>
      <c r="P4879" s="39">
        <v>0</v>
      </c>
      <c r="Q4879" s="39">
        <v>0</v>
      </c>
      <c r="R4879" s="39">
        <v>239.15388041351531</v>
      </c>
      <c r="S4879" s="39">
        <v>8536.1259193200749</v>
      </c>
      <c r="T4879" s="39">
        <v>2126.4382773935058</v>
      </c>
    </row>
    <row r="4880" spans="1:20">
      <c r="A4880">
        <v>12</v>
      </c>
      <c r="B4880" s="169">
        <v>45647.041666654848</v>
      </c>
      <c r="C4880" s="39">
        <v>466834.12200383504</v>
      </c>
      <c r="D4880" s="39">
        <v>302562.94720756874</v>
      </c>
      <c r="E4880" s="39">
        <v>80229.312285858658</v>
      </c>
      <c r="F4880" s="39">
        <v>1086.5665233330315</v>
      </c>
      <c r="G4880" s="39">
        <v>0</v>
      </c>
      <c r="H4880" s="39">
        <v>28179.450246178545</v>
      </c>
      <c r="I4880" s="39">
        <v>8658.941513396172</v>
      </c>
      <c r="J4880" s="39">
        <v>0</v>
      </c>
      <c r="K4880" s="39">
        <v>0</v>
      </c>
      <c r="L4880" s="39">
        <v>7769.4169871901322</v>
      </c>
      <c r="M4880" s="39">
        <v>176.75098423541496</v>
      </c>
      <c r="N4880" s="39">
        <v>2568.2845955005669</v>
      </c>
      <c r="O4880" s="39">
        <v>24710.999982039335</v>
      </c>
      <c r="P4880" s="39">
        <v>0</v>
      </c>
      <c r="Q4880" s="39">
        <v>0</v>
      </c>
      <c r="R4880" s="39">
        <v>225.70508902612727</v>
      </c>
      <c r="S4880" s="39">
        <v>8538.6736465946524</v>
      </c>
      <c r="T4880" s="39">
        <v>2127.0729429136991</v>
      </c>
    </row>
    <row r="4881" spans="1:20">
      <c r="A4881">
        <v>12</v>
      </c>
      <c r="B4881" s="169">
        <v>45647.083333321512</v>
      </c>
      <c r="C4881" s="39">
        <v>457089.72565268195</v>
      </c>
      <c r="D4881" s="39">
        <v>295615.76814899233</v>
      </c>
      <c r="E4881" s="39">
        <v>77497.25637008826</v>
      </c>
      <c r="F4881" s="39">
        <v>1048.9098378655724</v>
      </c>
      <c r="G4881" s="39">
        <v>0</v>
      </c>
      <c r="H4881" s="39">
        <v>28378.14187301381</v>
      </c>
      <c r="I4881" s="39">
        <v>8714.5471883678692</v>
      </c>
      <c r="J4881" s="39">
        <v>0</v>
      </c>
      <c r="K4881" s="39">
        <v>0</v>
      </c>
      <c r="L4881" s="39">
        <v>7824.1986840387308</v>
      </c>
      <c r="M4881" s="39">
        <v>177.88603726298385</v>
      </c>
      <c r="N4881" s="39">
        <v>2566.5752797516625</v>
      </c>
      <c r="O4881" s="39">
        <v>24367.352673995738</v>
      </c>
      <c r="P4881" s="39">
        <v>0</v>
      </c>
      <c r="Q4881" s="39">
        <v>0</v>
      </c>
      <c r="R4881" s="39">
        <v>226.46508295414387</v>
      </c>
      <c r="S4881" s="39">
        <v>8544.1798744647349</v>
      </c>
      <c r="T4881" s="39">
        <v>2128.4446018861249</v>
      </c>
    </row>
    <row r="4882" spans="1:20">
      <c r="A4882">
        <v>12</v>
      </c>
      <c r="B4882" s="169">
        <v>45647.124999988177</v>
      </c>
      <c r="C4882" s="39">
        <v>472194.57221917092</v>
      </c>
      <c r="D4882" s="39">
        <v>309504.63216712704</v>
      </c>
      <c r="E4882" s="39">
        <v>78350.349712760013</v>
      </c>
      <c r="F4882" s="39">
        <v>1061.4969886636184</v>
      </c>
      <c r="G4882" s="39">
        <v>0</v>
      </c>
      <c r="H4882" s="39">
        <v>28741.572913647131</v>
      </c>
      <c r="I4882" s="39">
        <v>8834.8137406819642</v>
      </c>
      <c r="J4882" s="39">
        <v>0</v>
      </c>
      <c r="K4882" s="39">
        <v>0</v>
      </c>
      <c r="L4882" s="39">
        <v>7924.4010398725413</v>
      </c>
      <c r="M4882" s="39">
        <v>180.34098299269337</v>
      </c>
      <c r="N4882" s="39">
        <v>2533.7238951292084</v>
      </c>
      <c r="O4882" s="39">
        <v>24177.794021393609</v>
      </c>
      <c r="P4882" s="39">
        <v>0</v>
      </c>
      <c r="Q4882" s="39">
        <v>0</v>
      </c>
      <c r="R4882" s="39">
        <v>223.60062633517495</v>
      </c>
      <c r="S4882" s="39">
        <v>8535.5510573145966</v>
      </c>
      <c r="T4882" s="39">
        <v>2126.295073253335</v>
      </c>
    </row>
    <row r="4883" spans="1:20">
      <c r="A4883">
        <v>12</v>
      </c>
      <c r="B4883" s="169">
        <v>45647.166666654841</v>
      </c>
      <c r="C4883" s="39">
        <v>474179.80442330585</v>
      </c>
      <c r="D4883" s="39">
        <v>304379.54836270853</v>
      </c>
      <c r="E4883" s="39">
        <v>81811.797109645006</v>
      </c>
      <c r="F4883" s="39">
        <v>1108.4569518023893</v>
      </c>
      <c r="G4883" s="39">
        <v>0</v>
      </c>
      <c r="H4883" s="39">
        <v>30702.9962614504</v>
      </c>
      <c r="I4883" s="39">
        <v>9438.2765323119238</v>
      </c>
      <c r="J4883" s="39">
        <v>0</v>
      </c>
      <c r="K4883" s="39">
        <v>0</v>
      </c>
      <c r="L4883" s="39">
        <v>8465.1893002666784</v>
      </c>
      <c r="M4883" s="39">
        <v>192.65919096361333</v>
      </c>
      <c r="N4883" s="39">
        <v>2644.83257046879</v>
      </c>
      <c r="O4883" s="39">
        <v>24548.437908910633</v>
      </c>
      <c r="P4883" s="39">
        <v>0</v>
      </c>
      <c r="Q4883" s="39">
        <v>0</v>
      </c>
      <c r="R4883" s="39">
        <v>226.48451252316542</v>
      </c>
      <c r="S4883" s="39">
        <v>8534.9743202407863</v>
      </c>
      <c r="T4883" s="39">
        <v>2126.1514020140244</v>
      </c>
    </row>
    <row r="4884" spans="1:20">
      <c r="A4884">
        <v>12</v>
      </c>
      <c r="B4884" s="169">
        <v>45647.208333321505</v>
      </c>
      <c r="C4884" s="39">
        <v>482665.01842999511</v>
      </c>
      <c r="D4884" s="39">
        <v>310472.40518116974</v>
      </c>
      <c r="E4884" s="39">
        <v>81406.920601288206</v>
      </c>
      <c r="F4884" s="39">
        <v>1103.4278671248844</v>
      </c>
      <c r="G4884" s="39">
        <v>0</v>
      </c>
      <c r="H4884" s="39">
        <v>31531.524138490426</v>
      </c>
      <c r="I4884" s="39">
        <v>9696.9827669443785</v>
      </c>
      <c r="J4884" s="39">
        <v>0</v>
      </c>
      <c r="K4884" s="39">
        <v>0</v>
      </c>
      <c r="L4884" s="39">
        <v>8693.6245076961859</v>
      </c>
      <c r="M4884" s="39">
        <v>197.94004215407134</v>
      </c>
      <c r="N4884" s="39">
        <v>2730.440334108252</v>
      </c>
      <c r="O4884" s="39">
        <v>25955.531443651515</v>
      </c>
      <c r="P4884" s="39">
        <v>0</v>
      </c>
      <c r="Q4884" s="39">
        <v>0</v>
      </c>
      <c r="R4884" s="39">
        <v>219.50675945357941</v>
      </c>
      <c r="S4884" s="39">
        <v>8531.4430598177114</v>
      </c>
      <c r="T4884" s="39">
        <v>2125.2717280961315</v>
      </c>
    </row>
    <row r="4885" spans="1:20">
      <c r="A4885">
        <v>12</v>
      </c>
      <c r="B4885" s="169">
        <v>45647.249999988169</v>
      </c>
      <c r="C4885" s="39">
        <v>485798.96715944749</v>
      </c>
      <c r="D4885" s="39">
        <v>300680.18249484146</v>
      </c>
      <c r="E4885" s="39">
        <v>85384.65081016504</v>
      </c>
      <c r="F4885" s="39">
        <v>1157.2993419499505</v>
      </c>
      <c r="G4885" s="39">
        <v>0</v>
      </c>
      <c r="H4885" s="39">
        <v>35523.448035709705</v>
      </c>
      <c r="I4885" s="39">
        <v>10924.21029681749</v>
      </c>
      <c r="J4885" s="39">
        <v>0</v>
      </c>
      <c r="K4885" s="39">
        <v>0</v>
      </c>
      <c r="L4885" s="39">
        <v>9794.2464526836229</v>
      </c>
      <c r="M4885" s="39">
        <v>222.99087237971546</v>
      </c>
      <c r="N4885" s="39">
        <v>2764.8243924440071</v>
      </c>
      <c r="O4885" s="39">
        <v>28476.038942310432</v>
      </c>
      <c r="P4885" s="39">
        <v>0</v>
      </c>
      <c r="Q4885" s="39">
        <v>0</v>
      </c>
      <c r="R4885" s="39">
        <v>213.95041275866174</v>
      </c>
      <c r="S4885" s="39">
        <v>8531.7715491593917</v>
      </c>
      <c r="T4885" s="39">
        <v>2125.3535582280288</v>
      </c>
    </row>
    <row r="4886" spans="1:20">
      <c r="A4886">
        <v>12</v>
      </c>
      <c r="B4886" s="169">
        <v>45647.291666654834</v>
      </c>
      <c r="C4886" s="39">
        <v>497917.17101244366</v>
      </c>
      <c r="D4886" s="39">
        <v>315757.60315848148</v>
      </c>
      <c r="E4886" s="39">
        <v>86747.846150162324</v>
      </c>
      <c r="F4886" s="39">
        <v>1176.3988110072305</v>
      </c>
      <c r="G4886" s="39">
        <v>0</v>
      </c>
      <c r="H4886" s="39">
        <v>36116.051791893151</v>
      </c>
      <c r="I4886" s="39">
        <v>11112.331343209869</v>
      </c>
      <c r="J4886" s="39">
        <v>0</v>
      </c>
      <c r="K4886" s="39">
        <v>0</v>
      </c>
      <c r="L4886" s="39">
        <v>9957.6345120581555</v>
      </c>
      <c r="M4886" s="39">
        <v>226.8309006388055</v>
      </c>
      <c r="N4886" s="39">
        <v>2787.2088239625473</v>
      </c>
      <c r="O4886" s="39">
        <v>31359.56891969436</v>
      </c>
      <c r="P4886" s="39">
        <v>0</v>
      </c>
      <c r="Q4886" s="39">
        <v>0</v>
      </c>
      <c r="R4886" s="39">
        <v>190.35045001049619</v>
      </c>
      <c r="S4886" s="39">
        <v>1989.6928522087078</v>
      </c>
      <c r="T4886" s="39">
        <v>495.6532991165335</v>
      </c>
    </row>
    <row r="4887" spans="1:20">
      <c r="A4887">
        <v>12</v>
      </c>
      <c r="B4887" s="169">
        <v>45647.333333321498</v>
      </c>
      <c r="C4887" s="39">
        <v>526618.08228916582</v>
      </c>
      <c r="D4887" s="39">
        <v>342815.75108665059</v>
      </c>
      <c r="E4887" s="39">
        <v>88317.2223683802</v>
      </c>
      <c r="F4887" s="39">
        <v>1199.425549921566</v>
      </c>
      <c r="G4887" s="39">
        <v>0</v>
      </c>
      <c r="H4887" s="39">
        <v>37228.661778271395</v>
      </c>
      <c r="I4887" s="39">
        <v>11471.34545334969</v>
      </c>
      <c r="J4887" s="39">
        <v>0</v>
      </c>
      <c r="K4887" s="39">
        <v>0</v>
      </c>
      <c r="L4887" s="39">
        <v>10264.39461038395</v>
      </c>
      <c r="M4887" s="39">
        <v>234.15929028359554</v>
      </c>
      <c r="N4887" s="39">
        <v>2734.1269461903003</v>
      </c>
      <c r="O4887" s="39">
        <v>32162.453439605557</v>
      </c>
      <c r="P4887" s="39">
        <v>0</v>
      </c>
      <c r="Q4887" s="39">
        <v>0</v>
      </c>
      <c r="R4887" s="39">
        <v>190.54176612893252</v>
      </c>
      <c r="S4887" s="39">
        <v>0</v>
      </c>
      <c r="T4887" s="39">
        <v>0</v>
      </c>
    </row>
    <row r="4888" spans="1:20">
      <c r="A4888">
        <v>12</v>
      </c>
      <c r="B4888" s="169">
        <v>45647.374999988162</v>
      </c>
      <c r="C4888" s="39">
        <v>552366.92562681832</v>
      </c>
      <c r="D4888" s="39">
        <v>365012.06217112433</v>
      </c>
      <c r="E4888" s="39">
        <v>91446.430342948966</v>
      </c>
      <c r="F4888" s="39">
        <v>1243.3139324991582</v>
      </c>
      <c r="G4888" s="39">
        <v>0</v>
      </c>
      <c r="H4888" s="39">
        <v>36516.508538708455</v>
      </c>
      <c r="I4888" s="39">
        <v>11264.510618161659</v>
      </c>
      <c r="J4888" s="39">
        <v>0</v>
      </c>
      <c r="K4888" s="39">
        <v>0</v>
      </c>
      <c r="L4888" s="39">
        <v>10068.045305177289</v>
      </c>
      <c r="M4888" s="39">
        <v>229.93726607462091</v>
      </c>
      <c r="N4888" s="39">
        <v>2743.9886378317865</v>
      </c>
      <c r="O4888" s="39">
        <v>33638.901464381212</v>
      </c>
      <c r="P4888" s="39">
        <v>0</v>
      </c>
      <c r="Q4888" s="39">
        <v>0</v>
      </c>
      <c r="R4888" s="39">
        <v>203.22734991083104</v>
      </c>
      <c r="S4888" s="39">
        <v>0</v>
      </c>
      <c r="T4888" s="39">
        <v>0</v>
      </c>
    </row>
    <row r="4889" spans="1:20">
      <c r="A4889">
        <v>12</v>
      </c>
      <c r="B4889" s="169">
        <v>45647.416666654826</v>
      </c>
      <c r="C4889" s="39">
        <v>578491.65826416714</v>
      </c>
      <c r="D4889" s="39">
        <v>389168.24312274717</v>
      </c>
      <c r="E4889" s="39">
        <v>92363.192523156453</v>
      </c>
      <c r="F4889" s="39">
        <v>1257.0891852871275</v>
      </c>
      <c r="G4889" s="39">
        <v>0</v>
      </c>
      <c r="H4889" s="39">
        <v>37284.88376161483</v>
      </c>
      <c r="I4889" s="39">
        <v>11513.542989734067</v>
      </c>
      <c r="J4889" s="39">
        <v>0</v>
      </c>
      <c r="K4889" s="39">
        <v>0</v>
      </c>
      <c r="L4889" s="39">
        <v>10279.895694635983</v>
      </c>
      <c r="M4889" s="39">
        <v>235.02064915485127</v>
      </c>
      <c r="N4889" s="39">
        <v>2762.0109464901429</v>
      </c>
      <c r="O4889" s="39">
        <v>33405.153609133471</v>
      </c>
      <c r="P4889" s="39">
        <v>0</v>
      </c>
      <c r="Q4889" s="39">
        <v>0</v>
      </c>
      <c r="R4889" s="39">
        <v>222.6257822130745</v>
      </c>
      <c r="S4889" s="39">
        <v>0</v>
      </c>
      <c r="T4889" s="39">
        <v>0</v>
      </c>
    </row>
    <row r="4890" spans="1:20">
      <c r="A4890">
        <v>12</v>
      </c>
      <c r="B4890" s="169">
        <v>45647.45833332149</v>
      </c>
      <c r="C4890" s="39">
        <v>561383.16193447937</v>
      </c>
      <c r="D4890" s="39">
        <v>375442.09783378226</v>
      </c>
      <c r="E4890" s="39">
        <v>88699.443085898383</v>
      </c>
      <c r="F4890" s="39">
        <v>1206.4199356198371</v>
      </c>
      <c r="G4890" s="39">
        <v>0</v>
      </c>
      <c r="H4890" s="39">
        <v>37485.402665877409</v>
      </c>
      <c r="I4890" s="39">
        <v>11567.748331560446</v>
      </c>
      <c r="J4890" s="39">
        <v>0</v>
      </c>
      <c r="K4890" s="39">
        <v>0</v>
      </c>
      <c r="L4890" s="39">
        <v>10335.181194083996</v>
      </c>
      <c r="M4890" s="39">
        <v>236.12711782701021</v>
      </c>
      <c r="N4890" s="39">
        <v>2819.4038089821538</v>
      </c>
      <c r="O4890" s="39">
        <v>33370.571446006768</v>
      </c>
      <c r="P4890" s="39">
        <v>0</v>
      </c>
      <c r="Q4890" s="39">
        <v>0</v>
      </c>
      <c r="R4890" s="39">
        <v>220.76651484128467</v>
      </c>
      <c r="S4890" s="39">
        <v>0</v>
      </c>
      <c r="T4890" s="39">
        <v>0</v>
      </c>
    </row>
    <row r="4891" spans="1:20">
      <c r="A4891">
        <v>12</v>
      </c>
      <c r="B4891" s="169">
        <v>45647.499999988155</v>
      </c>
      <c r="C4891" s="39">
        <v>563989.65240964526</v>
      </c>
      <c r="D4891" s="39">
        <v>382870.65702163178</v>
      </c>
      <c r="E4891" s="39">
        <v>89811.148507887556</v>
      </c>
      <c r="F4891" s="39">
        <v>1221.7883040623447</v>
      </c>
      <c r="G4891" s="39">
        <v>0</v>
      </c>
      <c r="H4891" s="39">
        <v>34924.671442132058</v>
      </c>
      <c r="I4891" s="39">
        <v>10779.710098231459</v>
      </c>
      <c r="J4891" s="39">
        <v>0</v>
      </c>
      <c r="K4891" s="39">
        <v>0</v>
      </c>
      <c r="L4891" s="39">
        <v>9629.1564670014195</v>
      </c>
      <c r="M4891" s="39">
        <v>220.04125639226709</v>
      </c>
      <c r="N4891" s="39">
        <v>2741.1673584418254</v>
      </c>
      <c r="O4891" s="39">
        <v>31586.28483368969</v>
      </c>
      <c r="P4891" s="39">
        <v>0</v>
      </c>
      <c r="Q4891" s="39">
        <v>0</v>
      </c>
      <c r="R4891" s="39">
        <v>205.027120174831</v>
      </c>
      <c r="S4891" s="39">
        <v>0</v>
      </c>
      <c r="T4891" s="39">
        <v>0</v>
      </c>
    </row>
    <row r="4892" spans="1:20">
      <c r="A4892">
        <v>12</v>
      </c>
      <c r="B4892" s="169">
        <v>45647.541666654819</v>
      </c>
      <c r="C4892" s="39">
        <v>474003.71719956625</v>
      </c>
      <c r="D4892" s="39">
        <v>301975.83982699382</v>
      </c>
      <c r="E4892" s="39">
        <v>83157.948022258206</v>
      </c>
      <c r="F4892" s="39">
        <v>1126.2081382746801</v>
      </c>
      <c r="G4892" s="39">
        <v>0</v>
      </c>
      <c r="H4892" s="39">
        <v>34463.057930715157</v>
      </c>
      <c r="I4892" s="39">
        <v>10589.555874403448</v>
      </c>
      <c r="J4892" s="39">
        <v>0</v>
      </c>
      <c r="K4892" s="39">
        <v>0</v>
      </c>
      <c r="L4892" s="39">
        <v>9501.8840104493138</v>
      </c>
      <c r="M4892" s="39">
        <v>216.15972581879859</v>
      </c>
      <c r="N4892" s="39">
        <v>2722.1853824321702</v>
      </c>
      <c r="O4892" s="39">
        <v>30044.648015420426</v>
      </c>
      <c r="P4892" s="39">
        <v>0</v>
      </c>
      <c r="Q4892" s="39">
        <v>0</v>
      </c>
      <c r="R4892" s="39">
        <v>206.23027280024147</v>
      </c>
      <c r="S4892" s="39">
        <v>0</v>
      </c>
      <c r="T4892" s="39">
        <v>0</v>
      </c>
    </row>
    <row r="4893" spans="1:20">
      <c r="A4893">
        <v>12</v>
      </c>
      <c r="B4893" s="169">
        <v>45647.583333321483</v>
      </c>
      <c r="C4893" s="39">
        <v>495436.729932266</v>
      </c>
      <c r="D4893" s="39">
        <v>327827.5266218796</v>
      </c>
      <c r="E4893" s="39">
        <v>82928.288267985641</v>
      </c>
      <c r="F4893" s="39">
        <v>1124.6771093518967</v>
      </c>
      <c r="G4893" s="39">
        <v>0</v>
      </c>
      <c r="H4893" s="39">
        <v>32509.397613852008</v>
      </c>
      <c r="I4893" s="39">
        <v>10003.295914915676</v>
      </c>
      <c r="J4893" s="39">
        <v>0</v>
      </c>
      <c r="K4893" s="39">
        <v>0</v>
      </c>
      <c r="L4893" s="39">
        <v>8963.2361120541264</v>
      </c>
      <c r="M4893" s="39">
        <v>204.19267133564205</v>
      </c>
      <c r="N4893" s="39">
        <v>2731.4349713985325</v>
      </c>
      <c r="O4893" s="39">
        <v>28928.731562416211</v>
      </c>
      <c r="P4893" s="39">
        <v>0</v>
      </c>
      <c r="Q4893" s="39">
        <v>0</v>
      </c>
      <c r="R4893" s="39">
        <v>215.94908707663842</v>
      </c>
      <c r="S4893" s="39">
        <v>0</v>
      </c>
      <c r="T4893" s="39">
        <v>0</v>
      </c>
    </row>
    <row r="4894" spans="1:20">
      <c r="A4894">
        <v>12</v>
      </c>
      <c r="B4894" s="169">
        <v>45647.624999988147</v>
      </c>
      <c r="C4894" s="39">
        <v>493052.57119875436</v>
      </c>
      <c r="D4894" s="39">
        <v>326985.72461452289</v>
      </c>
      <c r="E4894" s="39">
        <v>83144.159407142521</v>
      </c>
      <c r="F4894" s="39">
        <v>1127.5396057827311</v>
      </c>
      <c r="G4894" s="39">
        <v>0</v>
      </c>
      <c r="H4894" s="39">
        <v>32234.685899797634</v>
      </c>
      <c r="I4894" s="39">
        <v>9918.1926710850021</v>
      </c>
      <c r="J4894" s="39">
        <v>0</v>
      </c>
      <c r="K4894" s="39">
        <v>0</v>
      </c>
      <c r="L4894" s="39">
        <v>8887.4947530457612</v>
      </c>
      <c r="M4894" s="39">
        <v>202.45549802347375</v>
      </c>
      <c r="N4894" s="39">
        <v>2746.8755594089589</v>
      </c>
      <c r="O4894" s="39">
        <v>27581.078326520343</v>
      </c>
      <c r="P4894" s="39">
        <v>0</v>
      </c>
      <c r="Q4894" s="39">
        <v>0</v>
      </c>
      <c r="R4894" s="39">
        <v>224.36486342494624</v>
      </c>
      <c r="S4894" s="39">
        <v>0</v>
      </c>
      <c r="T4894" s="39">
        <v>0</v>
      </c>
    </row>
    <row r="4895" spans="1:20">
      <c r="A4895">
        <v>12</v>
      </c>
      <c r="B4895" s="169">
        <v>45647.666666654812</v>
      </c>
      <c r="C4895" s="39">
        <v>503649.1748167621</v>
      </c>
      <c r="D4895" s="39">
        <v>336142.57137916907</v>
      </c>
      <c r="E4895" s="39">
        <v>84702.913967198256</v>
      </c>
      <c r="F4895" s="39">
        <v>1149.2981186732709</v>
      </c>
      <c r="G4895" s="39">
        <v>0</v>
      </c>
      <c r="H4895" s="39">
        <v>31431.8383672167</v>
      </c>
      <c r="I4895" s="39">
        <v>9676.3855915032145</v>
      </c>
      <c r="J4895" s="39">
        <v>0</v>
      </c>
      <c r="K4895" s="39">
        <v>0</v>
      </c>
      <c r="L4895" s="39">
        <v>8666.1399287583772</v>
      </c>
      <c r="M4895" s="39">
        <v>197.51960150020352</v>
      </c>
      <c r="N4895" s="39">
        <v>2771.0755572504008</v>
      </c>
      <c r="O4895" s="39">
        <v>28682.535226063261</v>
      </c>
      <c r="P4895" s="39">
        <v>0</v>
      </c>
      <c r="Q4895" s="39">
        <v>0</v>
      </c>
      <c r="R4895" s="39">
        <v>228.89707942928541</v>
      </c>
      <c r="S4895" s="39">
        <v>0</v>
      </c>
      <c r="T4895" s="39">
        <v>0</v>
      </c>
    </row>
    <row r="4896" spans="1:20">
      <c r="A4896">
        <v>12</v>
      </c>
      <c r="B4896" s="169">
        <v>45647.708333321476</v>
      </c>
      <c r="C4896" s="39">
        <v>544303.71933384612</v>
      </c>
      <c r="D4896" s="39">
        <v>365598.77736410423</v>
      </c>
      <c r="E4896" s="39">
        <v>89156.075820221275</v>
      </c>
      <c r="F4896" s="39">
        <v>1212.0336333728737</v>
      </c>
      <c r="G4896" s="39">
        <v>0</v>
      </c>
      <c r="H4896" s="39">
        <v>33288.923172192954</v>
      </c>
      <c r="I4896" s="39">
        <v>10267.684431048554</v>
      </c>
      <c r="J4896" s="39">
        <v>0</v>
      </c>
      <c r="K4896" s="39">
        <v>0</v>
      </c>
      <c r="L4896" s="39">
        <v>9178.1607845375547</v>
      </c>
      <c r="M4896" s="39">
        <v>209.58951232073591</v>
      </c>
      <c r="N4896" s="39">
        <v>2926.0121888572176</v>
      </c>
      <c r="O4896" s="39">
        <v>29222.092662020972</v>
      </c>
      <c r="P4896" s="39">
        <v>0</v>
      </c>
      <c r="Q4896" s="39">
        <v>0</v>
      </c>
      <c r="R4896" s="39">
        <v>233.62384337999285</v>
      </c>
      <c r="S4896" s="39">
        <v>2410.3120109577667</v>
      </c>
      <c r="T4896" s="39">
        <v>600.43391083204176</v>
      </c>
    </row>
    <row r="4897" spans="1:20">
      <c r="A4897">
        <v>12</v>
      </c>
      <c r="B4897" s="169">
        <v>45647.74999998814</v>
      </c>
      <c r="C4897" s="39">
        <v>530187.36054170853</v>
      </c>
      <c r="D4897" s="39">
        <v>348549.75615552638</v>
      </c>
      <c r="E4897" s="39">
        <v>84497.561347714654</v>
      </c>
      <c r="F4897" s="39">
        <v>1147.9940716677995</v>
      </c>
      <c r="G4897" s="39">
        <v>0</v>
      </c>
      <c r="H4897" s="39">
        <v>33580.109500300168</v>
      </c>
      <c r="I4897" s="39">
        <v>10351.102693876444</v>
      </c>
      <c r="J4897" s="39">
        <v>0</v>
      </c>
      <c r="K4897" s="39">
        <v>0</v>
      </c>
      <c r="L4897" s="39">
        <v>9258.4443949085762</v>
      </c>
      <c r="M4897" s="39">
        <v>211.29229089190741</v>
      </c>
      <c r="N4897" s="39">
        <v>2861.8214870022589</v>
      </c>
      <c r="O4897" s="39">
        <v>28866.585295979607</v>
      </c>
      <c r="P4897" s="39">
        <v>0</v>
      </c>
      <c r="Q4897" s="39">
        <v>0</v>
      </c>
      <c r="R4897" s="39">
        <v>230.38430278941738</v>
      </c>
      <c r="S4897" s="39">
        <v>8511.9045261240826</v>
      </c>
      <c r="T4897" s="39">
        <v>2120.4044749273094</v>
      </c>
    </row>
    <row r="4898" spans="1:20">
      <c r="A4898">
        <v>12</v>
      </c>
      <c r="B4898" s="169">
        <v>45647.791666654804</v>
      </c>
      <c r="C4898" s="39">
        <v>550370.92052106955</v>
      </c>
      <c r="D4898" s="39">
        <v>370201.02275929647</v>
      </c>
      <c r="E4898" s="39">
        <v>81206.72626623814</v>
      </c>
      <c r="F4898" s="39">
        <v>1104.2432570639369</v>
      </c>
      <c r="G4898" s="39">
        <v>0</v>
      </c>
      <c r="H4898" s="39">
        <v>34472.787139988992</v>
      </c>
      <c r="I4898" s="39">
        <v>10635.506806972075</v>
      </c>
      <c r="J4898" s="39">
        <v>0</v>
      </c>
      <c r="K4898" s="39">
        <v>0</v>
      </c>
      <c r="L4898" s="39">
        <v>9504.566471716078</v>
      </c>
      <c r="M4898" s="39">
        <v>217.09770103730247</v>
      </c>
      <c r="N4898" s="39">
        <v>2908.5846125866524</v>
      </c>
      <c r="O4898" s="39">
        <v>29243.631136072836</v>
      </c>
      <c r="P4898" s="39">
        <v>0</v>
      </c>
      <c r="Q4898" s="39">
        <v>0</v>
      </c>
      <c r="R4898" s="39">
        <v>253.05065386708932</v>
      </c>
      <c r="S4898" s="39">
        <v>8505.0153957562034</v>
      </c>
      <c r="T4898" s="39">
        <v>2118.6883204737933</v>
      </c>
    </row>
    <row r="4899" spans="1:20">
      <c r="A4899">
        <v>12</v>
      </c>
      <c r="B4899" s="169">
        <v>45647.833333321469</v>
      </c>
      <c r="C4899" s="39">
        <v>565898.34170671611</v>
      </c>
      <c r="D4899" s="39">
        <v>379959.44352473237</v>
      </c>
      <c r="E4899" s="39">
        <v>86808.595486798236</v>
      </c>
      <c r="F4899" s="39">
        <v>1181.1698838994694</v>
      </c>
      <c r="G4899" s="39">
        <v>0</v>
      </c>
      <c r="H4899" s="39">
        <v>34964.67237824999</v>
      </c>
      <c r="I4899" s="39">
        <v>10794.142271215793</v>
      </c>
      <c r="J4899" s="39">
        <v>0</v>
      </c>
      <c r="K4899" s="39">
        <v>0</v>
      </c>
      <c r="L4899" s="39">
        <v>9640.1852113474979</v>
      </c>
      <c r="M4899" s="39">
        <v>220.3358536909889</v>
      </c>
      <c r="N4899" s="39">
        <v>2884.4696168026339</v>
      </c>
      <c r="O4899" s="39">
        <v>28588.760732103925</v>
      </c>
      <c r="P4899" s="39">
        <v>0</v>
      </c>
      <c r="Q4899" s="39">
        <v>0</v>
      </c>
      <c r="R4899" s="39">
        <v>239.00710227547356</v>
      </c>
      <c r="S4899" s="39">
        <v>8500.0966389179175</v>
      </c>
      <c r="T4899" s="39">
        <v>2117.4630066819186</v>
      </c>
    </row>
    <row r="4900" spans="1:20">
      <c r="A4900">
        <v>12</v>
      </c>
      <c r="B4900" s="169">
        <v>45647.874999988133</v>
      </c>
      <c r="C4900" s="39">
        <v>546296.94017461862</v>
      </c>
      <c r="D4900" s="39">
        <v>360391.5769233114</v>
      </c>
      <c r="E4900" s="39">
        <v>88964.444765048334</v>
      </c>
      <c r="F4900" s="39">
        <v>1209.5803112234237</v>
      </c>
      <c r="G4900" s="39">
        <v>0</v>
      </c>
      <c r="H4900" s="39">
        <v>33860.535754624842</v>
      </c>
      <c r="I4900" s="39">
        <v>10445.304401457186</v>
      </c>
      <c r="J4900" s="39">
        <v>0</v>
      </c>
      <c r="K4900" s="39">
        <v>0</v>
      </c>
      <c r="L4900" s="39">
        <v>9335.7613221364118</v>
      </c>
      <c r="M4900" s="39">
        <v>213.21518695325545</v>
      </c>
      <c r="N4900" s="39">
        <v>2975.5964769844659</v>
      </c>
      <c r="O4900" s="39">
        <v>28044.716808556022</v>
      </c>
      <c r="P4900" s="39">
        <v>0</v>
      </c>
      <c r="Q4900" s="39">
        <v>0</v>
      </c>
      <c r="R4900" s="39">
        <v>231.27539614855689</v>
      </c>
      <c r="S4900" s="39">
        <v>8505.999385548499</v>
      </c>
      <c r="T4900" s="39">
        <v>2118.9334426262403</v>
      </c>
    </row>
    <row r="4901" spans="1:20">
      <c r="A4901">
        <v>12</v>
      </c>
      <c r="B4901" s="169">
        <v>45647.916666654797</v>
      </c>
      <c r="C4901" s="39">
        <v>560901.24834808719</v>
      </c>
      <c r="D4901" s="39">
        <v>377337.30109529803</v>
      </c>
      <c r="E4901" s="39">
        <v>88274.760351721547</v>
      </c>
      <c r="F4901" s="39">
        <v>1200.9569380221646</v>
      </c>
      <c r="G4901" s="39">
        <v>0</v>
      </c>
      <c r="H4901" s="39">
        <v>33056.344366577236</v>
      </c>
      <c r="I4901" s="39">
        <v>10203.631161857276</v>
      </c>
      <c r="J4901" s="39">
        <v>0</v>
      </c>
      <c r="K4901" s="39">
        <v>0</v>
      </c>
      <c r="L4901" s="39">
        <v>9114.0359805607204</v>
      </c>
      <c r="M4901" s="39">
        <v>208.28202244387984</v>
      </c>
      <c r="N4901" s="39">
        <v>3025.1086196247143</v>
      </c>
      <c r="O4901" s="39">
        <v>27635.664405180509</v>
      </c>
      <c r="P4901" s="39">
        <v>0</v>
      </c>
      <c r="Q4901" s="39">
        <v>0</v>
      </c>
      <c r="R4901" s="39">
        <v>226.3764008343606</v>
      </c>
      <c r="S4901" s="39">
        <v>8501.079226450056</v>
      </c>
      <c r="T4901" s="39">
        <v>2117.7077795166892</v>
      </c>
    </row>
    <row r="4902" spans="1:20">
      <c r="A4902">
        <v>12</v>
      </c>
      <c r="B4902" s="169">
        <v>45647.958333321461</v>
      </c>
      <c r="C4902" s="39">
        <v>551106.99496933073</v>
      </c>
      <c r="D4902" s="39">
        <v>370131.48961380194</v>
      </c>
      <c r="E4902" s="39">
        <v>88213.028847508875</v>
      </c>
      <c r="F4902" s="39">
        <v>1199.7461704537563</v>
      </c>
      <c r="G4902" s="39">
        <v>0</v>
      </c>
      <c r="H4902" s="39">
        <v>32561.137309838432</v>
      </c>
      <c r="I4902" s="39">
        <v>10047.667226865831</v>
      </c>
      <c r="J4902" s="39">
        <v>0</v>
      </c>
      <c r="K4902" s="39">
        <v>0</v>
      </c>
      <c r="L4902" s="39">
        <v>8977.5013751943643</v>
      </c>
      <c r="M4902" s="39">
        <v>205.09840248613813</v>
      </c>
      <c r="N4902" s="39">
        <v>3042.3671270228442</v>
      </c>
      <c r="O4902" s="39">
        <v>25879.947655236931</v>
      </c>
      <c r="P4902" s="39">
        <v>0</v>
      </c>
      <c r="Q4902" s="39">
        <v>0</v>
      </c>
      <c r="R4902" s="39">
        <v>227.25479969926113</v>
      </c>
      <c r="S4902" s="39">
        <v>8503.4564663693982</v>
      </c>
      <c r="T4902" s="39">
        <v>2118.299974852936</v>
      </c>
    </row>
    <row r="4903" spans="1:20">
      <c r="A4903">
        <v>12</v>
      </c>
      <c r="B4903" s="169">
        <v>45647.999999988126</v>
      </c>
      <c r="C4903" s="39">
        <v>542133.29987927631</v>
      </c>
      <c r="D4903" s="39">
        <v>364178.06715900986</v>
      </c>
      <c r="E4903" s="39">
        <v>87982.054622115189</v>
      </c>
      <c r="F4903" s="39">
        <v>1196.2350673179371</v>
      </c>
      <c r="G4903" s="39">
        <v>0</v>
      </c>
      <c r="H4903" s="39">
        <v>31618.106929519221</v>
      </c>
      <c r="I4903" s="39">
        <v>9753.6537144835402</v>
      </c>
      <c r="J4903" s="39">
        <v>0</v>
      </c>
      <c r="K4903" s="39">
        <v>0</v>
      </c>
      <c r="L4903" s="39">
        <v>8717.4964356983546</v>
      </c>
      <c r="M4903" s="39">
        <v>199.0968400998253</v>
      </c>
      <c r="N4903" s="39">
        <v>3068.6811961313902</v>
      </c>
      <c r="O4903" s="39">
        <v>24551.650059992222</v>
      </c>
      <c r="P4903" s="39">
        <v>0</v>
      </c>
      <c r="Q4903" s="39">
        <v>0</v>
      </c>
      <c r="R4903" s="39">
        <v>243.53217226530649</v>
      </c>
      <c r="S4903" s="39">
        <v>8505.8335511106725</v>
      </c>
      <c r="T4903" s="39">
        <v>2118.8921315327025</v>
      </c>
    </row>
    <row r="4904" spans="1:20">
      <c r="A4904">
        <v>12</v>
      </c>
      <c r="B4904" s="169">
        <v>45648.04166665479</v>
      </c>
      <c r="C4904" s="39">
        <v>533484.27497522451</v>
      </c>
      <c r="D4904" s="39">
        <v>355270.86082983139</v>
      </c>
      <c r="E4904" s="39">
        <v>89384.653921644451</v>
      </c>
      <c r="F4904" s="39">
        <v>1214.8830077991061</v>
      </c>
      <c r="G4904" s="39">
        <v>0</v>
      </c>
      <c r="H4904" s="39">
        <v>31307.353899377991</v>
      </c>
      <c r="I4904" s="39">
        <v>9654.4357438464267</v>
      </c>
      <c r="J4904" s="39">
        <v>0</v>
      </c>
      <c r="K4904" s="39">
        <v>0</v>
      </c>
      <c r="L4904" s="39">
        <v>8631.8180477203114</v>
      </c>
      <c r="M4904" s="39">
        <v>197.07154937152794</v>
      </c>
      <c r="N4904" s="39">
        <v>3096.4692385148296</v>
      </c>
      <c r="O4904" s="39">
        <v>23878.677509011966</v>
      </c>
      <c r="P4904" s="39">
        <v>0</v>
      </c>
      <c r="Q4904" s="39">
        <v>0</v>
      </c>
      <c r="R4904" s="39">
        <v>219.94615821204781</v>
      </c>
      <c r="S4904" s="39">
        <v>8508.5389861799395</v>
      </c>
      <c r="T4904" s="39">
        <v>2119.5660837146015</v>
      </c>
    </row>
    <row r="4905" spans="1:20">
      <c r="A4905">
        <v>12</v>
      </c>
      <c r="B4905" s="169">
        <v>45648.083333321454</v>
      </c>
      <c r="C4905" s="39">
        <v>588256.1955281602</v>
      </c>
      <c r="D4905" s="39">
        <v>403456.62646520842</v>
      </c>
      <c r="E4905" s="39">
        <v>95286.977727857593</v>
      </c>
      <c r="F4905" s="39">
        <v>1297.8486424349048</v>
      </c>
      <c r="G4905" s="39">
        <v>0</v>
      </c>
      <c r="H4905" s="39">
        <v>31751.831686681588</v>
      </c>
      <c r="I4905" s="39">
        <v>9812.2435114584532</v>
      </c>
      <c r="J4905" s="39">
        <v>0</v>
      </c>
      <c r="K4905" s="39">
        <v>0</v>
      </c>
      <c r="L4905" s="39">
        <v>8754.365976829522</v>
      </c>
      <c r="M4905" s="39">
        <v>200.29280663516306</v>
      </c>
      <c r="N4905" s="39">
        <v>3073.5024608049307</v>
      </c>
      <c r="O4905" s="39">
        <v>23796.552450521427</v>
      </c>
      <c r="P4905" s="39">
        <v>0</v>
      </c>
      <c r="Q4905" s="39">
        <v>0</v>
      </c>
      <c r="R4905" s="39">
        <v>218.12301807783831</v>
      </c>
      <c r="S4905" s="39">
        <v>8492.3080051340567</v>
      </c>
      <c r="T4905" s="39">
        <v>2115.5227765162517</v>
      </c>
    </row>
    <row r="4906" spans="1:20">
      <c r="A4906">
        <v>12</v>
      </c>
      <c r="B4906" s="169">
        <v>45648.124999988118</v>
      </c>
      <c r="C4906" s="39">
        <v>566408.70145772805</v>
      </c>
      <c r="D4906" s="39">
        <v>377058.18694379361</v>
      </c>
      <c r="E4906" s="39">
        <v>98928.210509974771</v>
      </c>
      <c r="F4906" s="39">
        <v>1346.3888837546961</v>
      </c>
      <c r="G4906" s="39">
        <v>0</v>
      </c>
      <c r="H4906" s="39">
        <v>32139.931645044493</v>
      </c>
      <c r="I4906" s="39">
        <v>9924.4020974891228</v>
      </c>
      <c r="J4906" s="39">
        <v>0</v>
      </c>
      <c r="K4906" s="39">
        <v>0</v>
      </c>
      <c r="L4906" s="39">
        <v>8861.3698531610498</v>
      </c>
      <c r="M4906" s="39">
        <v>202.58224818419117</v>
      </c>
      <c r="N4906" s="39">
        <v>3166.992336886613</v>
      </c>
      <c r="O4906" s="39">
        <v>23946.278154402869</v>
      </c>
      <c r="P4906" s="39">
        <v>0</v>
      </c>
      <c r="Q4906" s="39">
        <v>0</v>
      </c>
      <c r="R4906" s="39">
        <v>219.26144394737094</v>
      </c>
      <c r="S4906" s="39">
        <v>8498.1253925116889</v>
      </c>
      <c r="T4906" s="39">
        <v>2116.9719485775754</v>
      </c>
    </row>
    <row r="4907" spans="1:20">
      <c r="A4907">
        <v>12</v>
      </c>
      <c r="B4907" s="169">
        <v>45648.166666654783</v>
      </c>
      <c r="C4907" s="39">
        <v>592380.39933358831</v>
      </c>
      <c r="D4907" s="39">
        <v>399691.87382229278</v>
      </c>
      <c r="E4907" s="39">
        <v>97879.353472884279</v>
      </c>
      <c r="F4907" s="39">
        <v>1333.2868530044648</v>
      </c>
      <c r="G4907" s="39">
        <v>0</v>
      </c>
      <c r="H4907" s="39">
        <v>34785.70392869386</v>
      </c>
      <c r="I4907" s="39">
        <v>10750.838552203606</v>
      </c>
      <c r="J4907" s="39">
        <v>0</v>
      </c>
      <c r="K4907" s="39">
        <v>0</v>
      </c>
      <c r="L4907" s="39">
        <v>9590.8414342331434</v>
      </c>
      <c r="M4907" s="39">
        <v>219.45191482333209</v>
      </c>
      <c r="N4907" s="39">
        <v>3186.3219239163127</v>
      </c>
      <c r="O4907" s="39">
        <v>24114.731076268068</v>
      </c>
      <c r="P4907" s="39">
        <v>0</v>
      </c>
      <c r="Q4907" s="39">
        <v>0</v>
      </c>
      <c r="R4907" s="39">
        <v>220.98291132066853</v>
      </c>
      <c r="S4907" s="39">
        <v>8491.653669327181</v>
      </c>
      <c r="T4907" s="39">
        <v>2115.3597746206415</v>
      </c>
    </row>
    <row r="4908" spans="1:20">
      <c r="A4908">
        <v>12</v>
      </c>
      <c r="B4908" s="169">
        <v>45648.208333321447</v>
      </c>
      <c r="C4908" s="39">
        <v>614353.03490781214</v>
      </c>
      <c r="D4908" s="39">
        <v>418311.70172375173</v>
      </c>
      <c r="E4908" s="39">
        <v>100599.70740477683</v>
      </c>
      <c r="F4908" s="39">
        <v>1371.2713603131324</v>
      </c>
      <c r="G4908" s="39">
        <v>0</v>
      </c>
      <c r="H4908" s="39">
        <v>35000.269740064308</v>
      </c>
      <c r="I4908" s="39">
        <v>10824.481898911592</v>
      </c>
      <c r="J4908" s="39">
        <v>0</v>
      </c>
      <c r="K4908" s="39">
        <v>0</v>
      </c>
      <c r="L4908" s="39">
        <v>9649.9998367274529</v>
      </c>
      <c r="M4908" s="39">
        <v>220.95516253471675</v>
      </c>
      <c r="N4908" s="39">
        <v>3277.6751472864794</v>
      </c>
      <c r="O4908" s="39">
        <v>24275.785502778217</v>
      </c>
      <c r="P4908" s="39">
        <v>0</v>
      </c>
      <c r="Q4908" s="39">
        <v>0</v>
      </c>
      <c r="R4908" s="39">
        <v>220.0004724028087</v>
      </c>
      <c r="S4908" s="39">
        <v>8486.9889212068247</v>
      </c>
      <c r="T4908" s="39">
        <v>2114.1977370580194</v>
      </c>
    </row>
    <row r="4909" spans="1:20">
      <c r="A4909">
        <v>12</v>
      </c>
      <c r="B4909" s="169">
        <v>45648.249999988111</v>
      </c>
      <c r="C4909" s="39">
        <v>624502.97896616079</v>
      </c>
      <c r="D4909" s="39">
        <v>425506.40006597847</v>
      </c>
      <c r="E4909" s="39">
        <v>100896.88527670228</v>
      </c>
      <c r="F4909" s="39">
        <v>1375.6950571122968</v>
      </c>
      <c r="G4909" s="39">
        <v>0</v>
      </c>
      <c r="H4909" s="39">
        <v>36462.542881718648</v>
      </c>
      <c r="I4909" s="39">
        <v>11279.774283683619</v>
      </c>
      <c r="J4909" s="39">
        <v>0</v>
      </c>
      <c r="K4909" s="39">
        <v>0</v>
      </c>
      <c r="L4909" s="39">
        <v>10053.166317529247</v>
      </c>
      <c r="M4909" s="39">
        <v>230.24883624747312</v>
      </c>
      <c r="N4909" s="39">
        <v>3322.6030253546614</v>
      </c>
      <c r="O4909" s="39">
        <v>24554.908861788914</v>
      </c>
      <c r="P4909" s="39">
        <v>0</v>
      </c>
      <c r="Q4909" s="39">
        <v>0</v>
      </c>
      <c r="R4909" s="39">
        <v>221.81552028550209</v>
      </c>
      <c r="S4909" s="39">
        <v>8485.1893857995619</v>
      </c>
      <c r="T4909" s="39">
        <v>2113.7494539600789</v>
      </c>
    </row>
    <row r="4910" spans="1:20">
      <c r="A4910">
        <v>12</v>
      </c>
      <c r="B4910" s="169">
        <v>45648.291666654775</v>
      </c>
      <c r="C4910" s="39">
        <v>660167.39440704498</v>
      </c>
      <c r="D4910" s="39">
        <v>456044.8519610599</v>
      </c>
      <c r="E4910" s="39">
        <v>109307.14400811635</v>
      </c>
      <c r="F4910" s="39">
        <v>1491.6949300073791</v>
      </c>
      <c r="G4910" s="39">
        <v>0</v>
      </c>
      <c r="H4910" s="39">
        <v>39286.992105578771</v>
      </c>
      <c r="I4910" s="39">
        <v>12164.360579869166</v>
      </c>
      <c r="J4910" s="39">
        <v>0</v>
      </c>
      <c r="K4910" s="39">
        <v>0</v>
      </c>
      <c r="L4910" s="39">
        <v>10831.901303045539</v>
      </c>
      <c r="M4910" s="39">
        <v>248.30548881292424</v>
      </c>
      <c r="N4910" s="39">
        <v>3337.4613856465862</v>
      </c>
      <c r="O4910" s="39">
        <v>24746.422262422355</v>
      </c>
      <c r="P4910" s="39">
        <v>0</v>
      </c>
      <c r="Q4910" s="39">
        <v>0</v>
      </c>
      <c r="R4910" s="39">
        <v>236.79430055291587</v>
      </c>
      <c r="S4910" s="39">
        <v>1978.5808890549317</v>
      </c>
      <c r="T4910" s="39">
        <v>492.88519287806736</v>
      </c>
    </row>
    <row r="4911" spans="1:20">
      <c r="A4911">
        <v>12</v>
      </c>
      <c r="B4911" s="169">
        <v>45648.33333332144</v>
      </c>
      <c r="C4911" s="39">
        <v>675800.60804954811</v>
      </c>
      <c r="D4911" s="39">
        <v>465227.70843977563</v>
      </c>
      <c r="E4911" s="39">
        <v>118299.97987304129</v>
      </c>
      <c r="F4911" s="39">
        <v>1614.9976535128205</v>
      </c>
      <c r="G4911" s="39">
        <v>0</v>
      </c>
      <c r="H4911" s="39">
        <v>39219.216148675485</v>
      </c>
      <c r="I4911" s="39">
        <v>12147.731199017402</v>
      </c>
      <c r="J4911" s="39">
        <v>0</v>
      </c>
      <c r="K4911" s="39">
        <v>0</v>
      </c>
      <c r="L4911" s="39">
        <v>10813.214647830931</v>
      </c>
      <c r="M4911" s="39">
        <v>247.96604092218288</v>
      </c>
      <c r="N4911" s="39">
        <v>3240.4856292552486</v>
      </c>
      <c r="O4911" s="39">
        <v>24743.654207276952</v>
      </c>
      <c r="P4911" s="39">
        <v>0</v>
      </c>
      <c r="Q4911" s="39">
        <v>0</v>
      </c>
      <c r="R4911" s="39">
        <v>245.65421024001333</v>
      </c>
      <c r="S4911" s="39">
        <v>0</v>
      </c>
      <c r="T4911" s="39">
        <v>0</v>
      </c>
    </row>
    <row r="4912" spans="1:20">
      <c r="A4912">
        <v>12</v>
      </c>
      <c r="B4912" s="169">
        <v>45648.374999988104</v>
      </c>
      <c r="C4912" s="39">
        <v>677820.95253838564</v>
      </c>
      <c r="D4912" s="39">
        <v>473377.88890020893</v>
      </c>
      <c r="E4912" s="39">
        <v>116461.74217421681</v>
      </c>
      <c r="F4912" s="39">
        <v>1589.9950447375209</v>
      </c>
      <c r="G4912" s="39">
        <v>0</v>
      </c>
      <c r="H4912" s="39">
        <v>36814.938393023229</v>
      </c>
      <c r="I4912" s="39">
        <v>11403.695319404729</v>
      </c>
      <c r="J4912" s="39">
        <v>0</v>
      </c>
      <c r="K4912" s="39">
        <v>0</v>
      </c>
      <c r="L4912" s="39">
        <v>10150.326043777302</v>
      </c>
      <c r="M4912" s="39">
        <v>232.77837926347479</v>
      </c>
      <c r="N4912" s="39">
        <v>3015.7701345220657</v>
      </c>
      <c r="O4912" s="39">
        <v>24533.559950983166</v>
      </c>
      <c r="P4912" s="39">
        <v>0</v>
      </c>
      <c r="Q4912" s="39">
        <v>0</v>
      </c>
      <c r="R4912" s="39">
        <v>240.2581982484997</v>
      </c>
      <c r="S4912" s="39">
        <v>0</v>
      </c>
      <c r="T4912" s="39">
        <v>0</v>
      </c>
    </row>
    <row r="4913" spans="1:20">
      <c r="A4913">
        <v>12</v>
      </c>
      <c r="B4913" s="169">
        <v>45648.416666654768</v>
      </c>
      <c r="C4913" s="39">
        <v>613909.9820564437</v>
      </c>
      <c r="D4913" s="39">
        <v>417470.70348787319</v>
      </c>
      <c r="E4913" s="39">
        <v>111819.52313795999</v>
      </c>
      <c r="F4913" s="39">
        <v>1524.1787973431035</v>
      </c>
      <c r="G4913" s="39">
        <v>0</v>
      </c>
      <c r="H4913" s="39">
        <v>34841.697288113683</v>
      </c>
      <c r="I4913" s="39">
        <v>10775.231818037159</v>
      </c>
      <c r="J4913" s="39">
        <v>0</v>
      </c>
      <c r="K4913" s="39">
        <v>0</v>
      </c>
      <c r="L4913" s="39">
        <v>9606.2794840902443</v>
      </c>
      <c r="M4913" s="39">
        <v>219.949843321651</v>
      </c>
      <c r="N4913" s="39">
        <v>2881.5532925776861</v>
      </c>
      <c r="O4913" s="39">
        <v>24537.038136914558</v>
      </c>
      <c r="P4913" s="39">
        <v>0</v>
      </c>
      <c r="Q4913" s="39">
        <v>0</v>
      </c>
      <c r="R4913" s="39">
        <v>233.82677021237728</v>
      </c>
      <c r="S4913" s="39">
        <v>0</v>
      </c>
      <c r="T4913" s="39">
        <v>0</v>
      </c>
    </row>
    <row r="4914" spans="1:20">
      <c r="A4914">
        <v>12</v>
      </c>
      <c r="B4914" s="169">
        <v>45648.458333321432</v>
      </c>
      <c r="C4914" s="39">
        <v>561256.29255365976</v>
      </c>
      <c r="D4914" s="39">
        <v>381394.26358654653</v>
      </c>
      <c r="E4914" s="39">
        <v>98242.747272386187</v>
      </c>
      <c r="F4914" s="39">
        <v>1336.7498199799438</v>
      </c>
      <c r="G4914" s="39">
        <v>0</v>
      </c>
      <c r="H4914" s="39">
        <v>33258.205641029184</v>
      </c>
      <c r="I4914" s="39">
        <v>10267.329248534163</v>
      </c>
      <c r="J4914" s="39">
        <v>0</v>
      </c>
      <c r="K4914" s="39">
        <v>0</v>
      </c>
      <c r="L4914" s="39">
        <v>9169.691587788031</v>
      </c>
      <c r="M4914" s="39">
        <v>209.58226214369003</v>
      </c>
      <c r="N4914" s="39">
        <v>2785.9779411203817</v>
      </c>
      <c r="O4914" s="39">
        <v>24357.700147348398</v>
      </c>
      <c r="P4914" s="39">
        <v>0</v>
      </c>
      <c r="Q4914" s="39">
        <v>0</v>
      </c>
      <c r="R4914" s="39">
        <v>234.04504678333191</v>
      </c>
      <c r="S4914" s="39">
        <v>0</v>
      </c>
      <c r="T4914" s="39">
        <v>0</v>
      </c>
    </row>
    <row r="4915" spans="1:20">
      <c r="A4915">
        <v>12</v>
      </c>
      <c r="B4915" s="169">
        <v>45648.499999988097</v>
      </c>
      <c r="C4915" s="39">
        <v>514926.59744811396</v>
      </c>
      <c r="D4915" s="39">
        <v>347941.27706108853</v>
      </c>
      <c r="E4915" s="39">
        <v>86356.080894672239</v>
      </c>
      <c r="F4915" s="39">
        <v>1172.6444981110808</v>
      </c>
      <c r="G4915" s="39">
        <v>0</v>
      </c>
      <c r="H4915" s="39">
        <v>32759.997089151686</v>
      </c>
      <c r="I4915" s="39">
        <v>10093.140976621238</v>
      </c>
      <c r="J4915" s="39">
        <v>0</v>
      </c>
      <c r="K4915" s="39">
        <v>0</v>
      </c>
      <c r="L4915" s="39">
        <v>9032.3294337252373</v>
      </c>
      <c r="M4915" s="39">
        <v>206.02663719169755</v>
      </c>
      <c r="N4915" s="39">
        <v>2736.7640648004422</v>
      </c>
      <c r="O4915" s="39">
        <v>24379.014079973869</v>
      </c>
      <c r="P4915" s="39">
        <v>0</v>
      </c>
      <c r="Q4915" s="39">
        <v>0</v>
      </c>
      <c r="R4915" s="39">
        <v>249.32271277789204</v>
      </c>
      <c r="S4915" s="39">
        <v>0</v>
      </c>
      <c r="T4915" s="39">
        <v>0</v>
      </c>
    </row>
    <row r="4916" spans="1:20">
      <c r="A4916">
        <v>12</v>
      </c>
      <c r="B4916" s="169">
        <v>45648.541666654761</v>
      </c>
      <c r="C4916" s="39">
        <v>494357.28910479118</v>
      </c>
      <c r="D4916" s="39">
        <v>333721.86338218488</v>
      </c>
      <c r="E4916" s="39">
        <v>81766.113842978433</v>
      </c>
      <c r="F4916" s="39">
        <v>1109.1399782609458</v>
      </c>
      <c r="G4916" s="39">
        <v>0</v>
      </c>
      <c r="H4916" s="39">
        <v>31686.055011910757</v>
      </c>
      <c r="I4916" s="39">
        <v>9751.9218703524348</v>
      </c>
      <c r="J4916" s="39">
        <v>0</v>
      </c>
      <c r="K4916" s="39">
        <v>0</v>
      </c>
      <c r="L4916" s="39">
        <v>8736.2305480024588</v>
      </c>
      <c r="M4916" s="39">
        <v>199.06148876337826</v>
      </c>
      <c r="N4916" s="39">
        <v>2688.9076214567417</v>
      </c>
      <c r="O4916" s="39">
        <v>24465.890028659429</v>
      </c>
      <c r="P4916" s="39">
        <v>0</v>
      </c>
      <c r="Q4916" s="39">
        <v>0</v>
      </c>
      <c r="R4916" s="39">
        <v>232.10533222175309</v>
      </c>
      <c r="S4916" s="39">
        <v>0</v>
      </c>
      <c r="T4916" s="39">
        <v>0</v>
      </c>
    </row>
    <row r="4917" spans="1:20">
      <c r="A4917">
        <v>12</v>
      </c>
      <c r="B4917" s="169">
        <v>45648.583333321425</v>
      </c>
      <c r="C4917" s="39">
        <v>505024.75662158773</v>
      </c>
      <c r="D4917" s="39">
        <v>347115.83564339066</v>
      </c>
      <c r="E4917" s="39">
        <v>79577.745853900386</v>
      </c>
      <c r="F4917" s="39">
        <v>1080.0899170075475</v>
      </c>
      <c r="G4917" s="39">
        <v>0</v>
      </c>
      <c r="H4917" s="39">
        <v>31453.613547954417</v>
      </c>
      <c r="I4917" s="39">
        <v>9686.0758238310191</v>
      </c>
      <c r="J4917" s="39">
        <v>0</v>
      </c>
      <c r="K4917" s="39">
        <v>0</v>
      </c>
      <c r="L4917" s="39">
        <v>8672.1436107906666</v>
      </c>
      <c r="M4917" s="39">
        <v>197.71740374875313</v>
      </c>
      <c r="N4917" s="39">
        <v>2687.4954074064131</v>
      </c>
      <c r="O4917" s="39">
        <v>24340.67131309097</v>
      </c>
      <c r="P4917" s="39">
        <v>0</v>
      </c>
      <c r="Q4917" s="39">
        <v>0</v>
      </c>
      <c r="R4917" s="39">
        <v>213.36810046689885</v>
      </c>
      <c r="S4917" s="39">
        <v>0</v>
      </c>
      <c r="T4917" s="39">
        <v>0</v>
      </c>
    </row>
    <row r="4918" spans="1:20">
      <c r="A4918">
        <v>12</v>
      </c>
      <c r="B4918" s="169">
        <v>45648.624999988089</v>
      </c>
      <c r="C4918" s="39">
        <v>483781.05945924786</v>
      </c>
      <c r="D4918" s="39">
        <v>324380.53079741343</v>
      </c>
      <c r="E4918" s="39">
        <v>81473.996275679354</v>
      </c>
      <c r="F4918" s="39">
        <v>1104.5284188271828</v>
      </c>
      <c r="G4918" s="39">
        <v>0</v>
      </c>
      <c r="H4918" s="39">
        <v>31355.44501157165</v>
      </c>
      <c r="I4918" s="39">
        <v>9644.5036895706708</v>
      </c>
      <c r="J4918" s="39">
        <v>0</v>
      </c>
      <c r="K4918" s="39">
        <v>0</v>
      </c>
      <c r="L4918" s="39">
        <v>8645.0773519560626</v>
      </c>
      <c r="M4918" s="39">
        <v>196.86881092295386</v>
      </c>
      <c r="N4918" s="39">
        <v>2550.5454414176479</v>
      </c>
      <c r="O4918" s="39">
        <v>24223.083431560655</v>
      </c>
      <c r="P4918" s="39">
        <v>0</v>
      </c>
      <c r="Q4918" s="39">
        <v>0</v>
      </c>
      <c r="R4918" s="39">
        <v>206.4802303283258</v>
      </c>
      <c r="S4918" s="39">
        <v>0</v>
      </c>
      <c r="T4918" s="39">
        <v>0</v>
      </c>
    </row>
    <row r="4919" spans="1:20">
      <c r="A4919">
        <v>12</v>
      </c>
      <c r="B4919" s="169">
        <v>45648.666666654753</v>
      </c>
      <c r="C4919" s="39">
        <v>516038.09304515889</v>
      </c>
      <c r="D4919" s="39">
        <v>355390.57018235268</v>
      </c>
      <c r="E4919" s="39">
        <v>81160.703021210589</v>
      </c>
      <c r="F4919" s="39">
        <v>1102.1699435132421</v>
      </c>
      <c r="G4919" s="39">
        <v>0</v>
      </c>
      <c r="H4919" s="39">
        <v>32302.997592799245</v>
      </c>
      <c r="I4919" s="39">
        <v>9953.0142842610603</v>
      </c>
      <c r="J4919" s="39">
        <v>0</v>
      </c>
      <c r="K4919" s="39">
        <v>0</v>
      </c>
      <c r="L4919" s="39">
        <v>8906.3291172151785</v>
      </c>
      <c r="M4919" s="39">
        <v>203.16629557211306</v>
      </c>
      <c r="N4919" s="39">
        <v>2570.5431076552136</v>
      </c>
      <c r="O4919" s="39">
        <v>24222.856719312629</v>
      </c>
      <c r="P4919" s="39">
        <v>0</v>
      </c>
      <c r="Q4919" s="39">
        <v>0</v>
      </c>
      <c r="R4919" s="39">
        <v>225.74278126694952</v>
      </c>
      <c r="S4919" s="39">
        <v>0</v>
      </c>
      <c r="T4919" s="39">
        <v>0</v>
      </c>
    </row>
    <row r="4920" spans="1:20">
      <c r="A4920">
        <v>12</v>
      </c>
      <c r="B4920" s="169">
        <v>45648.708333321418</v>
      </c>
      <c r="C4920" s="39">
        <v>550585.26455119834</v>
      </c>
      <c r="D4920" s="39">
        <v>382279.19447869109</v>
      </c>
      <c r="E4920" s="39">
        <v>82001.984731569813</v>
      </c>
      <c r="F4920" s="39">
        <v>1115.2832939878683</v>
      </c>
      <c r="G4920" s="39">
        <v>0</v>
      </c>
      <c r="H4920" s="39">
        <v>34405.497169718888</v>
      </c>
      <c r="I4920" s="39">
        <v>10616.899587935448</v>
      </c>
      <c r="J4920" s="39">
        <v>0</v>
      </c>
      <c r="K4920" s="39">
        <v>0</v>
      </c>
      <c r="L4920" s="39">
        <v>9486.013808923979</v>
      </c>
      <c r="M4920" s="39">
        <v>216.7178804468158</v>
      </c>
      <c r="N4920" s="39">
        <v>2654.943716346454</v>
      </c>
      <c r="O4920" s="39">
        <v>24583.470727469619</v>
      </c>
      <c r="P4920" s="39">
        <v>0</v>
      </c>
      <c r="Q4920" s="39">
        <v>0</v>
      </c>
      <c r="R4920" s="39">
        <v>215.82013395564115</v>
      </c>
      <c r="S4920" s="39">
        <v>2409.2657466849355</v>
      </c>
      <c r="T4920" s="39">
        <v>600.17327546772219</v>
      </c>
    </row>
    <row r="4921" spans="1:20">
      <c r="A4921">
        <v>12</v>
      </c>
      <c r="B4921" s="169">
        <v>45648.749999988082</v>
      </c>
      <c r="C4921" s="39">
        <v>564036.96625018958</v>
      </c>
      <c r="D4921" s="39">
        <v>389511.13534490758</v>
      </c>
      <c r="E4921" s="39">
        <v>83348.675593199951</v>
      </c>
      <c r="F4921" s="39">
        <v>1134.2346153341703</v>
      </c>
      <c r="G4921" s="39">
        <v>0</v>
      </c>
      <c r="H4921" s="39">
        <v>32751.786195275603</v>
      </c>
      <c r="I4921" s="39">
        <v>10112.259903798889</v>
      </c>
      <c r="J4921" s="39">
        <v>0</v>
      </c>
      <c r="K4921" s="39">
        <v>0</v>
      </c>
      <c r="L4921" s="39">
        <v>9030.0655904705418</v>
      </c>
      <c r="M4921" s="39">
        <v>206.41690304474051</v>
      </c>
      <c r="N4921" s="39">
        <v>2723.8895794784071</v>
      </c>
      <c r="O4921" s="39">
        <v>24392.962600880892</v>
      </c>
      <c r="P4921" s="39">
        <v>0</v>
      </c>
      <c r="Q4921" s="39">
        <v>0</v>
      </c>
      <c r="R4921" s="39">
        <v>209.41849118294968</v>
      </c>
      <c r="S4921" s="39">
        <v>8498.9452491673783</v>
      </c>
      <c r="T4921" s="39">
        <v>2117.1761834484187</v>
      </c>
    </row>
    <row r="4922" spans="1:20">
      <c r="A4922">
        <v>12</v>
      </c>
      <c r="B4922" s="169">
        <v>45648.791666654746</v>
      </c>
      <c r="C4922" s="39">
        <v>574679.07038502814</v>
      </c>
      <c r="D4922" s="39">
        <v>395886.23574478517</v>
      </c>
      <c r="E4922" s="39">
        <v>87442.146407399137</v>
      </c>
      <c r="F4922" s="39">
        <v>1190.411508491311</v>
      </c>
      <c r="G4922" s="39">
        <v>0</v>
      </c>
      <c r="H4922" s="39">
        <v>32857.776055433438</v>
      </c>
      <c r="I4922" s="39">
        <v>10149.006057018516</v>
      </c>
      <c r="J4922" s="39">
        <v>0</v>
      </c>
      <c r="K4922" s="39">
        <v>0</v>
      </c>
      <c r="L4922" s="39">
        <v>9059.2882833473068</v>
      </c>
      <c r="M4922" s="39">
        <v>207.16698534271958</v>
      </c>
      <c r="N4922" s="39">
        <v>2751.8921254367533</v>
      </c>
      <c r="O4922" s="39">
        <v>24313.80138587801</v>
      </c>
      <c r="P4922" s="39">
        <v>0</v>
      </c>
      <c r="Q4922" s="39">
        <v>0</v>
      </c>
      <c r="R4922" s="39">
        <v>208.90867818179166</v>
      </c>
      <c r="S4922" s="39">
        <v>8495.995727077956</v>
      </c>
      <c r="T4922" s="39">
        <v>2116.4414266359904</v>
      </c>
    </row>
    <row r="4923" spans="1:20">
      <c r="A4923">
        <v>12</v>
      </c>
      <c r="B4923" s="169">
        <v>45648.83333332141</v>
      </c>
      <c r="C4923" s="39">
        <v>603545.20918523008</v>
      </c>
      <c r="D4923" s="39">
        <v>424738.03354899073</v>
      </c>
      <c r="E4923" s="39">
        <v>88434.927048524973</v>
      </c>
      <c r="F4923" s="39">
        <v>1205.103664283811</v>
      </c>
      <c r="G4923" s="39">
        <v>0</v>
      </c>
      <c r="H4923" s="39">
        <v>32214.385851961921</v>
      </c>
      <c r="I4923" s="39">
        <v>9960.0032549875159</v>
      </c>
      <c r="J4923" s="39">
        <v>0</v>
      </c>
      <c r="K4923" s="39">
        <v>0</v>
      </c>
      <c r="L4923" s="39">
        <v>8881.8977830865297</v>
      </c>
      <c r="M4923" s="39">
        <v>203.30895821197299</v>
      </c>
      <c r="N4923" s="39">
        <v>2839.1968140336403</v>
      </c>
      <c r="O4923" s="39">
        <v>24235.359660362406</v>
      </c>
      <c r="P4923" s="39">
        <v>0</v>
      </c>
      <c r="Q4923" s="39">
        <v>0</v>
      </c>
      <c r="R4923" s="39">
        <v>229.45755417195258</v>
      </c>
      <c r="S4923" s="39">
        <v>8488.8689697852587</v>
      </c>
      <c r="T4923" s="39">
        <v>2114.6660768292841</v>
      </c>
    </row>
    <row r="4924" spans="1:20">
      <c r="A4924">
        <v>12</v>
      </c>
      <c r="B4924" s="169">
        <v>45648.874999988075</v>
      </c>
      <c r="C4924" s="39">
        <v>595799.49621759134</v>
      </c>
      <c r="D4924" s="39">
        <v>417353.90985829773</v>
      </c>
      <c r="E4924" s="39">
        <v>88101.084431972849</v>
      </c>
      <c r="F4924" s="39">
        <v>1200.2640029211159</v>
      </c>
      <c r="G4924" s="39">
        <v>0</v>
      </c>
      <c r="H4924" s="39">
        <v>32271.770762660381</v>
      </c>
      <c r="I4924" s="39">
        <v>9975.3320781981183</v>
      </c>
      <c r="J4924" s="39">
        <v>0</v>
      </c>
      <c r="K4924" s="39">
        <v>0</v>
      </c>
      <c r="L4924" s="39">
        <v>8897.7195005470894</v>
      </c>
      <c r="M4924" s="39">
        <v>203.62185841870757</v>
      </c>
      <c r="N4924" s="39">
        <v>2813.6852605791742</v>
      </c>
      <c r="O4924" s="39">
        <v>24143.124862523102</v>
      </c>
      <c r="P4924" s="39">
        <v>0</v>
      </c>
      <c r="Q4924" s="39">
        <v>0</v>
      </c>
      <c r="R4924" s="39">
        <v>233.30058638516738</v>
      </c>
      <c r="S4924" s="39">
        <v>8490.5885682815679</v>
      </c>
      <c r="T4924" s="39">
        <v>2115.0944468063512</v>
      </c>
    </row>
    <row r="4925" spans="1:20">
      <c r="A4925">
        <v>12</v>
      </c>
      <c r="B4925" s="169">
        <v>45648.916666654739</v>
      </c>
      <c r="C4925" s="39">
        <v>606305.04607798613</v>
      </c>
      <c r="D4925" s="39">
        <v>427852.43958016112</v>
      </c>
      <c r="E4925" s="39">
        <v>86135.420186130257</v>
      </c>
      <c r="F4925" s="39">
        <v>1173.8591393505974</v>
      </c>
      <c r="G4925" s="39">
        <v>0</v>
      </c>
      <c r="H4925" s="39">
        <v>33532.624540153272</v>
      </c>
      <c r="I4925" s="39">
        <v>10368.377340648845</v>
      </c>
      <c r="J4925" s="39">
        <v>0</v>
      </c>
      <c r="K4925" s="39">
        <v>0</v>
      </c>
      <c r="L4925" s="39">
        <v>9245.3522141606063</v>
      </c>
      <c r="M4925" s="39">
        <v>211.64491029863481</v>
      </c>
      <c r="N4925" s="39">
        <v>2847.2246009931177</v>
      </c>
      <c r="O4925" s="39">
        <v>24119.441892596922</v>
      </c>
      <c r="P4925" s="39">
        <v>0</v>
      </c>
      <c r="Q4925" s="39">
        <v>0</v>
      </c>
      <c r="R4925" s="39">
        <v>215.73891387583174</v>
      </c>
      <c r="S4925" s="39">
        <v>8488.3787913615597</v>
      </c>
      <c r="T4925" s="39">
        <v>2114.5439682553529</v>
      </c>
    </row>
    <row r="4926" spans="1:20">
      <c r="A4926">
        <v>12</v>
      </c>
      <c r="B4926" s="169">
        <v>45648.958333321403</v>
      </c>
      <c r="C4926" s="39">
        <v>598329.75528666272</v>
      </c>
      <c r="D4926" s="39">
        <v>419810.27504128386</v>
      </c>
      <c r="E4926" s="39">
        <v>88259.534195220505</v>
      </c>
      <c r="F4926" s="39">
        <v>1202.5157520999981</v>
      </c>
      <c r="G4926" s="39">
        <v>0</v>
      </c>
      <c r="H4926" s="39">
        <v>32274.72993923699</v>
      </c>
      <c r="I4926" s="39">
        <v>9977.0189939543234</v>
      </c>
      <c r="J4926" s="39">
        <v>0</v>
      </c>
      <c r="K4926" s="39">
        <v>0</v>
      </c>
      <c r="L4926" s="39">
        <v>8898.5353815015296</v>
      </c>
      <c r="M4926" s="39">
        <v>203.65629265293472</v>
      </c>
      <c r="N4926" s="39">
        <v>2853.458507698962</v>
      </c>
      <c r="O4926" s="39">
        <v>24026.52302646554</v>
      </c>
      <c r="P4926" s="39">
        <v>0</v>
      </c>
      <c r="Q4926" s="39">
        <v>0</v>
      </c>
      <c r="R4926" s="39">
        <v>218.54168418748642</v>
      </c>
      <c r="S4926" s="39">
        <v>8490.0149258787278</v>
      </c>
      <c r="T4926" s="39">
        <v>2114.9515464819574</v>
      </c>
    </row>
    <row r="4927" spans="1:20">
      <c r="A4927">
        <v>12</v>
      </c>
      <c r="B4927" s="169">
        <v>45648.999999988067</v>
      </c>
      <c r="C4927" s="39">
        <v>593502.25659453543</v>
      </c>
      <c r="D4927" s="39">
        <v>412114.35154723609</v>
      </c>
      <c r="E4927" s="39">
        <v>90084.342492889176</v>
      </c>
      <c r="F4927" s="39">
        <v>1227.1764875343092</v>
      </c>
      <c r="G4927" s="39">
        <v>0</v>
      </c>
      <c r="H4927" s="39">
        <v>32896.485773532484</v>
      </c>
      <c r="I4927" s="39">
        <v>10167.548619975059</v>
      </c>
      <c r="J4927" s="39">
        <v>0</v>
      </c>
      <c r="K4927" s="39">
        <v>0</v>
      </c>
      <c r="L4927" s="39">
        <v>9069.9610231893075</v>
      </c>
      <c r="M4927" s="39">
        <v>207.54548613842832</v>
      </c>
      <c r="N4927" s="39">
        <v>2879.9605941895593</v>
      </c>
      <c r="O4927" s="39">
        <v>24029.553008694602</v>
      </c>
      <c r="P4927" s="39">
        <v>0</v>
      </c>
      <c r="Q4927" s="39">
        <v>0</v>
      </c>
      <c r="R4927" s="39">
        <v>218.82941034853962</v>
      </c>
      <c r="S4927" s="39">
        <v>8491.2443435266796</v>
      </c>
      <c r="T4927" s="39">
        <v>2115.2578072810852</v>
      </c>
    </row>
    <row r="4928" spans="1:20">
      <c r="A4928">
        <v>12</v>
      </c>
      <c r="B4928" s="169">
        <v>45649.041666654732</v>
      </c>
      <c r="C4928" s="39">
        <v>578809.7840543054</v>
      </c>
      <c r="D4928" s="39">
        <v>395332.85958082101</v>
      </c>
      <c r="E4928" s="39">
        <v>92199.942145553709</v>
      </c>
      <c r="F4928" s="39">
        <v>1255.3769218016505</v>
      </c>
      <c r="G4928" s="39">
        <v>0</v>
      </c>
      <c r="H4928" s="39">
        <v>32874.400722065038</v>
      </c>
      <c r="I4928" s="39">
        <v>10155.711983249201</v>
      </c>
      <c r="J4928" s="39">
        <v>0</v>
      </c>
      <c r="K4928" s="39">
        <v>0</v>
      </c>
      <c r="L4928" s="39">
        <v>9063.8719060299918</v>
      </c>
      <c r="M4928" s="39">
        <v>207.30387032567617</v>
      </c>
      <c r="N4928" s="39">
        <v>2955.8016401244086</v>
      </c>
      <c r="O4928" s="39">
        <v>23934.522220567298</v>
      </c>
      <c r="P4928" s="39">
        <v>0</v>
      </c>
      <c r="Q4928" s="39">
        <v>0</v>
      </c>
      <c r="R4928" s="39">
        <v>218.98869667971442</v>
      </c>
      <c r="S4928" s="39">
        <v>8494.8486815051292</v>
      </c>
      <c r="T4928" s="39">
        <v>2116.1556855826102</v>
      </c>
    </row>
    <row r="4929" spans="1:20">
      <c r="A4929">
        <v>12</v>
      </c>
      <c r="B4929" s="169">
        <v>45649.083333321396</v>
      </c>
      <c r="C4929" s="39">
        <v>600922.70463399694</v>
      </c>
      <c r="D4929" s="39">
        <v>419203.00086505851</v>
      </c>
      <c r="E4929" s="39">
        <v>91614.634043394675</v>
      </c>
      <c r="F4929" s="39">
        <v>1248.336919528851</v>
      </c>
      <c r="G4929" s="39">
        <v>0</v>
      </c>
      <c r="H4929" s="39">
        <v>31974.972637109349</v>
      </c>
      <c r="I4929" s="39">
        <v>9885.2164765317648</v>
      </c>
      <c r="J4929" s="39">
        <v>0</v>
      </c>
      <c r="K4929" s="39">
        <v>0</v>
      </c>
      <c r="L4929" s="39">
        <v>8815.8886494028211</v>
      </c>
      <c r="M4929" s="39">
        <v>201.78237015506096</v>
      </c>
      <c r="N4929" s="39">
        <v>2993.5469272695359</v>
      </c>
      <c r="O4929" s="39">
        <v>24136.910122316636</v>
      </c>
      <c r="P4929" s="39">
        <v>0</v>
      </c>
      <c r="Q4929" s="39">
        <v>0</v>
      </c>
      <c r="R4929" s="39">
        <v>244.16399249612999</v>
      </c>
      <c r="S4929" s="39">
        <v>8489.4426453250853</v>
      </c>
      <c r="T4929" s="39">
        <v>2114.8089854084478</v>
      </c>
    </row>
    <row r="4930" spans="1:20">
      <c r="A4930">
        <v>12</v>
      </c>
      <c r="B4930" s="169">
        <v>45649.12499998806</v>
      </c>
      <c r="C4930" s="39">
        <v>604599.96459376311</v>
      </c>
      <c r="D4930" s="39">
        <v>422891.72160628863</v>
      </c>
      <c r="E4930" s="39">
        <v>91316.766233265356</v>
      </c>
      <c r="F4930" s="39">
        <v>1244.4106444370145</v>
      </c>
      <c r="G4930" s="39">
        <v>0</v>
      </c>
      <c r="H4930" s="39">
        <v>32150.550480087531</v>
      </c>
      <c r="I4930" s="39">
        <v>9940.5553099948211</v>
      </c>
      <c r="J4930" s="39">
        <v>0</v>
      </c>
      <c r="K4930" s="39">
        <v>0</v>
      </c>
      <c r="L4930" s="39">
        <v>8864.2975950668315</v>
      </c>
      <c r="M4930" s="39">
        <v>202.91197626983868</v>
      </c>
      <c r="N4930" s="39">
        <v>2990.2780115101255</v>
      </c>
      <c r="O4930" s="39">
        <v>24160.767303540099</v>
      </c>
      <c r="P4930" s="39">
        <v>0</v>
      </c>
      <c r="Q4930" s="39">
        <v>0</v>
      </c>
      <c r="R4930" s="39">
        <v>234.37391094609939</v>
      </c>
      <c r="S4930" s="39">
        <v>8488.706034429375</v>
      </c>
      <c r="T4930" s="39">
        <v>2114.6254879273902</v>
      </c>
    </row>
    <row r="4931" spans="1:20">
      <c r="A4931">
        <v>12</v>
      </c>
      <c r="B4931" s="169">
        <v>45649.166666654724</v>
      </c>
      <c r="C4931" s="39">
        <v>612292.8690717693</v>
      </c>
      <c r="D4931" s="39">
        <v>424238.80344814155</v>
      </c>
      <c r="E4931" s="39">
        <v>91985.162739655731</v>
      </c>
      <c r="F4931" s="39">
        <v>1253.7618240304705</v>
      </c>
      <c r="G4931" s="39">
        <v>0</v>
      </c>
      <c r="H4931" s="39">
        <v>35427.133901708417</v>
      </c>
      <c r="I4931" s="39">
        <v>10955.755175001286</v>
      </c>
      <c r="J4931" s="39">
        <v>0</v>
      </c>
      <c r="K4931" s="39">
        <v>0</v>
      </c>
      <c r="L4931" s="39">
        <v>9767.6914751280347</v>
      </c>
      <c r="M4931" s="39">
        <v>223.63478344643721</v>
      </c>
      <c r="N4931" s="39">
        <v>3041.9706617398824</v>
      </c>
      <c r="O4931" s="39">
        <v>24569.895810780745</v>
      </c>
      <c r="P4931" s="39">
        <v>0</v>
      </c>
      <c r="Q4931" s="39">
        <v>0</v>
      </c>
      <c r="R4931" s="39">
        <v>227.3628413125623</v>
      </c>
      <c r="S4931" s="39">
        <v>8487.3970136649641</v>
      </c>
      <c r="T4931" s="39">
        <v>2114.2993971590895</v>
      </c>
    </row>
    <row r="4932" spans="1:20">
      <c r="A4932">
        <v>12</v>
      </c>
      <c r="B4932" s="169">
        <v>45649.208333321389</v>
      </c>
      <c r="C4932" s="39">
        <v>640004.18035166769</v>
      </c>
      <c r="D4932" s="39">
        <v>447308.13583648822</v>
      </c>
      <c r="E4932" s="39">
        <v>90080.642830869372</v>
      </c>
      <c r="F4932" s="39">
        <v>1228.6713181723023</v>
      </c>
      <c r="G4932" s="39">
        <v>0</v>
      </c>
      <c r="H4932" s="39">
        <v>38422.847742746453</v>
      </c>
      <c r="I4932" s="39">
        <v>11890.57434086053</v>
      </c>
      <c r="J4932" s="39">
        <v>0</v>
      </c>
      <c r="K4932" s="39">
        <v>0</v>
      </c>
      <c r="L4932" s="39">
        <v>10593.646197522872</v>
      </c>
      <c r="M4932" s="39">
        <v>242.7168164399763</v>
      </c>
      <c r="N4932" s="39">
        <v>3121.2219403328372</v>
      </c>
      <c r="O4932" s="39">
        <v>26293.555271704034</v>
      </c>
      <c r="P4932" s="39">
        <v>0</v>
      </c>
      <c r="Q4932" s="39">
        <v>0</v>
      </c>
      <c r="R4932" s="39">
        <v>226.08681050173922</v>
      </c>
      <c r="S4932" s="39">
        <v>8482.9016828177482</v>
      </c>
      <c r="T4932" s="39">
        <v>2113.1795632117673</v>
      </c>
    </row>
    <row r="4933" spans="1:20">
      <c r="A4933">
        <v>12</v>
      </c>
      <c r="B4933" s="169">
        <v>45649.249999988053</v>
      </c>
      <c r="C4933" s="39">
        <v>673553.42958909983</v>
      </c>
      <c r="D4933" s="39">
        <v>463419.90745894128</v>
      </c>
      <c r="E4933" s="39">
        <v>98824.424493776984</v>
      </c>
      <c r="F4933" s="39">
        <v>1348.8875228320458</v>
      </c>
      <c r="G4933" s="39">
        <v>0</v>
      </c>
      <c r="H4933" s="39">
        <v>41628.290753560439</v>
      </c>
      <c r="I4933" s="39">
        <v>12891.666495549494</v>
      </c>
      <c r="J4933" s="39">
        <v>0</v>
      </c>
      <c r="K4933" s="39">
        <v>0</v>
      </c>
      <c r="L4933" s="39">
        <v>11477.425801529356</v>
      </c>
      <c r="M4933" s="39">
        <v>263.15164942480226</v>
      </c>
      <c r="N4933" s="39">
        <v>3201.4104146167192</v>
      </c>
      <c r="O4933" s="39">
        <v>29683.667742580154</v>
      </c>
      <c r="P4933" s="39">
        <v>0</v>
      </c>
      <c r="Q4933" s="39">
        <v>0</v>
      </c>
      <c r="R4933" s="39">
        <v>223.50892374853419</v>
      </c>
      <c r="S4933" s="39">
        <v>8478.9045075168324</v>
      </c>
      <c r="T4933" s="39">
        <v>2112.1838250230794</v>
      </c>
    </row>
    <row r="4934" spans="1:20">
      <c r="A4934">
        <v>12</v>
      </c>
      <c r="B4934" s="169">
        <v>45649.291666654717</v>
      </c>
      <c r="C4934" s="39">
        <v>714278.25766270061</v>
      </c>
      <c r="D4934" s="39">
        <v>484749.50760132622</v>
      </c>
      <c r="E4934" s="39">
        <v>109601.46798086047</v>
      </c>
      <c r="F4934" s="39">
        <v>1497.0898650624442</v>
      </c>
      <c r="G4934" s="39">
        <v>0</v>
      </c>
      <c r="H4934" s="39">
        <v>50514.263580197243</v>
      </c>
      <c r="I4934" s="39">
        <v>15655.053796808174</v>
      </c>
      <c r="J4934" s="39">
        <v>0</v>
      </c>
      <c r="K4934" s="39">
        <v>0</v>
      </c>
      <c r="L4934" s="39">
        <v>13927.396529270725</v>
      </c>
      <c r="M4934" s="39">
        <v>319.55940140759031</v>
      </c>
      <c r="N4934" s="39">
        <v>3244.3246082509149</v>
      </c>
      <c r="O4934" s="39">
        <v>32073.871648768847</v>
      </c>
      <c r="P4934" s="39">
        <v>0</v>
      </c>
      <c r="Q4934" s="39">
        <v>0</v>
      </c>
      <c r="R4934" s="39">
        <v>225.487802238455</v>
      </c>
      <c r="S4934" s="39">
        <v>1977.5952008678676</v>
      </c>
      <c r="T4934" s="39">
        <v>492.6396476416374</v>
      </c>
    </row>
    <row r="4935" spans="1:20">
      <c r="A4935">
        <v>12</v>
      </c>
      <c r="B4935" s="169">
        <v>45649.333333321381</v>
      </c>
      <c r="C4935" s="39">
        <v>721117.84966554074</v>
      </c>
      <c r="D4935" s="39">
        <v>487479.21715032961</v>
      </c>
      <c r="E4935" s="39">
        <v>114728.96860006827</v>
      </c>
      <c r="F4935" s="39">
        <v>1567.2652543375054</v>
      </c>
      <c r="G4935" s="39">
        <v>0</v>
      </c>
      <c r="H4935" s="39">
        <v>50045.57848655113</v>
      </c>
      <c r="I4935" s="39">
        <v>15511.156118091947</v>
      </c>
      <c r="J4935" s="39">
        <v>0</v>
      </c>
      <c r="K4935" s="39">
        <v>0</v>
      </c>
      <c r="L4935" s="39">
        <v>13798.174351534642</v>
      </c>
      <c r="M4935" s="39">
        <v>316.62208438068399</v>
      </c>
      <c r="N4935" s="39">
        <v>3152.7615356593624</v>
      </c>
      <c r="O4935" s="39">
        <v>34274.655178024812</v>
      </c>
      <c r="P4935" s="39">
        <v>0</v>
      </c>
      <c r="Q4935" s="39">
        <v>0</v>
      </c>
      <c r="R4935" s="39">
        <v>243.45090656279916</v>
      </c>
      <c r="S4935" s="39">
        <v>0</v>
      </c>
      <c r="T4935" s="39">
        <v>0</v>
      </c>
    </row>
    <row r="4936" spans="1:20">
      <c r="A4936">
        <v>12</v>
      </c>
      <c r="B4936" s="169">
        <v>45649.374999988046</v>
      </c>
      <c r="C4936" s="39">
        <v>691673.35157713282</v>
      </c>
      <c r="D4936" s="39">
        <v>461163.26369298436</v>
      </c>
      <c r="E4936" s="39">
        <v>113761.5982960141</v>
      </c>
      <c r="F4936" s="39">
        <v>1553.1614219578264</v>
      </c>
      <c r="G4936" s="39">
        <v>0</v>
      </c>
      <c r="H4936" s="39">
        <v>49155.873845351853</v>
      </c>
      <c r="I4936" s="39">
        <v>15226.685224107863</v>
      </c>
      <c r="J4936" s="39">
        <v>0</v>
      </c>
      <c r="K4936" s="39">
        <v>0</v>
      </c>
      <c r="L4936" s="39">
        <v>13552.871966550994</v>
      </c>
      <c r="M4936" s="39">
        <v>310.81531106777652</v>
      </c>
      <c r="N4936" s="39">
        <v>2997.3365855234406</v>
      </c>
      <c r="O4936" s="39">
        <v>33711.701280643632</v>
      </c>
      <c r="P4936" s="39">
        <v>0</v>
      </c>
      <c r="Q4936" s="39">
        <v>0</v>
      </c>
      <c r="R4936" s="39">
        <v>240.04395293123736</v>
      </c>
      <c r="S4936" s="39">
        <v>0</v>
      </c>
      <c r="T4936" s="39">
        <v>0</v>
      </c>
    </row>
    <row r="4937" spans="1:20">
      <c r="A4937">
        <v>12</v>
      </c>
      <c r="B4937" s="169">
        <v>45649.41666665471</v>
      </c>
      <c r="C4937" s="39">
        <v>644031.19526152487</v>
      </c>
      <c r="D4937" s="39">
        <v>419521.78206895047</v>
      </c>
      <c r="E4937" s="39">
        <v>109053.43372908038</v>
      </c>
      <c r="F4937" s="39">
        <v>1487.1372430603503</v>
      </c>
      <c r="G4937" s="39">
        <v>0</v>
      </c>
      <c r="H4937" s="39">
        <v>47811.429337739944</v>
      </c>
      <c r="I4937" s="39">
        <v>14792.871057002627</v>
      </c>
      <c r="J4937" s="39">
        <v>0</v>
      </c>
      <c r="K4937" s="39">
        <v>0</v>
      </c>
      <c r="L4937" s="39">
        <v>13182.192272500151</v>
      </c>
      <c r="M4937" s="39">
        <v>301.96006231797372</v>
      </c>
      <c r="N4937" s="39">
        <v>2774.025314347773</v>
      </c>
      <c r="O4937" s="39">
        <v>34878.847442780381</v>
      </c>
      <c r="P4937" s="39">
        <v>0</v>
      </c>
      <c r="Q4937" s="39">
        <v>0</v>
      </c>
      <c r="R4937" s="39">
        <v>227.51673374476292</v>
      </c>
      <c r="S4937" s="39">
        <v>0</v>
      </c>
      <c r="T4937" s="39">
        <v>0</v>
      </c>
    </row>
    <row r="4938" spans="1:20">
      <c r="A4938">
        <v>12</v>
      </c>
      <c r="B4938" s="169">
        <v>45649.458333321374</v>
      </c>
      <c r="C4938" s="39">
        <v>626094.76523329027</v>
      </c>
      <c r="D4938" s="39">
        <v>414123.94947006583</v>
      </c>
      <c r="E4938" s="39">
        <v>100793.58087894609</v>
      </c>
      <c r="F4938" s="39">
        <v>1373.8342497016035</v>
      </c>
      <c r="G4938" s="39">
        <v>0</v>
      </c>
      <c r="H4938" s="39">
        <v>45388.460446855992</v>
      </c>
      <c r="I4938" s="39">
        <v>14036.407097822523</v>
      </c>
      <c r="J4938" s="39">
        <v>0</v>
      </c>
      <c r="K4938" s="39">
        <v>0</v>
      </c>
      <c r="L4938" s="39">
        <v>12514.15029525044</v>
      </c>
      <c r="M4938" s="39">
        <v>286.51871199624594</v>
      </c>
      <c r="N4938" s="39">
        <v>2582.4853063278065</v>
      </c>
      <c r="O4938" s="39">
        <v>34768.615209000716</v>
      </c>
      <c r="P4938" s="39">
        <v>0</v>
      </c>
      <c r="Q4938" s="39">
        <v>0</v>
      </c>
      <c r="R4938" s="39">
        <v>226.76356732297896</v>
      </c>
      <c r="S4938" s="39">
        <v>0</v>
      </c>
      <c r="T4938" s="39">
        <v>0</v>
      </c>
    </row>
    <row r="4939" spans="1:20">
      <c r="A4939">
        <v>12</v>
      </c>
      <c r="B4939" s="169">
        <v>45649.499999988038</v>
      </c>
      <c r="C4939" s="39">
        <v>548491.28581557283</v>
      </c>
      <c r="D4939" s="39">
        <v>346394.86778211879</v>
      </c>
      <c r="E4939" s="39">
        <v>93579.753161714892</v>
      </c>
      <c r="F4939" s="39">
        <v>1271.8889615363912</v>
      </c>
      <c r="G4939" s="39">
        <v>0</v>
      </c>
      <c r="H4939" s="39">
        <v>43671.661096908079</v>
      </c>
      <c r="I4939" s="39">
        <v>13467.161027329257</v>
      </c>
      <c r="J4939" s="39">
        <v>0</v>
      </c>
      <c r="K4939" s="39">
        <v>0</v>
      </c>
      <c r="L4939" s="39">
        <v>12040.807844757066</v>
      </c>
      <c r="M4939" s="39">
        <v>274.89895419141874</v>
      </c>
      <c r="N4939" s="39">
        <v>2541.2720764051219</v>
      </c>
      <c r="O4939" s="39">
        <v>35008.780528035742</v>
      </c>
      <c r="P4939" s="39">
        <v>0</v>
      </c>
      <c r="Q4939" s="39">
        <v>0</v>
      </c>
      <c r="R4939" s="39">
        <v>240.19438257600135</v>
      </c>
      <c r="S4939" s="39">
        <v>0</v>
      </c>
      <c r="T4939" s="39">
        <v>0</v>
      </c>
    </row>
    <row r="4940" spans="1:20">
      <c r="A4940">
        <v>12</v>
      </c>
      <c r="B4940" s="169">
        <v>45649.541666654703</v>
      </c>
      <c r="C4940" s="39">
        <v>490551.78090265678</v>
      </c>
      <c r="D4940" s="39">
        <v>295702.41984244873</v>
      </c>
      <c r="E4940" s="39">
        <v>86925.139346156502</v>
      </c>
      <c r="F4940" s="39">
        <v>1177.872932752151</v>
      </c>
      <c r="G4940" s="39">
        <v>0</v>
      </c>
      <c r="H4940" s="39">
        <v>43419.889325974247</v>
      </c>
      <c r="I4940" s="39">
        <v>13349.06345713092</v>
      </c>
      <c r="J4940" s="39">
        <v>0</v>
      </c>
      <c r="K4940" s="39">
        <v>0</v>
      </c>
      <c r="L4940" s="39">
        <v>11971.39130692899</v>
      </c>
      <c r="M4940" s="39">
        <v>272.48828289446249</v>
      </c>
      <c r="N4940" s="39">
        <v>2395.2687184823299</v>
      </c>
      <c r="O4940" s="39">
        <v>35099.811245487501</v>
      </c>
      <c r="P4940" s="39">
        <v>0</v>
      </c>
      <c r="Q4940" s="39">
        <v>0</v>
      </c>
      <c r="R4940" s="39">
        <v>238.43644440097782</v>
      </c>
      <c r="S4940" s="39">
        <v>0</v>
      </c>
      <c r="T4940" s="39">
        <v>0</v>
      </c>
    </row>
    <row r="4941" spans="1:20">
      <c r="A4941">
        <v>12</v>
      </c>
      <c r="B4941" s="169">
        <v>45649.583333321367</v>
      </c>
      <c r="C4941" s="39">
        <v>474386.5282025339</v>
      </c>
      <c r="D4941" s="39">
        <v>291384.10439114593</v>
      </c>
      <c r="E4941" s="39">
        <v>80382.228474581687</v>
      </c>
      <c r="F4941" s="39">
        <v>1088.3025579182461</v>
      </c>
      <c r="G4941" s="39">
        <v>0</v>
      </c>
      <c r="H4941" s="39">
        <v>41622.867837063684</v>
      </c>
      <c r="I4941" s="39">
        <v>12785.880669306236</v>
      </c>
      <c r="J4941" s="39">
        <v>0</v>
      </c>
      <c r="K4941" s="39">
        <v>0</v>
      </c>
      <c r="L4941" s="39">
        <v>11475.930637529276</v>
      </c>
      <c r="M4941" s="39">
        <v>260.99229208560263</v>
      </c>
      <c r="N4941" s="39">
        <v>2413.7593213311029</v>
      </c>
      <c r="O4941" s="39">
        <v>32750.134955110698</v>
      </c>
      <c r="P4941" s="39">
        <v>0</v>
      </c>
      <c r="Q4941" s="39">
        <v>0</v>
      </c>
      <c r="R4941" s="39">
        <v>222.32706646150905</v>
      </c>
      <c r="S4941" s="39">
        <v>0</v>
      </c>
      <c r="T4941" s="39">
        <v>0</v>
      </c>
    </row>
    <row r="4942" spans="1:20">
      <c r="A4942">
        <v>12</v>
      </c>
      <c r="B4942" s="169">
        <v>45649.624999988031</v>
      </c>
      <c r="C4942" s="39">
        <v>466398.13643208804</v>
      </c>
      <c r="D4942" s="39">
        <v>290917.15863148752</v>
      </c>
      <c r="E4942" s="39">
        <v>76551.640838971944</v>
      </c>
      <c r="F4942" s="39">
        <v>1035.9717143187545</v>
      </c>
      <c r="G4942" s="39">
        <v>0</v>
      </c>
      <c r="H4942" s="39">
        <v>39819.703115488563</v>
      </c>
      <c r="I4942" s="39">
        <v>12226.452096396264</v>
      </c>
      <c r="J4942" s="39">
        <v>0</v>
      </c>
      <c r="K4942" s="39">
        <v>0</v>
      </c>
      <c r="L4942" s="39">
        <v>10978.776204205742</v>
      </c>
      <c r="M4942" s="39">
        <v>249.5729343363586</v>
      </c>
      <c r="N4942" s="39">
        <v>2339.1639079044835</v>
      </c>
      <c r="O4942" s="39">
        <v>32062.115744788061</v>
      </c>
      <c r="P4942" s="39">
        <v>0</v>
      </c>
      <c r="Q4942" s="39">
        <v>0</v>
      </c>
      <c r="R4942" s="39">
        <v>217.58124419035119</v>
      </c>
      <c r="S4942" s="39">
        <v>0</v>
      </c>
      <c r="T4942" s="39">
        <v>0</v>
      </c>
    </row>
    <row r="4943" spans="1:20">
      <c r="A4943">
        <v>12</v>
      </c>
      <c r="B4943" s="169">
        <v>45649.666666654695</v>
      </c>
      <c r="C4943" s="39">
        <v>477380.08642754104</v>
      </c>
      <c r="D4943" s="39">
        <v>302281.19486634975</v>
      </c>
      <c r="E4943" s="39">
        <v>81515.610311735887</v>
      </c>
      <c r="F4943" s="39">
        <v>1104.0084297812791</v>
      </c>
      <c r="G4943" s="39">
        <v>0</v>
      </c>
      <c r="H4943" s="39">
        <v>36225.3125701139</v>
      </c>
      <c r="I4943" s="39">
        <v>11131.476801773517</v>
      </c>
      <c r="J4943" s="39">
        <v>0</v>
      </c>
      <c r="K4943" s="39">
        <v>0</v>
      </c>
      <c r="L4943" s="39">
        <v>9987.7590368067195</v>
      </c>
      <c r="M4943" s="39">
        <v>227.22170806480875</v>
      </c>
      <c r="N4943" s="39">
        <v>2330.7386115769259</v>
      </c>
      <c r="O4943" s="39">
        <v>32362.360434561404</v>
      </c>
      <c r="P4943" s="39">
        <v>0</v>
      </c>
      <c r="Q4943" s="39">
        <v>0</v>
      </c>
      <c r="R4943" s="39">
        <v>214.40365677686174</v>
      </c>
      <c r="S4943" s="39">
        <v>0</v>
      </c>
      <c r="T4943" s="39">
        <v>0</v>
      </c>
    </row>
    <row r="4944" spans="1:20">
      <c r="A4944">
        <v>12</v>
      </c>
      <c r="B4944" s="169">
        <v>45649.70833332136</v>
      </c>
      <c r="C4944" s="39">
        <v>496948.05875975592</v>
      </c>
      <c r="D4944" s="39">
        <v>328148.48628900765</v>
      </c>
      <c r="E4944" s="39">
        <v>75241.91548398498</v>
      </c>
      <c r="F4944" s="39">
        <v>1020.3260852216958</v>
      </c>
      <c r="G4944" s="39">
        <v>0</v>
      </c>
      <c r="H4944" s="39">
        <v>34834.09314629063</v>
      </c>
      <c r="I4944" s="39">
        <v>10717.480315203489</v>
      </c>
      <c r="J4944" s="39">
        <v>0</v>
      </c>
      <c r="K4944" s="39">
        <v>0</v>
      </c>
      <c r="L4944" s="39">
        <v>9604.1829297523509</v>
      </c>
      <c r="M4944" s="39">
        <v>218.77098849844501</v>
      </c>
      <c r="N4944" s="39">
        <v>2431.4277295908646</v>
      </c>
      <c r="O4944" s="39">
        <v>31665.626751838648</v>
      </c>
      <c r="P4944" s="39">
        <v>0</v>
      </c>
      <c r="Q4944" s="39">
        <v>0</v>
      </c>
      <c r="R4944" s="39">
        <v>225.24398372062853</v>
      </c>
      <c r="S4944" s="39">
        <v>2274.0223374376205</v>
      </c>
      <c r="T4944" s="39">
        <v>566.48271920891693</v>
      </c>
    </row>
    <row r="4945" spans="1:20">
      <c r="A4945">
        <v>12</v>
      </c>
      <c r="B4945" s="169">
        <v>45649.749999988024</v>
      </c>
      <c r="C4945" s="39">
        <v>513851.58075435582</v>
      </c>
      <c r="D4945" s="39">
        <v>333993.91789579688</v>
      </c>
      <c r="E4945" s="39">
        <v>78516.690383736568</v>
      </c>
      <c r="F4945" s="39">
        <v>1065.6987342404279</v>
      </c>
      <c r="G4945" s="39">
        <v>0</v>
      </c>
      <c r="H4945" s="39">
        <v>34617.690841457545</v>
      </c>
      <c r="I4945" s="39">
        <v>10660.549696435872</v>
      </c>
      <c r="J4945" s="39">
        <v>0</v>
      </c>
      <c r="K4945" s="39">
        <v>0</v>
      </c>
      <c r="L4945" s="39">
        <v>9544.5181836856573</v>
      </c>
      <c r="M4945" s="39">
        <v>217.60889000352626</v>
      </c>
      <c r="N4945" s="39">
        <v>2400.892369744784</v>
      </c>
      <c r="O4945" s="39">
        <v>31984.886199102617</v>
      </c>
      <c r="P4945" s="39">
        <v>0</v>
      </c>
      <c r="Q4945" s="39">
        <v>0</v>
      </c>
      <c r="R4945" s="39">
        <v>206.77179639444745</v>
      </c>
      <c r="S4945" s="39">
        <v>8519.9476600230937</v>
      </c>
      <c r="T4945" s="39">
        <v>2122.4081037344181</v>
      </c>
    </row>
    <row r="4946" spans="1:20">
      <c r="A4946">
        <v>12</v>
      </c>
      <c r="B4946" s="169">
        <v>45649.791666654688</v>
      </c>
      <c r="C4946" s="39">
        <v>516189.15234172228</v>
      </c>
      <c r="D4946" s="39">
        <v>338340.94933728268</v>
      </c>
      <c r="E4946" s="39">
        <v>75762.103431958298</v>
      </c>
      <c r="F4946" s="39">
        <v>1028.4398866088891</v>
      </c>
      <c r="G4946" s="39">
        <v>0</v>
      </c>
      <c r="H4946" s="39">
        <v>35283.142869866766</v>
      </c>
      <c r="I4946" s="39">
        <v>10866.837940292151</v>
      </c>
      <c r="J4946" s="39">
        <v>0</v>
      </c>
      <c r="K4946" s="39">
        <v>0</v>
      </c>
      <c r="L4946" s="39">
        <v>9727.9913972691575</v>
      </c>
      <c r="M4946" s="39">
        <v>221.81975689544174</v>
      </c>
      <c r="N4946" s="39">
        <v>2474.1034276969381</v>
      </c>
      <c r="O4946" s="39">
        <v>31641.186083688877</v>
      </c>
      <c r="P4946" s="39">
        <v>0</v>
      </c>
      <c r="Q4946" s="39">
        <v>0</v>
      </c>
      <c r="R4946" s="39">
        <v>201.45127365588877</v>
      </c>
      <c r="S4946" s="39">
        <v>8518.9638981485878</v>
      </c>
      <c r="T4946" s="39">
        <v>2122.1630383586776</v>
      </c>
    </row>
    <row r="4947" spans="1:20">
      <c r="A4947">
        <v>12</v>
      </c>
      <c r="B4947" s="169">
        <v>45649.833333321352</v>
      </c>
      <c r="C4947" s="39">
        <v>519268.9332584808</v>
      </c>
      <c r="D4947" s="39">
        <v>343573.63750220998</v>
      </c>
      <c r="E4947" s="39">
        <v>76040.120215188173</v>
      </c>
      <c r="F4947" s="39">
        <v>1032.4726344367791</v>
      </c>
      <c r="G4947" s="39">
        <v>0</v>
      </c>
      <c r="H4947" s="39">
        <v>34781.620717116908</v>
      </c>
      <c r="I4947" s="39">
        <v>10715.060037333598</v>
      </c>
      <c r="J4947" s="39">
        <v>0</v>
      </c>
      <c r="K4947" s="39">
        <v>0</v>
      </c>
      <c r="L4947" s="39">
        <v>9589.7156431651438</v>
      </c>
      <c r="M4947" s="39">
        <v>218.72158448122602</v>
      </c>
      <c r="N4947" s="39">
        <v>2474.3219009158897</v>
      </c>
      <c r="O4947" s="39">
        <v>30005.363851811937</v>
      </c>
      <c r="P4947" s="39">
        <v>0</v>
      </c>
      <c r="Q4947" s="39">
        <v>0</v>
      </c>
      <c r="R4947" s="39">
        <v>199.43936438890975</v>
      </c>
      <c r="S4947" s="39">
        <v>8516.8286754002638</v>
      </c>
      <c r="T4947" s="39">
        <v>2121.6311320318832</v>
      </c>
    </row>
    <row r="4948" spans="1:20">
      <c r="A4948">
        <v>12</v>
      </c>
      <c r="B4948" s="169">
        <v>45649.874999988016</v>
      </c>
      <c r="C4948" s="39">
        <v>529854.7719511264</v>
      </c>
      <c r="D4948" s="39">
        <v>352485.35599531682</v>
      </c>
      <c r="E4948" s="39">
        <v>80163.836831923705</v>
      </c>
      <c r="F4948" s="39">
        <v>1089.1050590602215</v>
      </c>
      <c r="G4948" s="39">
        <v>0</v>
      </c>
      <c r="H4948" s="39">
        <v>34072.875211212769</v>
      </c>
      <c r="I4948" s="39">
        <v>10502.896887020835</v>
      </c>
      <c r="J4948" s="39">
        <v>0</v>
      </c>
      <c r="K4948" s="39">
        <v>0</v>
      </c>
      <c r="L4948" s="39">
        <v>9394.305891553222</v>
      </c>
      <c r="M4948" s="39">
        <v>214.39079583018233</v>
      </c>
      <c r="N4948" s="39">
        <v>2442.2364376770902</v>
      </c>
      <c r="O4948" s="39">
        <v>28641.623664880412</v>
      </c>
      <c r="P4948" s="39">
        <v>0</v>
      </c>
      <c r="Q4948" s="39">
        <v>0</v>
      </c>
      <c r="R4948" s="39">
        <v>215.73359169307417</v>
      </c>
      <c r="S4948" s="39">
        <v>8511.9866516923794</v>
      </c>
      <c r="T4948" s="39">
        <v>2120.4249332656268</v>
      </c>
    </row>
    <row r="4949" spans="1:20">
      <c r="A4949">
        <v>12</v>
      </c>
      <c r="B4949" s="169">
        <v>45649.916666654681</v>
      </c>
      <c r="C4949" s="39">
        <v>530417.28992712928</v>
      </c>
      <c r="D4949" s="39">
        <v>357210.435717788</v>
      </c>
      <c r="E4949" s="39">
        <v>80610.077786660724</v>
      </c>
      <c r="F4949" s="39">
        <v>1095.3156339955144</v>
      </c>
      <c r="G4949" s="39">
        <v>0</v>
      </c>
      <c r="H4949" s="39">
        <v>32373.117250062172</v>
      </c>
      <c r="I4949" s="39">
        <v>9980.2979230443634</v>
      </c>
      <c r="J4949" s="39">
        <v>0</v>
      </c>
      <c r="K4949" s="39">
        <v>0</v>
      </c>
      <c r="L4949" s="39">
        <v>8925.6619591093677</v>
      </c>
      <c r="M4949" s="39">
        <v>203.72322392195949</v>
      </c>
      <c r="N4949" s="39">
        <v>2468.7502588428038</v>
      </c>
      <c r="O4949" s="39">
        <v>26711.700195208949</v>
      </c>
      <c r="P4949" s="39">
        <v>0</v>
      </c>
      <c r="Q4949" s="39">
        <v>0</v>
      </c>
      <c r="R4949" s="39">
        <v>207.1299460318902</v>
      </c>
      <c r="S4949" s="39">
        <v>8510.9206510989006</v>
      </c>
      <c r="T4949" s="39">
        <v>2120.1593813645509</v>
      </c>
    </row>
    <row r="4950" spans="1:20">
      <c r="A4950">
        <v>12</v>
      </c>
      <c r="B4950" s="169">
        <v>45649.958333321345</v>
      </c>
      <c r="C4950" s="39">
        <v>487547.77400321217</v>
      </c>
      <c r="D4950" s="39">
        <v>316333.82994395</v>
      </c>
      <c r="E4950" s="39">
        <v>79636.417829364102</v>
      </c>
      <c r="F4950" s="39">
        <v>1079.7102502703624</v>
      </c>
      <c r="G4950" s="39">
        <v>0</v>
      </c>
      <c r="H4950" s="39">
        <v>32013.527841236846</v>
      </c>
      <c r="I4950" s="39">
        <v>9847.774204147905</v>
      </c>
      <c r="J4950" s="39">
        <v>0</v>
      </c>
      <c r="K4950" s="39">
        <v>0</v>
      </c>
      <c r="L4950" s="39">
        <v>8826.5187878645702</v>
      </c>
      <c r="M4950" s="39">
        <v>201.01807829726064</v>
      </c>
      <c r="N4950" s="39">
        <v>2464.8208185859494</v>
      </c>
      <c r="O4950" s="39">
        <v>26295.869778325963</v>
      </c>
      <c r="P4950" s="39">
        <v>0</v>
      </c>
      <c r="Q4950" s="39">
        <v>0</v>
      </c>
      <c r="R4950" s="39">
        <v>194.34133970194497</v>
      </c>
      <c r="S4950" s="39">
        <v>8529.2257567613597</v>
      </c>
      <c r="T4950" s="39">
        <v>2124.7193747058268</v>
      </c>
    </row>
    <row r="4951" spans="1:20">
      <c r="A4951">
        <v>12</v>
      </c>
      <c r="B4951" s="169">
        <v>45649.999999988009</v>
      </c>
      <c r="C4951" s="39">
        <v>484717.5753854221</v>
      </c>
      <c r="D4951" s="39">
        <v>323907.42676462699</v>
      </c>
      <c r="E4951" s="39">
        <v>72690.40101767797</v>
      </c>
      <c r="F4951" s="39">
        <v>985.49822586501534</v>
      </c>
      <c r="G4951" s="39">
        <v>0</v>
      </c>
      <c r="H4951" s="39">
        <v>30953.01340214839</v>
      </c>
      <c r="I4951" s="39">
        <v>9521.1795870325695</v>
      </c>
      <c r="J4951" s="39">
        <v>0</v>
      </c>
      <c r="K4951" s="39">
        <v>0</v>
      </c>
      <c r="L4951" s="39">
        <v>8534.1220652091415</v>
      </c>
      <c r="M4951" s="39">
        <v>194.35145282903034</v>
      </c>
      <c r="N4951" s="39">
        <v>2439.5493578534106</v>
      </c>
      <c r="O4951" s="39">
        <v>24644.260214198835</v>
      </c>
      <c r="P4951" s="39">
        <v>0</v>
      </c>
      <c r="Q4951" s="39">
        <v>0</v>
      </c>
      <c r="R4951" s="39">
        <v>193.4178470399124</v>
      </c>
      <c r="S4951" s="39">
        <v>8529.5542461030418</v>
      </c>
      <c r="T4951" s="39">
        <v>2124.8012048377236</v>
      </c>
    </row>
    <row r="4952" spans="1:20">
      <c r="A4952">
        <v>12</v>
      </c>
      <c r="B4952" s="169">
        <v>45650.041666654673</v>
      </c>
      <c r="C4952" s="39">
        <v>467157.38011225697</v>
      </c>
      <c r="D4952" s="39">
        <v>308485.22403507453</v>
      </c>
      <c r="E4952" s="39">
        <v>75331.571513243398</v>
      </c>
      <c r="F4952" s="39">
        <v>1020.2842061632108</v>
      </c>
      <c r="G4952" s="39">
        <v>0</v>
      </c>
      <c r="H4952" s="39">
        <v>28195.488290160083</v>
      </c>
      <c r="I4952" s="39">
        <v>8664.2863212074244</v>
      </c>
      <c r="J4952" s="39">
        <v>0</v>
      </c>
      <c r="K4952" s="39">
        <v>0</v>
      </c>
      <c r="L4952" s="39">
        <v>7773.8388708771045</v>
      </c>
      <c r="M4952" s="39">
        <v>176.8600853350963</v>
      </c>
      <c r="N4952" s="39">
        <v>2351.882513459253</v>
      </c>
      <c r="O4952" s="39">
        <v>24298.607040878211</v>
      </c>
      <c r="P4952" s="39">
        <v>0</v>
      </c>
      <c r="Q4952" s="39">
        <v>0</v>
      </c>
      <c r="R4952" s="39">
        <v>194.20851719636832</v>
      </c>
      <c r="S4952" s="39">
        <v>8538.1789979110599</v>
      </c>
      <c r="T4952" s="39">
        <v>2126.9497207512577</v>
      </c>
    </row>
    <row r="4953" spans="1:20">
      <c r="A4953">
        <v>12</v>
      </c>
      <c r="B4953" s="169">
        <v>45650.083333321338</v>
      </c>
      <c r="C4953" s="39">
        <v>443792.75950845651</v>
      </c>
      <c r="D4953" s="39">
        <v>291208.31426911813</v>
      </c>
      <c r="E4953" s="39">
        <v>70454.925687088151</v>
      </c>
      <c r="F4953" s="39">
        <v>952.75079288128882</v>
      </c>
      <c r="G4953" s="39">
        <v>0</v>
      </c>
      <c r="H4953" s="39">
        <v>27777.674714693865</v>
      </c>
      <c r="I4953" s="39">
        <v>8522.6152855984856</v>
      </c>
      <c r="J4953" s="39">
        <v>0</v>
      </c>
      <c r="K4953" s="39">
        <v>0</v>
      </c>
      <c r="L4953" s="39">
        <v>7658.6425891062745</v>
      </c>
      <c r="M4953" s="39">
        <v>173.96821974820091</v>
      </c>
      <c r="N4953" s="39">
        <v>2361.0992963706572</v>
      </c>
      <c r="O4953" s="39">
        <v>23804.062962592543</v>
      </c>
      <c r="P4953" s="39">
        <v>0</v>
      </c>
      <c r="Q4953" s="39">
        <v>0</v>
      </c>
      <c r="R4953" s="39">
        <v>196.22299567396817</v>
      </c>
      <c r="S4953" s="39">
        <v>8552.0720661712148</v>
      </c>
      <c r="T4953" s="39">
        <v>2130.4106294138119</v>
      </c>
    </row>
    <row r="4954" spans="1:20">
      <c r="A4954">
        <v>12</v>
      </c>
      <c r="B4954" s="169">
        <v>45650.124999988002</v>
      </c>
      <c r="C4954" s="39">
        <v>461697.90915293456</v>
      </c>
      <c r="D4954" s="39">
        <v>298875.1978594028</v>
      </c>
      <c r="E4954" s="39">
        <v>76670.513671817695</v>
      </c>
      <c r="F4954" s="39">
        <v>1038.0393211421931</v>
      </c>
      <c r="G4954" s="39">
        <v>0</v>
      </c>
      <c r="H4954" s="39">
        <v>30281.691138094313</v>
      </c>
      <c r="I4954" s="39">
        <v>9301.962762888279</v>
      </c>
      <c r="J4954" s="39">
        <v>0</v>
      </c>
      <c r="K4954" s="39">
        <v>0</v>
      </c>
      <c r="L4954" s="39">
        <v>8349.0303562987447</v>
      </c>
      <c r="M4954" s="39">
        <v>189.87668078344944</v>
      </c>
      <c r="N4954" s="39">
        <v>2316.597258209028</v>
      </c>
      <c r="O4954" s="39">
        <v>23807.485623068045</v>
      </c>
      <c r="P4954" s="39">
        <v>0</v>
      </c>
      <c r="Q4954" s="39">
        <v>0</v>
      </c>
      <c r="R4954" s="39">
        <v>198.38268943406058</v>
      </c>
      <c r="S4954" s="39">
        <v>8541.3837370059864</v>
      </c>
      <c r="T4954" s="39">
        <v>2127.7480547900145</v>
      </c>
    </row>
    <row r="4955" spans="1:20">
      <c r="A4955">
        <v>12</v>
      </c>
      <c r="B4955" s="169">
        <v>45650.166666654666</v>
      </c>
      <c r="C4955" s="39">
        <v>463218.11032416945</v>
      </c>
      <c r="D4955" s="39">
        <v>299773.56787083688</v>
      </c>
      <c r="E4955" s="39">
        <v>75676.605562954763</v>
      </c>
      <c r="F4955" s="39">
        <v>1024.6517980493677</v>
      </c>
      <c r="G4955" s="39">
        <v>0</v>
      </c>
      <c r="H4955" s="39">
        <v>31153.608593684487</v>
      </c>
      <c r="I4955" s="39">
        <v>9570.4434409034002</v>
      </c>
      <c r="J4955" s="39">
        <v>0</v>
      </c>
      <c r="K4955" s="39">
        <v>0</v>
      </c>
      <c r="L4955" s="39">
        <v>8589.428597985825</v>
      </c>
      <c r="M4955" s="39">
        <v>195.35705318392675</v>
      </c>
      <c r="N4955" s="39">
        <v>2352.9432694653406</v>
      </c>
      <c r="O4955" s="39">
        <v>23997.778531542517</v>
      </c>
      <c r="P4955" s="39">
        <v>0</v>
      </c>
      <c r="Q4955" s="39">
        <v>0</v>
      </c>
      <c r="R4955" s="39">
        <v>215.31188697943858</v>
      </c>
      <c r="S4955" s="39">
        <v>8540.8088693429763</v>
      </c>
      <c r="T4955" s="39">
        <v>2127.604849240493</v>
      </c>
    </row>
    <row r="4956" spans="1:20">
      <c r="A4956">
        <v>12</v>
      </c>
      <c r="B4956" s="169">
        <v>45650.20833332133</v>
      </c>
      <c r="C4956" s="39">
        <v>449391.95522778947</v>
      </c>
      <c r="D4956" s="39">
        <v>286912.43812842434</v>
      </c>
      <c r="E4956" s="39">
        <v>72099.338129764961</v>
      </c>
      <c r="F4956" s="39">
        <v>975.24079312669983</v>
      </c>
      <c r="G4956" s="39">
        <v>0</v>
      </c>
      <c r="H4956" s="39">
        <v>32647.15312283668</v>
      </c>
      <c r="I4956" s="39">
        <v>10019.243611370654</v>
      </c>
      <c r="J4956" s="39">
        <v>0</v>
      </c>
      <c r="K4956" s="39">
        <v>0</v>
      </c>
      <c r="L4956" s="39">
        <v>9001.2169804612276</v>
      </c>
      <c r="M4956" s="39">
        <v>204.5182043168204</v>
      </c>
      <c r="N4956" s="39">
        <v>2387.550717481372</v>
      </c>
      <c r="O4956" s="39">
        <v>24267.030319022004</v>
      </c>
      <c r="P4956" s="39">
        <v>0</v>
      </c>
      <c r="Q4956" s="39">
        <v>0</v>
      </c>
      <c r="R4956" s="39">
        <v>198.72259530702141</v>
      </c>
      <c r="S4956" s="39">
        <v>8549.686312471782</v>
      </c>
      <c r="T4956" s="39">
        <v>2129.8163132058676</v>
      </c>
    </row>
    <row r="4957" spans="1:20">
      <c r="A4957">
        <v>12</v>
      </c>
      <c r="B4957" s="169">
        <v>45650.249999987995</v>
      </c>
      <c r="C4957" s="39">
        <v>465415.86913301848</v>
      </c>
      <c r="D4957" s="39">
        <v>292860.67691709998</v>
      </c>
      <c r="E4957" s="39">
        <v>74729.014326087796</v>
      </c>
      <c r="F4957" s="39">
        <v>1011.8020730026465</v>
      </c>
      <c r="G4957" s="39">
        <v>0</v>
      </c>
      <c r="H4957" s="39">
        <v>37050.669472961206</v>
      </c>
      <c r="I4957" s="39">
        <v>11381.81204831162</v>
      </c>
      <c r="J4957" s="39">
        <v>0</v>
      </c>
      <c r="K4957" s="39">
        <v>0</v>
      </c>
      <c r="L4957" s="39">
        <v>10215.319968104382</v>
      </c>
      <c r="M4957" s="39">
        <v>232.33168613152404</v>
      </c>
      <c r="N4957" s="39">
        <v>2479.6542654188611</v>
      </c>
      <c r="O4957" s="39">
        <v>24585.27245928827</v>
      </c>
      <c r="P4957" s="39">
        <v>0</v>
      </c>
      <c r="Q4957" s="39">
        <v>0</v>
      </c>
      <c r="R4957" s="39">
        <v>200.69703425373052</v>
      </c>
      <c r="S4957" s="39">
        <v>8540.9731172466945</v>
      </c>
      <c r="T4957" s="39">
        <v>2127.6457651117853</v>
      </c>
    </row>
    <row r="4958" spans="1:20">
      <c r="A4958">
        <v>12</v>
      </c>
      <c r="B4958" s="169">
        <v>45650.291666654659</v>
      </c>
      <c r="C4958" s="39">
        <v>480264.16862725373</v>
      </c>
      <c r="D4958" s="39">
        <v>309338.52951695374</v>
      </c>
      <c r="E4958" s="39">
        <v>79513.529249754632</v>
      </c>
      <c r="F4958" s="39">
        <v>1077.5668687965426</v>
      </c>
      <c r="G4958" s="39">
        <v>0</v>
      </c>
      <c r="H4958" s="39">
        <v>37936.680962921389</v>
      </c>
      <c r="I4958" s="39">
        <v>11664.646207800613</v>
      </c>
      <c r="J4958" s="39">
        <v>0</v>
      </c>
      <c r="K4958" s="39">
        <v>0</v>
      </c>
      <c r="L4958" s="39">
        <v>10459.604106396815</v>
      </c>
      <c r="M4958" s="39">
        <v>238.10504953717069</v>
      </c>
      <c r="N4958" s="39">
        <v>2426.418876408613</v>
      </c>
      <c r="O4958" s="39">
        <v>24741.948780424733</v>
      </c>
      <c r="P4958" s="39">
        <v>0</v>
      </c>
      <c r="Q4958" s="39">
        <v>0</v>
      </c>
      <c r="R4958" s="39">
        <v>202.47305690626999</v>
      </c>
      <c r="S4958" s="39">
        <v>2133.2508460476747</v>
      </c>
      <c r="T4958" s="39">
        <v>531.41510530566063</v>
      </c>
    </row>
    <row r="4959" spans="1:20">
      <c r="A4959">
        <v>12</v>
      </c>
      <c r="B4959" s="169">
        <v>45650.333333321323</v>
      </c>
      <c r="C4959" s="39">
        <v>499399.93025155464</v>
      </c>
      <c r="D4959" s="39">
        <v>325013.11927407043</v>
      </c>
      <c r="E4959" s="39">
        <v>85639.486787160087</v>
      </c>
      <c r="F4959" s="39">
        <v>1161.8493444353899</v>
      </c>
      <c r="G4959" s="39">
        <v>0</v>
      </c>
      <c r="H4959" s="39">
        <v>37766.561102677821</v>
      </c>
      <c r="I4959" s="39">
        <v>11624.980726739201</v>
      </c>
      <c r="J4959" s="39">
        <v>0</v>
      </c>
      <c r="K4959" s="39">
        <v>0</v>
      </c>
      <c r="L4959" s="39">
        <v>10412.699992920932</v>
      </c>
      <c r="M4959" s="39">
        <v>237.29537634479152</v>
      </c>
      <c r="N4959" s="39">
        <v>2439.0568358178775</v>
      </c>
      <c r="O4959" s="39">
        <v>24902.285911597413</v>
      </c>
      <c r="P4959" s="39">
        <v>0</v>
      </c>
      <c r="Q4959" s="39">
        <v>0</v>
      </c>
      <c r="R4959" s="39">
        <v>202.59489979065913</v>
      </c>
      <c r="S4959" s="39">
        <v>0</v>
      </c>
      <c r="T4959" s="39">
        <v>0</v>
      </c>
    </row>
    <row r="4960" spans="1:20">
      <c r="A4960">
        <v>12</v>
      </c>
      <c r="B4960" s="169">
        <v>45650.374999987987</v>
      </c>
      <c r="C4960" s="39">
        <v>540849.41302830342</v>
      </c>
      <c r="D4960" s="39">
        <v>365577.82165176462</v>
      </c>
      <c r="E4960" s="39">
        <v>88209.721000997859</v>
      </c>
      <c r="F4960" s="39">
        <v>1199.1683983403652</v>
      </c>
      <c r="G4960" s="39">
        <v>0</v>
      </c>
      <c r="H4960" s="39">
        <v>36628.200025699487</v>
      </c>
      <c r="I4960" s="39">
        <v>11297.655895801438</v>
      </c>
      <c r="J4960" s="39">
        <v>0</v>
      </c>
      <c r="K4960" s="39">
        <v>0</v>
      </c>
      <c r="L4960" s="39">
        <v>10098.840005881941</v>
      </c>
      <c r="M4960" s="39">
        <v>230.61384535818846</v>
      </c>
      <c r="N4960" s="39">
        <v>2553.1987091299698</v>
      </c>
      <c r="O4960" s="39">
        <v>24825.057449217085</v>
      </c>
      <c r="P4960" s="39">
        <v>0</v>
      </c>
      <c r="Q4960" s="39">
        <v>0</v>
      </c>
      <c r="R4960" s="39">
        <v>229.13604611238765</v>
      </c>
      <c r="S4960" s="39">
        <v>0</v>
      </c>
      <c r="T4960" s="39">
        <v>0</v>
      </c>
    </row>
    <row r="4961" spans="1:20">
      <c r="A4961">
        <v>12</v>
      </c>
      <c r="B4961" s="169">
        <v>45650.416666654652</v>
      </c>
      <c r="C4961" s="39">
        <v>527294.34218656318</v>
      </c>
      <c r="D4961" s="39">
        <v>350728.36248932773</v>
      </c>
      <c r="E4961" s="39">
        <v>89338.233234702231</v>
      </c>
      <c r="F4961" s="39">
        <v>1213.7717352988868</v>
      </c>
      <c r="G4961" s="39">
        <v>0</v>
      </c>
      <c r="H4961" s="39">
        <v>36800.827504261622</v>
      </c>
      <c r="I4961" s="39">
        <v>11344.001724417303</v>
      </c>
      <c r="J4961" s="39">
        <v>0</v>
      </c>
      <c r="K4961" s="39">
        <v>0</v>
      </c>
      <c r="L4961" s="39">
        <v>10146.435500211301</v>
      </c>
      <c r="M4961" s="39">
        <v>231.5598814077895</v>
      </c>
      <c r="N4961" s="39">
        <v>2570.2668067125405</v>
      </c>
      <c r="O4961" s="39">
        <v>24696.360767857641</v>
      </c>
      <c r="P4961" s="39">
        <v>0</v>
      </c>
      <c r="Q4961" s="39">
        <v>0</v>
      </c>
      <c r="R4961" s="39">
        <v>224.52254236602445</v>
      </c>
      <c r="S4961" s="39">
        <v>0</v>
      </c>
      <c r="T4961" s="39">
        <v>0</v>
      </c>
    </row>
    <row r="4962" spans="1:20">
      <c r="A4962">
        <v>12</v>
      </c>
      <c r="B4962" s="169">
        <v>45650.458333321316</v>
      </c>
      <c r="C4962" s="39">
        <v>522144.00938487361</v>
      </c>
      <c r="D4962" s="39">
        <v>353402.14343909844</v>
      </c>
      <c r="E4962" s="39">
        <v>82744.442258551775</v>
      </c>
      <c r="F4962" s="39">
        <v>1123.9265719882665</v>
      </c>
      <c r="G4962" s="39">
        <v>0</v>
      </c>
      <c r="H4962" s="39">
        <v>36199.227342284496</v>
      </c>
      <c r="I4962" s="39">
        <v>11155.972779109292</v>
      </c>
      <c r="J4962" s="39">
        <v>0</v>
      </c>
      <c r="K4962" s="39">
        <v>0</v>
      </c>
      <c r="L4962" s="39">
        <v>9980.5670223975649</v>
      </c>
      <c r="M4962" s="39">
        <v>227.72173316570687</v>
      </c>
      <c r="N4962" s="39">
        <v>2523.7191868318587</v>
      </c>
      <c r="O4962" s="39">
        <v>24572.710096998606</v>
      </c>
      <c r="P4962" s="39">
        <v>0</v>
      </c>
      <c r="Q4962" s="39">
        <v>0</v>
      </c>
      <c r="R4962" s="39">
        <v>213.57895444753407</v>
      </c>
      <c r="S4962" s="39">
        <v>0</v>
      </c>
      <c r="T4962" s="39">
        <v>0</v>
      </c>
    </row>
    <row r="4963" spans="1:20">
      <c r="A4963">
        <v>12</v>
      </c>
      <c r="B4963" s="169">
        <v>45650.49999998798</v>
      </c>
      <c r="C4963" s="39">
        <v>504381.3289426472</v>
      </c>
      <c r="D4963" s="39">
        <v>339899.49937153567</v>
      </c>
      <c r="E4963" s="39">
        <v>79071.486030657325</v>
      </c>
      <c r="F4963" s="39">
        <v>1073.0944516660991</v>
      </c>
      <c r="G4963" s="39">
        <v>0</v>
      </c>
      <c r="H4963" s="39">
        <v>35965.062999799367</v>
      </c>
      <c r="I4963" s="39">
        <v>11074.086540485525</v>
      </c>
      <c r="J4963" s="39">
        <v>0</v>
      </c>
      <c r="K4963" s="39">
        <v>0</v>
      </c>
      <c r="L4963" s="39">
        <v>9916.0050666317729</v>
      </c>
      <c r="M4963" s="39">
        <v>226.0502270988631</v>
      </c>
      <c r="N4963" s="39">
        <v>2500.0155813211486</v>
      </c>
      <c r="O4963" s="39">
        <v>24403.505832008741</v>
      </c>
      <c r="P4963" s="39">
        <v>0</v>
      </c>
      <c r="Q4963" s="39">
        <v>0</v>
      </c>
      <c r="R4963" s="39">
        <v>252.5228414427163</v>
      </c>
      <c r="S4963" s="39">
        <v>0</v>
      </c>
      <c r="T4963" s="39">
        <v>0</v>
      </c>
    </row>
    <row r="4964" spans="1:20">
      <c r="A4964">
        <v>12</v>
      </c>
      <c r="B4964" s="169">
        <v>45650.541666654644</v>
      </c>
      <c r="C4964" s="39">
        <v>470102.40276279725</v>
      </c>
      <c r="D4964" s="39">
        <v>307213.67263527244</v>
      </c>
      <c r="E4964" s="39">
        <v>77898.473618722404</v>
      </c>
      <c r="F4964" s="39">
        <v>1055.0805478240857</v>
      </c>
      <c r="G4964" s="39">
        <v>0</v>
      </c>
      <c r="H4964" s="39">
        <v>35792.402753513845</v>
      </c>
      <c r="I4964" s="39">
        <v>10999.085067920565</v>
      </c>
      <c r="J4964" s="39">
        <v>0</v>
      </c>
      <c r="K4964" s="39">
        <v>0</v>
      </c>
      <c r="L4964" s="39">
        <v>9868.4005378427464</v>
      </c>
      <c r="M4964" s="39">
        <v>224.51925659000207</v>
      </c>
      <c r="N4964" s="39">
        <v>2447.1584243629513</v>
      </c>
      <c r="O4964" s="39">
        <v>24335.049897026427</v>
      </c>
      <c r="P4964" s="39">
        <v>0</v>
      </c>
      <c r="Q4964" s="39">
        <v>0</v>
      </c>
      <c r="R4964" s="39">
        <v>268.56002372178682</v>
      </c>
      <c r="S4964" s="39">
        <v>0</v>
      </c>
      <c r="T4964" s="39">
        <v>0</v>
      </c>
    </row>
    <row r="4965" spans="1:20">
      <c r="A4965">
        <v>12</v>
      </c>
      <c r="B4965" s="169">
        <v>45650.583333321309</v>
      </c>
      <c r="C4965" s="39">
        <v>445839.71248644817</v>
      </c>
      <c r="D4965" s="39">
        <v>288892.67280887265</v>
      </c>
      <c r="E4965" s="39">
        <v>75744.555484450844</v>
      </c>
      <c r="F4965" s="39">
        <v>1024.2717817471914</v>
      </c>
      <c r="G4965" s="39">
        <v>0</v>
      </c>
      <c r="H4965" s="39">
        <v>33590.87525743321</v>
      </c>
      <c r="I4965" s="39">
        <v>10306.095114744299</v>
      </c>
      <c r="J4965" s="39">
        <v>0</v>
      </c>
      <c r="K4965" s="39">
        <v>0</v>
      </c>
      <c r="L4965" s="39">
        <v>9261.4126450205786</v>
      </c>
      <c r="M4965" s="39">
        <v>210.37357191253182</v>
      </c>
      <c r="N4965" s="39">
        <v>2458.4531677230243</v>
      </c>
      <c r="O4965" s="39">
        <v>24096.361179036023</v>
      </c>
      <c r="P4965" s="39">
        <v>0</v>
      </c>
      <c r="Q4965" s="39">
        <v>0</v>
      </c>
      <c r="R4965" s="39">
        <v>254.64147550783289</v>
      </c>
      <c r="S4965" s="39">
        <v>0</v>
      </c>
      <c r="T4965" s="39">
        <v>0</v>
      </c>
    </row>
    <row r="4966" spans="1:20">
      <c r="A4966">
        <v>12</v>
      </c>
      <c r="B4966" s="169">
        <v>45650.624999987973</v>
      </c>
      <c r="C4966" s="39">
        <v>438225.40465422819</v>
      </c>
      <c r="D4966" s="39">
        <v>285177.03643004631</v>
      </c>
      <c r="E4966" s="39">
        <v>73283.473511696167</v>
      </c>
      <c r="F4966" s="39">
        <v>990.46813361937348</v>
      </c>
      <c r="G4966" s="39">
        <v>0</v>
      </c>
      <c r="H4966" s="39">
        <v>32924.949821783674</v>
      </c>
      <c r="I4966" s="39">
        <v>10096.448221498173</v>
      </c>
      <c r="J4966" s="39">
        <v>0</v>
      </c>
      <c r="K4966" s="39">
        <v>0</v>
      </c>
      <c r="L4966" s="39">
        <v>9077.8089073061037</v>
      </c>
      <c r="M4966" s="39">
        <v>206.09414645783599</v>
      </c>
      <c r="N4966" s="39">
        <v>2382.8072019203528</v>
      </c>
      <c r="O4966" s="39">
        <v>23846.886092889228</v>
      </c>
      <c r="P4966" s="39">
        <v>0</v>
      </c>
      <c r="Q4966" s="39">
        <v>0</v>
      </c>
      <c r="R4966" s="39">
        <v>239.43218701093659</v>
      </c>
      <c r="S4966" s="39">
        <v>0</v>
      </c>
      <c r="T4966" s="39">
        <v>0</v>
      </c>
    </row>
    <row r="4967" spans="1:20">
      <c r="A4967">
        <v>12</v>
      </c>
      <c r="B4967" s="169">
        <v>45650.666666654637</v>
      </c>
      <c r="C4967" s="39">
        <v>435793.2245096633</v>
      </c>
      <c r="D4967" s="39">
        <v>295510.61866460985</v>
      </c>
      <c r="E4967" s="39">
        <v>64733.056502986277</v>
      </c>
      <c r="F4967" s="39">
        <v>874.80358995582594</v>
      </c>
      <c r="G4967" s="39">
        <v>0</v>
      </c>
      <c r="H4967" s="39">
        <v>30362.891038502574</v>
      </c>
      <c r="I4967" s="39">
        <v>9309.7196532266244</v>
      </c>
      <c r="J4967" s="39">
        <v>0</v>
      </c>
      <c r="K4967" s="39">
        <v>0</v>
      </c>
      <c r="L4967" s="39">
        <v>8371.4181559214721</v>
      </c>
      <c r="M4967" s="39">
        <v>190.03501861259258</v>
      </c>
      <c r="N4967" s="39">
        <v>2394.5664161916384</v>
      </c>
      <c r="O4967" s="39">
        <v>23824.198894214151</v>
      </c>
      <c r="P4967" s="39">
        <v>0</v>
      </c>
      <c r="Q4967" s="39">
        <v>0</v>
      </c>
      <c r="R4967" s="39">
        <v>221.91657544232766</v>
      </c>
      <c r="S4967" s="39">
        <v>0</v>
      </c>
      <c r="T4967" s="39">
        <v>0</v>
      </c>
    </row>
    <row r="4968" spans="1:20">
      <c r="A4968">
        <v>12</v>
      </c>
      <c r="B4968" s="169">
        <v>45650.708333321301</v>
      </c>
      <c r="C4968" s="39">
        <v>400733.1447767826</v>
      </c>
      <c r="D4968" s="39">
        <v>261089.84717531787</v>
      </c>
      <c r="E4968" s="39">
        <v>65297.35804850248</v>
      </c>
      <c r="F4968" s="39">
        <v>879.83729360559175</v>
      </c>
      <c r="G4968" s="39">
        <v>0</v>
      </c>
      <c r="H4968" s="39">
        <v>27744.820289226711</v>
      </c>
      <c r="I4968" s="39">
        <v>8481.9891325268836</v>
      </c>
      <c r="J4968" s="39">
        <v>0</v>
      </c>
      <c r="K4968" s="39">
        <v>0</v>
      </c>
      <c r="L4968" s="39">
        <v>7649.5842246208458</v>
      </c>
      <c r="M4968" s="39">
        <v>173.1389368006264</v>
      </c>
      <c r="N4968" s="39">
        <v>2433.4215975004286</v>
      </c>
      <c r="O4968" s="39">
        <v>23910.828712455572</v>
      </c>
      <c r="P4968" s="39">
        <v>0</v>
      </c>
      <c r="Q4968" s="39">
        <v>0</v>
      </c>
      <c r="R4968" s="39">
        <v>212.69504766705285</v>
      </c>
      <c r="S4968" s="39">
        <v>2289.3286395901723</v>
      </c>
      <c r="T4968" s="39">
        <v>570.29567896822221</v>
      </c>
    </row>
    <row r="4969" spans="1:20">
      <c r="A4969">
        <v>12</v>
      </c>
      <c r="B4969" s="169">
        <v>45650.749999987966</v>
      </c>
      <c r="C4969" s="39">
        <v>409676.90897698014</v>
      </c>
      <c r="D4969" s="39">
        <v>260561.71995865641</v>
      </c>
      <c r="E4969" s="39">
        <v>67678.06059942476</v>
      </c>
      <c r="F4969" s="39">
        <v>912.69291438756181</v>
      </c>
      <c r="G4969" s="39">
        <v>0</v>
      </c>
      <c r="H4969" s="39">
        <v>27430.868847849499</v>
      </c>
      <c r="I4969" s="39">
        <v>8393.1575755843023</v>
      </c>
      <c r="J4969" s="39">
        <v>0</v>
      </c>
      <c r="K4969" s="39">
        <v>0</v>
      </c>
      <c r="L4969" s="39">
        <v>7563.0239957845952</v>
      </c>
      <c r="M4969" s="39">
        <v>171.32565915041079</v>
      </c>
      <c r="N4969" s="39">
        <v>2365.8074418007154</v>
      </c>
      <c r="O4969" s="39">
        <v>23687.61604675046</v>
      </c>
      <c r="P4969" s="39">
        <v>0</v>
      </c>
      <c r="Q4969" s="39">
        <v>0</v>
      </c>
      <c r="R4969" s="39">
        <v>198.9156433795593</v>
      </c>
      <c r="S4969" s="39">
        <v>8577.0799414230205</v>
      </c>
      <c r="T4969" s="39">
        <v>2136.6403527888347</v>
      </c>
    </row>
    <row r="4970" spans="1:20">
      <c r="A4970">
        <v>12</v>
      </c>
      <c r="B4970" s="169">
        <v>45650.79166665463</v>
      </c>
      <c r="C4970" s="39">
        <v>401145.41126071051</v>
      </c>
      <c r="D4970" s="39">
        <v>251102.41126507832</v>
      </c>
      <c r="E4970" s="39">
        <v>69799.786531492166</v>
      </c>
      <c r="F4970" s="39">
        <v>940.59444643492463</v>
      </c>
      <c r="G4970" s="39">
        <v>0</v>
      </c>
      <c r="H4970" s="39">
        <v>26746.306132378439</v>
      </c>
      <c r="I4970" s="39">
        <v>8177.5115460941634</v>
      </c>
      <c r="J4970" s="39">
        <v>0</v>
      </c>
      <c r="K4970" s="39">
        <v>0</v>
      </c>
      <c r="L4970" s="39">
        <v>7374.2817334652964</v>
      </c>
      <c r="M4970" s="39">
        <v>166.92377609116238</v>
      </c>
      <c r="N4970" s="39">
        <v>2373.6543602321362</v>
      </c>
      <c r="O4970" s="39">
        <v>23550.009290348022</v>
      </c>
      <c r="P4970" s="39">
        <v>0</v>
      </c>
      <c r="Q4970" s="39">
        <v>0</v>
      </c>
      <c r="R4970" s="39">
        <v>191.4730409911939</v>
      </c>
      <c r="S4970" s="39">
        <v>8584.0759951378914</v>
      </c>
      <c r="T4970" s="39">
        <v>2138.3831429667921</v>
      </c>
    </row>
    <row r="4971" spans="1:20">
      <c r="A4971">
        <v>12</v>
      </c>
      <c r="B4971" s="169">
        <v>45650.833333321294</v>
      </c>
      <c r="C4971" s="39">
        <v>415237.49108745356</v>
      </c>
      <c r="D4971" s="39">
        <v>267548.89946437912</v>
      </c>
      <c r="E4971" s="39">
        <v>68104.579154864114</v>
      </c>
      <c r="F4971" s="39">
        <v>918.94650589501634</v>
      </c>
      <c r="G4971" s="39">
        <v>0</v>
      </c>
      <c r="H4971" s="39">
        <v>26430.407191091708</v>
      </c>
      <c r="I4971" s="39">
        <v>8091.458485448934</v>
      </c>
      <c r="J4971" s="39">
        <v>0</v>
      </c>
      <c r="K4971" s="39">
        <v>0</v>
      </c>
      <c r="L4971" s="39">
        <v>7287.1845552298437</v>
      </c>
      <c r="M4971" s="39">
        <v>165.16721460590659</v>
      </c>
      <c r="N4971" s="39">
        <v>2392.9547824453452</v>
      </c>
      <c r="O4971" s="39">
        <v>23400.812889307337</v>
      </c>
      <c r="P4971" s="39">
        <v>0</v>
      </c>
      <c r="Q4971" s="39">
        <v>0</v>
      </c>
      <c r="R4971" s="39">
        <v>189.63052321130959</v>
      </c>
      <c r="S4971" s="39">
        <v>8572.0603907714631</v>
      </c>
      <c r="T4971" s="39">
        <v>2135.3899302034988</v>
      </c>
    </row>
    <row r="4972" spans="1:20">
      <c r="A4972">
        <v>12</v>
      </c>
      <c r="B4972" s="169">
        <v>45650.874999987958</v>
      </c>
      <c r="C4972" s="39">
        <v>418620.58519976196</v>
      </c>
      <c r="D4972" s="39">
        <v>270664.54784586217</v>
      </c>
      <c r="E4972" s="39">
        <v>69277.490548768343</v>
      </c>
      <c r="F4972" s="39">
        <v>935.05951688170956</v>
      </c>
      <c r="G4972" s="39">
        <v>0</v>
      </c>
      <c r="H4972" s="39">
        <v>25904.330306238797</v>
      </c>
      <c r="I4972" s="39">
        <v>7932.8367166121352</v>
      </c>
      <c r="J4972" s="39">
        <v>0</v>
      </c>
      <c r="K4972" s="39">
        <v>0</v>
      </c>
      <c r="L4972" s="39">
        <v>7142.1387629934061</v>
      </c>
      <c r="M4972" s="39">
        <v>161.92934151025261</v>
      </c>
      <c r="N4972" s="39">
        <v>2364.4953095877563</v>
      </c>
      <c r="O4972" s="39">
        <v>23339.625341431351</v>
      </c>
      <c r="P4972" s="39">
        <v>0</v>
      </c>
      <c r="Q4972" s="39">
        <v>0</v>
      </c>
      <c r="R4972" s="39">
        <v>194.17510309386228</v>
      </c>
      <c r="S4972" s="39">
        <v>8569.2632689018392</v>
      </c>
      <c r="T4972" s="39">
        <v>2134.6931378803397</v>
      </c>
    </row>
    <row r="4973" spans="1:20">
      <c r="A4973">
        <v>12</v>
      </c>
      <c r="B4973" s="169">
        <v>45650.916666654623</v>
      </c>
      <c r="C4973" s="39">
        <v>424462.20771245344</v>
      </c>
      <c r="D4973" s="39">
        <v>279048.26146011084</v>
      </c>
      <c r="E4973" s="39">
        <v>67331.933879743461</v>
      </c>
      <c r="F4973" s="39">
        <v>909.25294389411795</v>
      </c>
      <c r="G4973" s="39">
        <v>0</v>
      </c>
      <c r="H4973" s="39">
        <v>25563.638414123408</v>
      </c>
      <c r="I4973" s="39">
        <v>7832.4085471547905</v>
      </c>
      <c r="J4973" s="39">
        <v>0</v>
      </c>
      <c r="K4973" s="39">
        <v>0</v>
      </c>
      <c r="L4973" s="39">
        <v>7048.2058668270502</v>
      </c>
      <c r="M4973" s="39">
        <v>159.87934755093505</v>
      </c>
      <c r="N4973" s="39">
        <v>2394.9358064780849</v>
      </c>
      <c r="O4973" s="39">
        <v>23263.123575093741</v>
      </c>
      <c r="P4973" s="39">
        <v>0</v>
      </c>
      <c r="Q4973" s="39">
        <v>0</v>
      </c>
      <c r="R4973" s="39">
        <v>212.36775315608014</v>
      </c>
      <c r="S4973" s="39">
        <v>8564.6549587218524</v>
      </c>
      <c r="T4973" s="39">
        <v>2133.5451595991562</v>
      </c>
    </row>
    <row r="4974" spans="1:20">
      <c r="A4974">
        <v>12</v>
      </c>
      <c r="B4974" s="169">
        <v>45650.958333321287</v>
      </c>
      <c r="C4974" s="39">
        <v>404206.09797870531</v>
      </c>
      <c r="D4974" s="39">
        <v>259998.28476538707</v>
      </c>
      <c r="E4974" s="39">
        <v>64474.527423399166</v>
      </c>
      <c r="F4974" s="39">
        <v>869.1161391555944</v>
      </c>
      <c r="G4974" s="39">
        <v>0</v>
      </c>
      <c r="H4974" s="39">
        <v>26664.824775435496</v>
      </c>
      <c r="I4974" s="39">
        <v>8155.2526544406383</v>
      </c>
      <c r="J4974" s="39">
        <v>0</v>
      </c>
      <c r="K4974" s="39">
        <v>0</v>
      </c>
      <c r="L4974" s="39">
        <v>7351.8163328545215</v>
      </c>
      <c r="M4974" s="39">
        <v>166.46941558974737</v>
      </c>
      <c r="N4974" s="39">
        <v>2386.8628549061505</v>
      </c>
      <c r="O4974" s="39">
        <v>23206.635174054583</v>
      </c>
      <c r="P4974" s="39">
        <v>0</v>
      </c>
      <c r="Q4974" s="39">
        <v>0</v>
      </c>
      <c r="R4974" s="39">
        <v>213.54903753711037</v>
      </c>
      <c r="S4974" s="39">
        <v>8581.11410163857</v>
      </c>
      <c r="T4974" s="39">
        <v>2137.6453043067199</v>
      </c>
    </row>
    <row r="4975" spans="1:20">
      <c r="A4975">
        <v>12</v>
      </c>
      <c r="B4975" s="169">
        <v>45650.999999987951</v>
      </c>
      <c r="C4975" s="39">
        <v>413568.55120252282</v>
      </c>
      <c r="D4975" s="39">
        <v>266038.31427835551</v>
      </c>
      <c r="E4975" s="39">
        <v>67700.668326573243</v>
      </c>
      <c r="F4975" s="39">
        <v>913.36518717607339</v>
      </c>
      <c r="G4975" s="39">
        <v>0</v>
      </c>
      <c r="H4975" s="39">
        <v>26636.881692745199</v>
      </c>
      <c r="I4975" s="39">
        <v>8153.4970686187444</v>
      </c>
      <c r="J4975" s="39">
        <v>0</v>
      </c>
      <c r="K4975" s="39">
        <v>0</v>
      </c>
      <c r="L4975" s="39">
        <v>7344.1120852758149</v>
      </c>
      <c r="M4975" s="39">
        <v>166.43357962510328</v>
      </c>
      <c r="N4975" s="39">
        <v>2387.4122741328101</v>
      </c>
      <c r="O4975" s="39">
        <v>23302.111163759142</v>
      </c>
      <c r="P4975" s="39">
        <v>0</v>
      </c>
      <c r="Q4975" s="39">
        <v>0</v>
      </c>
      <c r="R4975" s="39">
        <v>216.66082281930682</v>
      </c>
      <c r="S4975" s="39">
        <v>8573.376849576327</v>
      </c>
      <c r="T4975" s="39">
        <v>2135.7178738654989</v>
      </c>
    </row>
    <row r="4976" spans="1:20">
      <c r="A4976">
        <v>12</v>
      </c>
      <c r="B4976" s="169">
        <v>45651.041666654615</v>
      </c>
      <c r="C4976" s="39">
        <v>410378.26890730707</v>
      </c>
      <c r="D4976" s="39">
        <v>260956.32993849803</v>
      </c>
      <c r="E4976" s="39">
        <v>69381.15472378362</v>
      </c>
      <c r="F4976" s="39">
        <v>935.77701037116549</v>
      </c>
      <c r="G4976" s="39">
        <v>0</v>
      </c>
      <c r="H4976" s="39">
        <v>26907.349097656584</v>
      </c>
      <c r="I4976" s="39">
        <v>8233.9988173711281</v>
      </c>
      <c r="J4976" s="39">
        <v>0</v>
      </c>
      <c r="K4976" s="39">
        <v>0</v>
      </c>
      <c r="L4976" s="39">
        <v>7418.6832366588933</v>
      </c>
      <c r="M4976" s="39">
        <v>168.07682473798951</v>
      </c>
      <c r="N4976" s="39">
        <v>2295.9014876972319</v>
      </c>
      <c r="O4976" s="39">
        <v>23158.047937287189</v>
      </c>
      <c r="P4976" s="39">
        <v>0</v>
      </c>
      <c r="Q4976" s="39">
        <v>0</v>
      </c>
      <c r="R4976" s="39">
        <v>210.66881911694583</v>
      </c>
      <c r="S4976" s="39">
        <v>8575.9276973848864</v>
      </c>
      <c r="T4976" s="39">
        <v>2136.3533167433566</v>
      </c>
    </row>
    <row r="4977" spans="1:20">
      <c r="A4977">
        <v>12</v>
      </c>
      <c r="B4977" s="169">
        <v>45651.083333321279</v>
      </c>
      <c r="C4977" s="39">
        <v>410001.83726996579</v>
      </c>
      <c r="D4977" s="39">
        <v>261514.66459710276</v>
      </c>
      <c r="E4977" s="39">
        <v>68696.156908484743</v>
      </c>
      <c r="F4977" s="39">
        <v>926.51149218164164</v>
      </c>
      <c r="G4977" s="39">
        <v>0</v>
      </c>
      <c r="H4977" s="39">
        <v>26787.325031560991</v>
      </c>
      <c r="I4977" s="39">
        <v>8197.0343517543006</v>
      </c>
      <c r="J4977" s="39">
        <v>0</v>
      </c>
      <c r="K4977" s="39">
        <v>0</v>
      </c>
      <c r="L4977" s="39">
        <v>7385.5911426028288</v>
      </c>
      <c r="M4977" s="39">
        <v>167.32228612961538</v>
      </c>
      <c r="N4977" s="39">
        <v>2263.0304006153542</v>
      </c>
      <c r="O4977" s="39">
        <v>23157.888829090127</v>
      </c>
      <c r="P4977" s="39">
        <v>0</v>
      </c>
      <c r="Q4977" s="39">
        <v>0</v>
      </c>
      <c r="R4977" s="39">
        <v>193.72340099336307</v>
      </c>
      <c r="S4977" s="39">
        <v>8576.1741250075811</v>
      </c>
      <c r="T4977" s="39">
        <v>2136.4147044424667</v>
      </c>
    </row>
    <row r="4978" spans="1:20">
      <c r="A4978">
        <v>12</v>
      </c>
      <c r="B4978" s="169">
        <v>45651.124999987944</v>
      </c>
      <c r="C4978" s="39">
        <v>419287.40049289691</v>
      </c>
      <c r="D4978" s="39">
        <v>269288.74998260482</v>
      </c>
      <c r="E4978" s="39">
        <v>68694.063617138498</v>
      </c>
      <c r="F4978" s="39">
        <v>927.20259975152078</v>
      </c>
      <c r="G4978" s="39">
        <v>0</v>
      </c>
      <c r="H4978" s="39">
        <v>27672.198751078438</v>
      </c>
      <c r="I4978" s="39">
        <v>8474.3840143904908</v>
      </c>
      <c r="J4978" s="39">
        <v>0</v>
      </c>
      <c r="K4978" s="39">
        <v>0</v>
      </c>
      <c r="L4978" s="39">
        <v>7629.5615837532669</v>
      </c>
      <c r="M4978" s="39">
        <v>172.98369702752549</v>
      </c>
      <c r="N4978" s="39">
        <v>2282.4059440790566</v>
      </c>
      <c r="O4978" s="39">
        <v>23244.796881871298</v>
      </c>
      <c r="P4978" s="39">
        <v>0</v>
      </c>
      <c r="Q4978" s="39">
        <v>0</v>
      </c>
      <c r="R4978" s="39">
        <v>197.40753635845871</v>
      </c>
      <c r="S4978" s="39">
        <v>8569.014674443717</v>
      </c>
      <c r="T4978" s="39">
        <v>2134.631210399853</v>
      </c>
    </row>
    <row r="4979" spans="1:20">
      <c r="A4979">
        <v>12</v>
      </c>
      <c r="B4979" s="169">
        <v>45651.166666654608</v>
      </c>
      <c r="C4979" s="39">
        <v>407641.04766433325</v>
      </c>
      <c r="D4979" s="39">
        <v>254036.04944872673</v>
      </c>
      <c r="E4979" s="39">
        <v>68936.177878247297</v>
      </c>
      <c r="F4979" s="39">
        <v>929.4638006990549</v>
      </c>
      <c r="G4979" s="39">
        <v>0</v>
      </c>
      <c r="H4979" s="39">
        <v>29690.203411953757</v>
      </c>
      <c r="I4979" s="39">
        <v>9082.5436085748352</v>
      </c>
      <c r="J4979" s="39">
        <v>0</v>
      </c>
      <c r="K4979" s="39">
        <v>0</v>
      </c>
      <c r="L4979" s="39">
        <v>8185.9499999736927</v>
      </c>
      <c r="M4979" s="39">
        <v>185.39777866533217</v>
      </c>
      <c r="N4979" s="39">
        <v>2345.2087572886189</v>
      </c>
      <c r="O4979" s="39">
        <v>23297.468348391067</v>
      </c>
      <c r="P4979" s="39">
        <v>0</v>
      </c>
      <c r="Q4979" s="39">
        <v>0</v>
      </c>
      <c r="R4979" s="39">
        <v>236.50156713151929</v>
      </c>
      <c r="S4979" s="39">
        <v>8578.9715038908798</v>
      </c>
      <c r="T4979" s="39">
        <v>2137.1115607904212</v>
      </c>
    </row>
    <row r="4980" spans="1:20">
      <c r="A4980">
        <v>12</v>
      </c>
      <c r="B4980" s="169">
        <v>45651.208333321272</v>
      </c>
      <c r="C4980" s="39">
        <v>430229.53486788349</v>
      </c>
      <c r="D4980" s="39">
        <v>271352.38470429834</v>
      </c>
      <c r="E4980" s="39">
        <v>71754.984770194787</v>
      </c>
      <c r="F4980" s="39">
        <v>969.27944121418466</v>
      </c>
      <c r="G4980" s="39">
        <v>0</v>
      </c>
      <c r="H4980" s="39">
        <v>31093.934725299117</v>
      </c>
      <c r="I4980" s="39">
        <v>9529.7530416755108</v>
      </c>
      <c r="J4980" s="39">
        <v>0</v>
      </c>
      <c r="K4980" s="39">
        <v>0</v>
      </c>
      <c r="L4980" s="39">
        <v>8572.9757870660123</v>
      </c>
      <c r="M4980" s="39">
        <v>194.52645880916</v>
      </c>
      <c r="N4980" s="39">
        <v>2387.047972425542</v>
      </c>
      <c r="O4980" s="39">
        <v>23433.995724706336</v>
      </c>
      <c r="P4980" s="39">
        <v>0</v>
      </c>
      <c r="Q4980" s="39">
        <v>0</v>
      </c>
      <c r="R4980" s="39">
        <v>246.05091366258517</v>
      </c>
      <c r="S4980" s="39">
        <v>8561.7738766265556</v>
      </c>
      <c r="T4980" s="39">
        <v>2132.8274519053316</v>
      </c>
    </row>
    <row r="4981" spans="1:20">
      <c r="A4981">
        <v>12</v>
      </c>
      <c r="B4981" s="169">
        <v>45651.249999987936</v>
      </c>
      <c r="C4981" s="39">
        <v>451534.87615813402</v>
      </c>
      <c r="D4981" s="39">
        <v>282135.90330187493</v>
      </c>
      <c r="E4981" s="39">
        <v>79495.775539545401</v>
      </c>
      <c r="F4981" s="39">
        <v>1075.4942063097726</v>
      </c>
      <c r="G4981" s="39">
        <v>0</v>
      </c>
      <c r="H4981" s="39">
        <v>32583.78940810751</v>
      </c>
      <c r="I4981" s="39">
        <v>10001.719117262503</v>
      </c>
      <c r="J4981" s="39">
        <v>0</v>
      </c>
      <c r="K4981" s="39">
        <v>0</v>
      </c>
      <c r="L4981" s="39">
        <v>8983.7468340500127</v>
      </c>
      <c r="M4981" s="39">
        <v>204.16048489152445</v>
      </c>
      <c r="N4981" s="39">
        <v>2424.274456230632</v>
      </c>
      <c r="O4981" s="39">
        <v>23740.854190302609</v>
      </c>
      <c r="P4981" s="39">
        <v>0</v>
      </c>
      <c r="Q4981" s="39">
        <v>0</v>
      </c>
      <c r="R4981" s="39">
        <v>211.81278990334147</v>
      </c>
      <c r="S4981" s="39">
        <v>8547.9596469075859</v>
      </c>
      <c r="T4981" s="39">
        <v>2129.3861827482492</v>
      </c>
    </row>
    <row r="4982" spans="1:20">
      <c r="A4982">
        <v>12</v>
      </c>
      <c r="B4982" s="169">
        <v>45651.291666654601</v>
      </c>
      <c r="C4982" s="39">
        <v>475601.99203371699</v>
      </c>
      <c r="D4982" s="39">
        <v>309252.81193006999</v>
      </c>
      <c r="E4982" s="39">
        <v>83285.176530174111</v>
      </c>
      <c r="F4982" s="39">
        <v>1128.5281553058908</v>
      </c>
      <c r="G4982" s="39">
        <v>0</v>
      </c>
      <c r="H4982" s="39">
        <v>33314.361712288053</v>
      </c>
      <c r="I4982" s="39">
        <v>10242.010669053419</v>
      </c>
      <c r="J4982" s="39">
        <v>0</v>
      </c>
      <c r="K4982" s="39">
        <v>0</v>
      </c>
      <c r="L4982" s="39">
        <v>9185.174499277111</v>
      </c>
      <c r="M4982" s="39">
        <v>209.06544564415134</v>
      </c>
      <c r="N4982" s="39">
        <v>2415.9886510295896</v>
      </c>
      <c r="O4982" s="39">
        <v>23689.066194675437</v>
      </c>
      <c r="P4982" s="39">
        <v>0</v>
      </c>
      <c r="Q4982" s="39">
        <v>0</v>
      </c>
      <c r="R4982" s="39">
        <v>214.78326530654252</v>
      </c>
      <c r="S4982" s="39">
        <v>2133.5382742216457</v>
      </c>
      <c r="T4982" s="39">
        <v>531.48670667107046</v>
      </c>
    </row>
    <row r="4983" spans="1:20">
      <c r="A4983">
        <v>12</v>
      </c>
      <c r="B4983" s="169">
        <v>45651.333333321265</v>
      </c>
      <c r="C4983" s="39">
        <v>522135.61816168239</v>
      </c>
      <c r="D4983" s="39">
        <v>362151.87840034574</v>
      </c>
      <c r="E4983" s="39">
        <v>80558.388640084682</v>
      </c>
      <c r="F4983" s="39">
        <v>1094.3387347248063</v>
      </c>
      <c r="G4983" s="39">
        <v>0</v>
      </c>
      <c r="H4983" s="39">
        <v>32744.339170517538</v>
      </c>
      <c r="I4983" s="39">
        <v>10092.209797837906</v>
      </c>
      <c r="J4983" s="39">
        <v>0</v>
      </c>
      <c r="K4983" s="39">
        <v>0</v>
      </c>
      <c r="L4983" s="39">
        <v>9028.0123552174082</v>
      </c>
      <c r="M4983" s="39">
        <v>206.00762946815553</v>
      </c>
      <c r="N4983" s="39">
        <v>2409.8011506640446</v>
      </c>
      <c r="O4983" s="39">
        <v>23631.024828015372</v>
      </c>
      <c r="P4983" s="39">
        <v>0</v>
      </c>
      <c r="Q4983" s="39">
        <v>0</v>
      </c>
      <c r="R4983" s="39">
        <v>219.61745480673062</v>
      </c>
      <c r="S4983" s="39">
        <v>0</v>
      </c>
      <c r="T4983" s="39">
        <v>0</v>
      </c>
    </row>
    <row r="4984" spans="1:20">
      <c r="A4984">
        <v>12</v>
      </c>
      <c r="B4984" s="169">
        <v>45651.374999987929</v>
      </c>
      <c r="C4984" s="39">
        <v>489772.88492657698</v>
      </c>
      <c r="D4984" s="39">
        <v>334033.06242257875</v>
      </c>
      <c r="E4984" s="39">
        <v>77752.123242005182</v>
      </c>
      <c r="F4984" s="39">
        <v>1054.4675747711892</v>
      </c>
      <c r="G4984" s="39">
        <v>0</v>
      </c>
      <c r="H4984" s="39">
        <v>31837.366133223397</v>
      </c>
      <c r="I4984" s="39">
        <v>9796.414287861202</v>
      </c>
      <c r="J4984" s="39">
        <v>0</v>
      </c>
      <c r="K4984" s="39">
        <v>0</v>
      </c>
      <c r="L4984" s="39">
        <v>8777.9488635127709</v>
      </c>
      <c r="M4984" s="39">
        <v>199.96969198585307</v>
      </c>
      <c r="N4984" s="39">
        <v>2446.1397959272144</v>
      </c>
      <c r="O4984" s="39">
        <v>23637.906448562364</v>
      </c>
      <c r="P4984" s="39">
        <v>0</v>
      </c>
      <c r="Q4984" s="39">
        <v>0</v>
      </c>
      <c r="R4984" s="39">
        <v>237.48646614903328</v>
      </c>
      <c r="S4984" s="39">
        <v>0</v>
      </c>
      <c r="T4984" s="39">
        <v>0</v>
      </c>
    </row>
    <row r="4985" spans="1:20">
      <c r="A4985">
        <v>12</v>
      </c>
      <c r="B4985" s="169">
        <v>45651.416666654593</v>
      </c>
      <c r="C4985" s="39">
        <v>491181.0878745339</v>
      </c>
      <c r="D4985" s="39">
        <v>342258.46730260487</v>
      </c>
      <c r="E4985" s="39">
        <v>72672.547682608303</v>
      </c>
      <c r="F4985" s="39">
        <v>985.69273008831294</v>
      </c>
      <c r="G4985" s="39">
        <v>0</v>
      </c>
      <c r="H4985" s="39">
        <v>30934.670900289955</v>
      </c>
      <c r="I4985" s="39">
        <v>9519.7535878028521</v>
      </c>
      <c r="J4985" s="39">
        <v>0</v>
      </c>
      <c r="K4985" s="39">
        <v>0</v>
      </c>
      <c r="L4985" s="39">
        <v>8529.0648144721144</v>
      </c>
      <c r="M4985" s="39">
        <v>194.32234456366305</v>
      </c>
      <c r="N4985" s="39">
        <v>2406.7328450684672</v>
      </c>
      <c r="O4985" s="39">
        <v>23430.032313096835</v>
      </c>
      <c r="P4985" s="39">
        <v>0</v>
      </c>
      <c r="Q4985" s="39">
        <v>0</v>
      </c>
      <c r="R4985" s="39">
        <v>249.80335393850655</v>
      </c>
      <c r="S4985" s="39">
        <v>0</v>
      </c>
      <c r="T4985" s="39">
        <v>0</v>
      </c>
    </row>
    <row r="4986" spans="1:20">
      <c r="A4986">
        <v>12</v>
      </c>
      <c r="B4986" s="169">
        <v>45651.458333321258</v>
      </c>
      <c r="C4986" s="39">
        <v>441677.61666169664</v>
      </c>
      <c r="D4986" s="39">
        <v>298360.34092670254</v>
      </c>
      <c r="E4986" s="39">
        <v>68634.129114768904</v>
      </c>
      <c r="F4986" s="39">
        <v>927.96804009071059</v>
      </c>
      <c r="G4986" s="39">
        <v>0</v>
      </c>
      <c r="H4986" s="39">
        <v>30128.171738561363</v>
      </c>
      <c r="I4986" s="39">
        <v>9242.1860963290819</v>
      </c>
      <c r="J4986" s="39">
        <v>0</v>
      </c>
      <c r="K4986" s="39">
        <v>0</v>
      </c>
      <c r="L4986" s="39">
        <v>8306.7031916388769</v>
      </c>
      <c r="M4986" s="39">
        <v>188.65648722603777</v>
      </c>
      <c r="N4986" s="39">
        <v>2283.5092315505131</v>
      </c>
      <c r="O4986" s="39">
        <v>23381.887326936034</v>
      </c>
      <c r="P4986" s="39">
        <v>0</v>
      </c>
      <c r="Q4986" s="39">
        <v>0</v>
      </c>
      <c r="R4986" s="39">
        <v>224.0645078926741</v>
      </c>
      <c r="S4986" s="39">
        <v>0</v>
      </c>
      <c r="T4986" s="39">
        <v>0</v>
      </c>
    </row>
    <row r="4987" spans="1:20">
      <c r="A4987">
        <v>12</v>
      </c>
      <c r="B4987" s="169">
        <v>45651.499999987922</v>
      </c>
      <c r="C4987" s="39">
        <v>394663.89090060553</v>
      </c>
      <c r="D4987" s="39">
        <v>258084.17528819502</v>
      </c>
      <c r="E4987" s="39">
        <v>63738.802246068219</v>
      </c>
      <c r="F4987" s="39">
        <v>858.34401333305698</v>
      </c>
      <c r="G4987" s="39">
        <v>0</v>
      </c>
      <c r="H4987" s="39">
        <v>29055.686767200776</v>
      </c>
      <c r="I4987" s="39">
        <v>8877.6428316170441</v>
      </c>
      <c r="J4987" s="39">
        <v>0</v>
      </c>
      <c r="K4987" s="39">
        <v>0</v>
      </c>
      <c r="L4987" s="39">
        <v>8011.0060477201432</v>
      </c>
      <c r="M4987" s="39">
        <v>181.21523349605707</v>
      </c>
      <c r="N4987" s="39">
        <v>2255.431175214293</v>
      </c>
      <c r="O4987" s="39">
        <v>23375.678976600255</v>
      </c>
      <c r="P4987" s="39">
        <v>0</v>
      </c>
      <c r="Q4987" s="39">
        <v>0</v>
      </c>
      <c r="R4987" s="39">
        <v>225.90832116078116</v>
      </c>
      <c r="S4987" s="39">
        <v>0</v>
      </c>
      <c r="T4987" s="39">
        <v>0</v>
      </c>
    </row>
    <row r="4988" spans="1:20">
      <c r="A4988">
        <v>12</v>
      </c>
      <c r="B4988" s="169">
        <v>45651.541666654586</v>
      </c>
      <c r="C4988" s="39">
        <v>384741.49363143882</v>
      </c>
      <c r="D4988" s="39">
        <v>250957.00736920474</v>
      </c>
      <c r="E4988" s="39">
        <v>61523.726308332109</v>
      </c>
      <c r="F4988" s="39">
        <v>827.68337779509284</v>
      </c>
      <c r="G4988" s="39">
        <v>0</v>
      </c>
      <c r="H4988" s="39">
        <v>28699.19646157074</v>
      </c>
      <c r="I4988" s="39">
        <v>8759.9248057113127</v>
      </c>
      <c r="J4988" s="39">
        <v>0</v>
      </c>
      <c r="K4988" s="39">
        <v>0</v>
      </c>
      <c r="L4988" s="39">
        <v>7912.7173368995254</v>
      </c>
      <c r="M4988" s="39">
        <v>178.8123096619027</v>
      </c>
      <c r="N4988" s="39">
        <v>2228.594613422626</v>
      </c>
      <c r="O4988" s="39">
        <v>23424.225074034264</v>
      </c>
      <c r="P4988" s="39">
        <v>0</v>
      </c>
      <c r="Q4988" s="39">
        <v>0</v>
      </c>
      <c r="R4988" s="39">
        <v>229.60597480655193</v>
      </c>
      <c r="S4988" s="39">
        <v>0</v>
      </c>
      <c r="T4988" s="39">
        <v>0</v>
      </c>
    </row>
    <row r="4989" spans="1:20">
      <c r="A4989">
        <v>12</v>
      </c>
      <c r="B4989" s="169">
        <v>45651.58333332125</v>
      </c>
      <c r="C4989" s="39">
        <v>349301.71401834505</v>
      </c>
      <c r="D4989" s="39">
        <v>219248.13861358818</v>
      </c>
      <c r="E4989" s="39">
        <v>58530.409355437594</v>
      </c>
      <c r="F4989" s="39">
        <v>784.11041014159036</v>
      </c>
      <c r="G4989" s="39">
        <v>0</v>
      </c>
      <c r="H4989" s="39">
        <v>28247.472873609942</v>
      </c>
      <c r="I4989" s="39">
        <v>8585.8697839169563</v>
      </c>
      <c r="J4989" s="39">
        <v>0</v>
      </c>
      <c r="K4989" s="39">
        <v>0</v>
      </c>
      <c r="L4989" s="39">
        <v>7788.1716524679059</v>
      </c>
      <c r="M4989" s="39">
        <v>175.25940468319672</v>
      </c>
      <c r="N4989" s="39">
        <v>2233.04126531873</v>
      </c>
      <c r="O4989" s="39">
        <v>23469.804819561861</v>
      </c>
      <c r="P4989" s="39">
        <v>0</v>
      </c>
      <c r="Q4989" s="39">
        <v>0</v>
      </c>
      <c r="R4989" s="39">
        <v>239.4358396191007</v>
      </c>
      <c r="S4989" s="39">
        <v>0</v>
      </c>
      <c r="T4989" s="39">
        <v>0</v>
      </c>
    </row>
    <row r="4990" spans="1:20">
      <c r="A4990">
        <v>12</v>
      </c>
      <c r="B4990" s="169">
        <v>45651.624999987915</v>
      </c>
      <c r="C4990" s="39">
        <v>351666.58260150033</v>
      </c>
      <c r="D4990" s="39">
        <v>222855.07856705759</v>
      </c>
      <c r="E4990" s="39">
        <v>59308.053289987445</v>
      </c>
      <c r="F4990" s="39">
        <v>794.82312875223954</v>
      </c>
      <c r="G4990" s="39">
        <v>0</v>
      </c>
      <c r="H4990" s="39">
        <v>27017.940442960109</v>
      </c>
      <c r="I4990" s="39">
        <v>8215.1993451184499</v>
      </c>
      <c r="J4990" s="39">
        <v>0</v>
      </c>
      <c r="K4990" s="39">
        <v>0</v>
      </c>
      <c r="L4990" s="39">
        <v>7449.1746149267847</v>
      </c>
      <c r="M4990" s="39">
        <v>167.69307977116799</v>
      </c>
      <c r="N4990" s="39">
        <v>2234.3580442602511</v>
      </c>
      <c r="O4990" s="39">
        <v>23397.295364634076</v>
      </c>
      <c r="P4990" s="39">
        <v>0</v>
      </c>
      <c r="Q4990" s="39">
        <v>0</v>
      </c>
      <c r="R4990" s="39">
        <v>226.966724032158</v>
      </c>
      <c r="S4990" s="39">
        <v>0</v>
      </c>
      <c r="T4990" s="39">
        <v>0</v>
      </c>
    </row>
    <row r="4991" spans="1:20">
      <c r="A4991">
        <v>12</v>
      </c>
      <c r="B4991" s="169">
        <v>45651.666666654579</v>
      </c>
      <c r="C4991" s="39">
        <v>341898.97195700748</v>
      </c>
      <c r="D4991" s="39">
        <v>212150.13659066748</v>
      </c>
      <c r="E4991" s="39">
        <v>62110.511252346871</v>
      </c>
      <c r="F4991" s="39">
        <v>831.30456507239239</v>
      </c>
      <c r="G4991" s="39">
        <v>0</v>
      </c>
      <c r="H4991" s="39">
        <v>25788.313066229046</v>
      </c>
      <c r="I4991" s="39">
        <v>7831.1768964497833</v>
      </c>
      <c r="J4991" s="39">
        <v>0</v>
      </c>
      <c r="K4991" s="39">
        <v>0</v>
      </c>
      <c r="L4991" s="39">
        <v>7110.1513995968844</v>
      </c>
      <c r="M4991" s="39">
        <v>159.85420643247298</v>
      </c>
      <c r="N4991" s="39">
        <v>2247.3115245190952</v>
      </c>
      <c r="O4991" s="39">
        <v>23436.844636293325</v>
      </c>
      <c r="P4991" s="39">
        <v>0</v>
      </c>
      <c r="Q4991" s="39">
        <v>0</v>
      </c>
      <c r="R4991" s="39">
        <v>233.36781940014311</v>
      </c>
      <c r="S4991" s="39">
        <v>0</v>
      </c>
      <c r="T4991" s="39">
        <v>0</v>
      </c>
    </row>
    <row r="4992" spans="1:20">
      <c r="A4992">
        <v>12</v>
      </c>
      <c r="B4992" s="169">
        <v>45651.708333321243</v>
      </c>
      <c r="C4992" s="39">
        <v>362775.85838262341</v>
      </c>
      <c r="D4992" s="39">
        <v>227563.0040556911</v>
      </c>
      <c r="E4992" s="39">
        <v>63591.700061841468</v>
      </c>
      <c r="F4992" s="39">
        <v>853.42484863287052</v>
      </c>
      <c r="G4992" s="39">
        <v>0</v>
      </c>
      <c r="H4992" s="39">
        <v>26412.590415381084</v>
      </c>
      <c r="I4992" s="39">
        <v>8042.3854533075628</v>
      </c>
      <c r="J4992" s="39">
        <v>0</v>
      </c>
      <c r="K4992" s="39">
        <v>0</v>
      </c>
      <c r="L4992" s="39">
        <v>7282.2722535825878</v>
      </c>
      <c r="M4992" s="39">
        <v>164.16550940706855</v>
      </c>
      <c r="N4992" s="39">
        <v>2320.0415410675419</v>
      </c>
      <c r="O4992" s="39">
        <v>23632.124895104691</v>
      </c>
      <c r="P4992" s="39">
        <v>0</v>
      </c>
      <c r="Q4992" s="39">
        <v>0</v>
      </c>
      <c r="R4992" s="39">
        <v>221.39151605763595</v>
      </c>
      <c r="S4992" s="39">
        <v>2155.7403552107407</v>
      </c>
      <c r="T4992" s="39">
        <v>537.01747733907871</v>
      </c>
    </row>
    <row r="4993" spans="1:20">
      <c r="A4993">
        <v>12</v>
      </c>
      <c r="B4993" s="169">
        <v>45651.749999987907</v>
      </c>
      <c r="C4993" s="39">
        <v>387133.16056373325</v>
      </c>
      <c r="D4993" s="39">
        <v>244633.80324506792</v>
      </c>
      <c r="E4993" s="39">
        <v>62533.697374268617</v>
      </c>
      <c r="F4993" s="39">
        <v>841.52786971194962</v>
      </c>
      <c r="G4993" s="39">
        <v>0</v>
      </c>
      <c r="H4993" s="39">
        <v>26675.036630830095</v>
      </c>
      <c r="I4993" s="39">
        <v>8144.5756111064493</v>
      </c>
      <c r="J4993" s="39">
        <v>0</v>
      </c>
      <c r="K4993" s="39">
        <v>0</v>
      </c>
      <c r="L4993" s="39">
        <v>7354.6318655239111</v>
      </c>
      <c r="M4993" s="39">
        <v>166.25147002271444</v>
      </c>
      <c r="N4993" s="39">
        <v>2282.2200071456841</v>
      </c>
      <c r="O4993" s="39">
        <v>23517.14549089428</v>
      </c>
      <c r="P4993" s="39">
        <v>0</v>
      </c>
      <c r="Q4993" s="39">
        <v>0</v>
      </c>
      <c r="R4993" s="39">
        <v>245.76502861889665</v>
      </c>
      <c r="S4993" s="39">
        <v>8596.9226031179569</v>
      </c>
      <c r="T4993" s="39">
        <v>2141.5833674247815</v>
      </c>
    </row>
    <row r="4994" spans="1:20">
      <c r="A4994">
        <v>12</v>
      </c>
      <c r="B4994" s="169">
        <v>45651.791666654572</v>
      </c>
      <c r="C4994" s="39">
        <v>399847.83892362344</v>
      </c>
      <c r="D4994" s="39">
        <v>256853.78839257627</v>
      </c>
      <c r="E4994" s="39">
        <v>63286.08408852922</v>
      </c>
      <c r="F4994" s="39">
        <v>852.73675094155567</v>
      </c>
      <c r="G4994" s="39">
        <v>0</v>
      </c>
      <c r="H4994" s="39">
        <v>26597.872787980265</v>
      </c>
      <c r="I4994" s="39">
        <v>8131.3508461823576</v>
      </c>
      <c r="J4994" s="39">
        <v>0</v>
      </c>
      <c r="K4994" s="39">
        <v>0</v>
      </c>
      <c r="L4994" s="39">
        <v>7333.3568560330614</v>
      </c>
      <c r="M4994" s="39">
        <v>165.98151898851481</v>
      </c>
      <c r="N4994" s="39">
        <v>2266.0309038995038</v>
      </c>
      <c r="O4994" s="39">
        <v>23404.399003437706</v>
      </c>
      <c r="P4994" s="39">
        <v>0</v>
      </c>
      <c r="Q4994" s="39">
        <v>0</v>
      </c>
      <c r="R4994" s="39">
        <v>232.64701166922819</v>
      </c>
      <c r="S4994" s="39">
        <v>8584.98194006017</v>
      </c>
      <c r="T4994" s="39">
        <v>2138.6088233255582</v>
      </c>
    </row>
    <row r="4995" spans="1:20">
      <c r="A4995">
        <v>12</v>
      </c>
      <c r="B4995" s="169">
        <v>45651.833333321236</v>
      </c>
      <c r="C4995" s="39">
        <v>440382.0925969393</v>
      </c>
      <c r="D4995" s="39">
        <v>298077.17254507437</v>
      </c>
      <c r="E4995" s="39">
        <v>63139.581903520317</v>
      </c>
      <c r="F4995" s="39">
        <v>853.68718757880629</v>
      </c>
      <c r="G4995" s="39">
        <v>0</v>
      </c>
      <c r="H4995" s="39">
        <v>26425.534547889238</v>
      </c>
      <c r="I4995" s="39">
        <v>8106.434574053902</v>
      </c>
      <c r="J4995" s="39">
        <v>0</v>
      </c>
      <c r="K4995" s="39">
        <v>0</v>
      </c>
      <c r="L4995" s="39">
        <v>7285.8411082662215</v>
      </c>
      <c r="M4995" s="39">
        <v>165.47291460362914</v>
      </c>
      <c r="N4995" s="39">
        <v>2258.0718404342747</v>
      </c>
      <c r="O4995" s="39">
        <v>23163.158515647305</v>
      </c>
      <c r="P4995" s="39">
        <v>0</v>
      </c>
      <c r="Q4995" s="39">
        <v>0</v>
      </c>
      <c r="R4995" s="39">
        <v>222.80562710510969</v>
      </c>
      <c r="S4995" s="39">
        <v>8553.5524293866783</v>
      </c>
      <c r="T4995" s="39">
        <v>2130.7794033793743</v>
      </c>
    </row>
    <row r="4996" spans="1:20">
      <c r="A4996">
        <v>12</v>
      </c>
      <c r="B4996" s="169">
        <v>45651.8749999879</v>
      </c>
      <c r="C4996" s="39">
        <v>444742.25753387145</v>
      </c>
      <c r="D4996" s="39">
        <v>298155.22287826677</v>
      </c>
      <c r="E4996" s="39">
        <v>67632.675149977294</v>
      </c>
      <c r="F4996" s="39">
        <v>914.72649766198913</v>
      </c>
      <c r="G4996" s="39">
        <v>0</v>
      </c>
      <c r="H4996" s="39">
        <v>26250.267416639534</v>
      </c>
      <c r="I4996" s="39">
        <v>8055.2210921970845</v>
      </c>
      <c r="J4996" s="39">
        <v>0</v>
      </c>
      <c r="K4996" s="39">
        <v>0</v>
      </c>
      <c r="L4996" s="39">
        <v>7237.5178296028198</v>
      </c>
      <c r="M4996" s="39">
        <v>164.4275173907815</v>
      </c>
      <c r="N4996" s="39">
        <v>2262.8693651731319</v>
      </c>
      <c r="O4996" s="39">
        <v>23158.528458676872</v>
      </c>
      <c r="P4996" s="39">
        <v>0</v>
      </c>
      <c r="Q4996" s="39">
        <v>0</v>
      </c>
      <c r="R4996" s="39">
        <v>230.06514862097106</v>
      </c>
      <c r="S4996" s="39">
        <v>8550.6738584281538</v>
      </c>
      <c r="T4996" s="39">
        <v>2130.0623212359933</v>
      </c>
    </row>
    <row r="4997" spans="1:20">
      <c r="A4997">
        <v>12</v>
      </c>
      <c r="B4997" s="169">
        <v>45651.916666654564</v>
      </c>
      <c r="C4997" s="39">
        <v>427269.81324774853</v>
      </c>
      <c r="D4997" s="39">
        <v>281980.82124053605</v>
      </c>
      <c r="E4997" s="39">
        <v>66660.624725933638</v>
      </c>
      <c r="F4997" s="39">
        <v>900.38615878933956</v>
      </c>
      <c r="G4997" s="39">
        <v>0</v>
      </c>
      <c r="H4997" s="39">
        <v>26000.361585858667</v>
      </c>
      <c r="I4997" s="39">
        <v>7967.9730688438895</v>
      </c>
      <c r="J4997" s="39">
        <v>0</v>
      </c>
      <c r="K4997" s="39">
        <v>0</v>
      </c>
      <c r="L4997" s="39">
        <v>7168.6157541576113</v>
      </c>
      <c r="M4997" s="39">
        <v>162.64656368224641</v>
      </c>
      <c r="N4997" s="39">
        <v>2297.9205600446685</v>
      </c>
      <c r="O4997" s="39">
        <v>23193.333130216575</v>
      </c>
      <c r="P4997" s="39">
        <v>0</v>
      </c>
      <c r="Q4997" s="39">
        <v>0</v>
      </c>
      <c r="R4997" s="39">
        <v>241.39529797627219</v>
      </c>
      <c r="S4997" s="39">
        <v>8562.681589124024</v>
      </c>
      <c r="T4997" s="39">
        <v>2133.0535725855711</v>
      </c>
    </row>
    <row r="4998" spans="1:20">
      <c r="A4998">
        <v>12</v>
      </c>
      <c r="B4998" s="169">
        <v>45651.958333321229</v>
      </c>
      <c r="C4998" s="39">
        <v>412173.6401643242</v>
      </c>
      <c r="D4998" s="39">
        <v>267332.79634580348</v>
      </c>
      <c r="E4998" s="39">
        <v>66230.971178258886</v>
      </c>
      <c r="F4998" s="39">
        <v>893.46012548553995</v>
      </c>
      <c r="G4998" s="39">
        <v>0</v>
      </c>
      <c r="H4998" s="39">
        <v>26082.281761695296</v>
      </c>
      <c r="I4998" s="39">
        <v>7983.0467559790313</v>
      </c>
      <c r="J4998" s="39">
        <v>0</v>
      </c>
      <c r="K4998" s="39">
        <v>0</v>
      </c>
      <c r="L4998" s="39">
        <v>7191.2021424717332</v>
      </c>
      <c r="M4998" s="39">
        <v>162.95425591380507</v>
      </c>
      <c r="N4998" s="39">
        <v>2268.5889234226993</v>
      </c>
      <c r="O4998" s="39">
        <v>23069.724306760716</v>
      </c>
      <c r="P4998" s="39">
        <v>0</v>
      </c>
      <c r="Q4998" s="39">
        <v>0</v>
      </c>
      <c r="R4998" s="39">
        <v>248.49083692400694</v>
      </c>
      <c r="S4998" s="39">
        <v>8574.2004822316958</v>
      </c>
      <c r="T4998" s="39">
        <v>2135.9230493773694</v>
      </c>
    </row>
    <row r="4999" spans="1:20">
      <c r="A4999">
        <v>12</v>
      </c>
      <c r="B4999" s="169">
        <v>45651.999999987893</v>
      </c>
      <c r="C4999" s="39">
        <v>389849.1714150827</v>
      </c>
      <c r="D4999" s="39">
        <v>246014.51187674378</v>
      </c>
      <c r="E4999" s="39">
        <v>65334.555723004109</v>
      </c>
      <c r="F4999" s="39">
        <v>879.53055572406151</v>
      </c>
      <c r="G4999" s="39">
        <v>0</v>
      </c>
      <c r="H4999" s="39">
        <v>26145.768698037209</v>
      </c>
      <c r="I4999" s="39">
        <v>7985.8002608887873</v>
      </c>
      <c r="J4999" s="39">
        <v>0</v>
      </c>
      <c r="K4999" s="39">
        <v>0</v>
      </c>
      <c r="L4999" s="39">
        <v>7208.7062625794833</v>
      </c>
      <c r="M4999" s="39">
        <v>163.01046194108258</v>
      </c>
      <c r="N4999" s="39">
        <v>2284.0538056517967</v>
      </c>
      <c r="O4999" s="39">
        <v>22869.017082340506</v>
      </c>
      <c r="P4999" s="39">
        <v>0</v>
      </c>
      <c r="Q4999" s="39">
        <v>0</v>
      </c>
      <c r="R4999" s="39">
        <v>229.82465503915859</v>
      </c>
      <c r="S4999" s="39">
        <v>8593.6291094416065</v>
      </c>
      <c r="T4999" s="39">
        <v>2140.7629236911789</v>
      </c>
    </row>
    <row r="5000" spans="1:20">
      <c r="A5000">
        <v>12</v>
      </c>
      <c r="B5000" s="169">
        <v>45652.041666654557</v>
      </c>
      <c r="C5000" s="39">
        <v>406428.5921705683</v>
      </c>
      <c r="D5000" s="39">
        <v>262548.65397696919</v>
      </c>
      <c r="E5000" s="39">
        <v>65115.503613822919</v>
      </c>
      <c r="F5000" s="39">
        <v>877.95820494014447</v>
      </c>
      <c r="G5000" s="39">
        <v>0</v>
      </c>
      <c r="H5000" s="39">
        <v>26259.611819530666</v>
      </c>
      <c r="I5000" s="39">
        <v>8033.1666946911091</v>
      </c>
      <c r="J5000" s="39">
        <v>0</v>
      </c>
      <c r="K5000" s="39">
        <v>0</v>
      </c>
      <c r="L5000" s="39">
        <v>7240.094195072099</v>
      </c>
      <c r="M5000" s="39">
        <v>163.97733113419699</v>
      </c>
      <c r="N5000" s="39">
        <v>2188.0736047629639</v>
      </c>
      <c r="O5000" s="39">
        <v>23055.193835985432</v>
      </c>
      <c r="P5000" s="39">
        <v>0</v>
      </c>
      <c r="Q5000" s="39">
        <v>0</v>
      </c>
      <c r="R5000" s="39">
        <v>230.27300121487895</v>
      </c>
      <c r="S5000" s="39">
        <v>8578.9737677126031</v>
      </c>
      <c r="T5000" s="39">
        <v>2137.112124732098</v>
      </c>
    </row>
    <row r="5001" spans="1:20">
      <c r="A5001">
        <v>12</v>
      </c>
      <c r="B5001" s="169">
        <v>45652.083333321221</v>
      </c>
      <c r="C5001" s="39">
        <v>394079.77992453211</v>
      </c>
      <c r="D5001" s="39">
        <v>249561.89553188308</v>
      </c>
      <c r="E5001" s="39">
        <v>66918.622824015052</v>
      </c>
      <c r="F5001" s="39">
        <v>901.21705053752032</v>
      </c>
      <c r="G5001" s="39">
        <v>0</v>
      </c>
      <c r="H5001" s="39">
        <v>25352.982598126913</v>
      </c>
      <c r="I5001" s="39">
        <v>7746.7671538584927</v>
      </c>
      <c r="J5001" s="39">
        <v>0</v>
      </c>
      <c r="K5001" s="39">
        <v>0</v>
      </c>
      <c r="L5001" s="39">
        <v>6990.1254975879265</v>
      </c>
      <c r="M5001" s="39">
        <v>158.13118924163194</v>
      </c>
      <c r="N5001" s="39">
        <v>2201.3342488555613</v>
      </c>
      <c r="O5001" s="39">
        <v>23288.514633180883</v>
      </c>
      <c r="P5001" s="39">
        <v>0</v>
      </c>
      <c r="Q5001" s="39">
        <v>0</v>
      </c>
      <c r="R5001" s="39">
        <v>230.52953166169101</v>
      </c>
      <c r="S5001" s="39">
        <v>8589.8405193282779</v>
      </c>
      <c r="T5001" s="39">
        <v>2139.8191462550817</v>
      </c>
    </row>
    <row r="5002" spans="1:20">
      <c r="A5002">
        <v>12</v>
      </c>
      <c r="B5002" s="169">
        <v>45652.124999987886</v>
      </c>
      <c r="C5002" s="39">
        <v>411777.00699215016</v>
      </c>
      <c r="D5002" s="39">
        <v>263191.88283128769</v>
      </c>
      <c r="E5002" s="39">
        <v>69159.895509836395</v>
      </c>
      <c r="F5002" s="39">
        <v>932.90000771805524</v>
      </c>
      <c r="G5002" s="39">
        <v>0</v>
      </c>
      <c r="H5002" s="39">
        <v>26383.149466590494</v>
      </c>
      <c r="I5002" s="39">
        <v>8074.514990315688</v>
      </c>
      <c r="J5002" s="39">
        <v>0</v>
      </c>
      <c r="K5002" s="39">
        <v>0</v>
      </c>
      <c r="L5002" s="39">
        <v>7274.1550261117063</v>
      </c>
      <c r="M5002" s="39">
        <v>164.82135484503905</v>
      </c>
      <c r="N5002" s="39">
        <v>2220.124713064235</v>
      </c>
      <c r="O5002" s="39">
        <v>23431.77929014945</v>
      </c>
      <c r="P5002" s="39">
        <v>0</v>
      </c>
      <c r="Q5002" s="39">
        <v>0</v>
      </c>
      <c r="R5002" s="39">
        <v>232.83943784066926</v>
      </c>
      <c r="S5002" s="39">
        <v>8574.8576160931261</v>
      </c>
      <c r="T5002" s="39">
        <v>2136.0867482976437</v>
      </c>
    </row>
    <row r="5003" spans="1:20">
      <c r="A5003">
        <v>12</v>
      </c>
      <c r="B5003" s="169">
        <v>45652.16666665455</v>
      </c>
      <c r="C5003" s="39">
        <v>419818.63141215692</v>
      </c>
      <c r="D5003" s="39">
        <v>265770.38046592957</v>
      </c>
      <c r="E5003" s="39">
        <v>70527.296607435361</v>
      </c>
      <c r="F5003" s="39">
        <v>951.92853220192137</v>
      </c>
      <c r="G5003" s="39">
        <v>0</v>
      </c>
      <c r="H5003" s="39">
        <v>28818.379371845291</v>
      </c>
      <c r="I5003" s="39">
        <v>8825.2232461370859</v>
      </c>
      <c r="J5003" s="39">
        <v>0</v>
      </c>
      <c r="K5003" s="39">
        <v>0</v>
      </c>
      <c r="L5003" s="39">
        <v>7945.5775140704927</v>
      </c>
      <c r="M5003" s="39">
        <v>180.14521664556085</v>
      </c>
      <c r="N5003" s="39">
        <v>2210.2159143953745</v>
      </c>
      <c r="O5003" s="39">
        <v>23651.146431548288</v>
      </c>
      <c r="P5003" s="39">
        <v>0</v>
      </c>
      <c r="Q5003" s="39">
        <v>0</v>
      </c>
      <c r="R5003" s="39">
        <v>234.48702900456067</v>
      </c>
      <c r="S5003" s="39">
        <v>8569.1789498268827</v>
      </c>
      <c r="T5003" s="39">
        <v>2134.6721331165631</v>
      </c>
    </row>
    <row r="5004" spans="1:20">
      <c r="A5004">
        <v>12</v>
      </c>
      <c r="B5004" s="169">
        <v>45652.208333321214</v>
      </c>
      <c r="C5004" s="39">
        <v>449806.28538708045</v>
      </c>
      <c r="D5004" s="39">
        <v>291230.03975278704</v>
      </c>
      <c r="E5004" s="39">
        <v>69185.544870710772</v>
      </c>
      <c r="F5004" s="39">
        <v>935.88174903809613</v>
      </c>
      <c r="G5004" s="39">
        <v>0</v>
      </c>
      <c r="H5004" s="39">
        <v>32128.123590509196</v>
      </c>
      <c r="I5004" s="39">
        <v>9860.5244272946402</v>
      </c>
      <c r="J5004" s="39">
        <v>0</v>
      </c>
      <c r="K5004" s="39">
        <v>0</v>
      </c>
      <c r="L5004" s="39">
        <v>8858.1142289848958</v>
      </c>
      <c r="M5004" s="39">
        <v>201.27834272876424</v>
      </c>
      <c r="N5004" s="39">
        <v>2303.2247991111362</v>
      </c>
      <c r="O5004" s="39">
        <v>24189.146852990627</v>
      </c>
      <c r="P5004" s="39">
        <v>0</v>
      </c>
      <c r="Q5004" s="39">
        <v>0</v>
      </c>
      <c r="R5004" s="39">
        <v>235.5196628020436</v>
      </c>
      <c r="S5004" s="39">
        <v>8549.1935493633719</v>
      </c>
      <c r="T5004" s="39">
        <v>2129.6935607599321</v>
      </c>
    </row>
    <row r="5005" spans="1:20">
      <c r="A5005">
        <v>12</v>
      </c>
      <c r="B5005" s="169">
        <v>45652.249999987878</v>
      </c>
      <c r="C5005" s="39">
        <v>448865.44307116925</v>
      </c>
      <c r="D5005" s="39">
        <v>276447.34791165369</v>
      </c>
      <c r="E5005" s="39">
        <v>72223.413394332805</v>
      </c>
      <c r="F5005" s="39">
        <v>976.5532332930178</v>
      </c>
      <c r="G5005" s="39">
        <v>0</v>
      </c>
      <c r="H5005" s="39">
        <v>36616.862280818161</v>
      </c>
      <c r="I5005" s="39">
        <v>11233.318636142425</v>
      </c>
      <c r="J5005" s="39">
        <v>0</v>
      </c>
      <c r="K5005" s="39">
        <v>0</v>
      </c>
      <c r="L5005" s="39">
        <v>10095.71405179455</v>
      </c>
      <c r="M5005" s="39">
        <v>229.30055851473915</v>
      </c>
      <c r="N5005" s="39">
        <v>2334.2044880983531</v>
      </c>
      <c r="O5005" s="39">
        <v>27771.613768731939</v>
      </c>
      <c r="P5005" s="39">
        <v>0</v>
      </c>
      <c r="Q5005" s="39">
        <v>0</v>
      </c>
      <c r="R5005" s="39">
        <v>253.61127100874322</v>
      </c>
      <c r="S5005" s="39">
        <v>8552.8892726764498</v>
      </c>
      <c r="T5005" s="39">
        <v>2130.6142041044495</v>
      </c>
    </row>
    <row r="5006" spans="1:20">
      <c r="A5006">
        <v>12</v>
      </c>
      <c r="B5006" s="169">
        <v>45652.291666654542</v>
      </c>
      <c r="C5006" s="39">
        <v>468073.62028562475</v>
      </c>
      <c r="D5006" s="39">
        <v>286086.39956623182</v>
      </c>
      <c r="E5006" s="39">
        <v>77739.49134591542</v>
      </c>
      <c r="F5006" s="39">
        <v>1052.2693539616073</v>
      </c>
      <c r="G5006" s="39">
        <v>0</v>
      </c>
      <c r="H5006" s="39">
        <v>42830.233035032652</v>
      </c>
      <c r="I5006" s="39">
        <v>13153.602216123332</v>
      </c>
      <c r="J5006" s="39">
        <v>0</v>
      </c>
      <c r="K5006" s="39">
        <v>0</v>
      </c>
      <c r="L5006" s="39">
        <v>11808.815899551533</v>
      </c>
      <c r="M5006" s="39">
        <v>268.49842262406827</v>
      </c>
      <c r="N5006" s="39">
        <v>2357.3232267401972</v>
      </c>
      <c r="O5006" s="39">
        <v>29699.500606035348</v>
      </c>
      <c r="P5006" s="39">
        <v>0</v>
      </c>
      <c r="Q5006" s="39">
        <v>0</v>
      </c>
      <c r="R5006" s="39">
        <v>231.75617015322644</v>
      </c>
      <c r="S5006" s="39">
        <v>2278.2056237313268</v>
      </c>
      <c r="T5006" s="39">
        <v>567.5248195242367</v>
      </c>
    </row>
    <row r="5007" spans="1:20">
      <c r="A5007">
        <v>12</v>
      </c>
      <c r="B5007" s="169">
        <v>45652.333333321207</v>
      </c>
      <c r="C5007" s="39">
        <v>482820.34775250312</v>
      </c>
      <c r="D5007" s="39">
        <v>297559.75150756771</v>
      </c>
      <c r="E5007" s="39">
        <v>83553.775748057917</v>
      </c>
      <c r="F5007" s="39">
        <v>1132.036999694124</v>
      </c>
      <c r="G5007" s="39">
        <v>0</v>
      </c>
      <c r="H5007" s="39">
        <v>42974.530164112199</v>
      </c>
      <c r="I5007" s="39">
        <v>13210.361974839534</v>
      </c>
      <c r="J5007" s="39">
        <v>0</v>
      </c>
      <c r="K5007" s="39">
        <v>0</v>
      </c>
      <c r="L5007" s="39">
        <v>11848.600372139867</v>
      </c>
      <c r="M5007" s="39">
        <v>269.65703343146686</v>
      </c>
      <c r="N5007" s="39">
        <v>2310.8690862230001</v>
      </c>
      <c r="O5007" s="39">
        <v>29745.058292982889</v>
      </c>
      <c r="P5007" s="39">
        <v>0</v>
      </c>
      <c r="Q5007" s="39">
        <v>0</v>
      </c>
      <c r="R5007" s="39">
        <v>215.70657345439039</v>
      </c>
      <c r="S5007" s="39">
        <v>0</v>
      </c>
      <c r="T5007" s="39">
        <v>0</v>
      </c>
    </row>
    <row r="5008" spans="1:20">
      <c r="A5008">
        <v>12</v>
      </c>
      <c r="B5008" s="169">
        <v>45652.374999987871</v>
      </c>
      <c r="C5008" s="39">
        <v>473816.78187702334</v>
      </c>
      <c r="D5008" s="39">
        <v>286692.69741241325</v>
      </c>
      <c r="E5008" s="39">
        <v>86794.191903904735</v>
      </c>
      <c r="F5008" s="39">
        <v>1175.2503336521872</v>
      </c>
      <c r="G5008" s="39">
        <v>0</v>
      </c>
      <c r="H5008" s="39">
        <v>41644.997232112808</v>
      </c>
      <c r="I5008" s="39">
        <v>12794.154643907301</v>
      </c>
      <c r="J5008" s="39">
        <v>0</v>
      </c>
      <c r="K5008" s="39">
        <v>0</v>
      </c>
      <c r="L5008" s="39">
        <v>11482.031980753112</v>
      </c>
      <c r="M5008" s="39">
        <v>261.16118491759767</v>
      </c>
      <c r="N5008" s="39">
        <v>2460.6006048677264</v>
      </c>
      <c r="O5008" s="39">
        <v>30293.781739804152</v>
      </c>
      <c r="P5008" s="39">
        <v>0</v>
      </c>
      <c r="Q5008" s="39">
        <v>0</v>
      </c>
      <c r="R5008" s="39">
        <v>217.91484069044921</v>
      </c>
      <c r="S5008" s="39">
        <v>0</v>
      </c>
      <c r="T5008" s="39">
        <v>0</v>
      </c>
    </row>
    <row r="5009" spans="1:20">
      <c r="A5009">
        <v>12</v>
      </c>
      <c r="B5009" s="169">
        <v>45652.416666654535</v>
      </c>
      <c r="C5009" s="39">
        <v>442305.05701076338</v>
      </c>
      <c r="D5009" s="39">
        <v>257692.84328801747</v>
      </c>
      <c r="E5009" s="39">
        <v>85283.866399124745</v>
      </c>
      <c r="F5009" s="39">
        <v>1152.2290048504919</v>
      </c>
      <c r="G5009" s="39">
        <v>0</v>
      </c>
      <c r="H5009" s="39">
        <v>41325.843282691858</v>
      </c>
      <c r="I5009" s="39">
        <v>12667.843394170566</v>
      </c>
      <c r="J5009" s="39">
        <v>0</v>
      </c>
      <c r="K5009" s="39">
        <v>0</v>
      </c>
      <c r="L5009" s="39">
        <v>11394.037357206609</v>
      </c>
      <c r="M5009" s="39">
        <v>258.58285156398472</v>
      </c>
      <c r="N5009" s="39">
        <v>2348.0804810425343</v>
      </c>
      <c r="O5009" s="39">
        <v>29945.042279244888</v>
      </c>
      <c r="P5009" s="39">
        <v>0</v>
      </c>
      <c r="Q5009" s="39">
        <v>0</v>
      </c>
      <c r="R5009" s="39">
        <v>236.68867285019749</v>
      </c>
      <c r="S5009" s="39">
        <v>0</v>
      </c>
      <c r="T5009" s="39">
        <v>0</v>
      </c>
    </row>
    <row r="5010" spans="1:20">
      <c r="A5010">
        <v>12</v>
      </c>
      <c r="B5010" s="169">
        <v>45652.458333321199</v>
      </c>
      <c r="C5010" s="39">
        <v>429480.46387228474</v>
      </c>
      <c r="D5010" s="39">
        <v>255909.24425153702</v>
      </c>
      <c r="E5010" s="39">
        <v>76455.307529692771</v>
      </c>
      <c r="F5010" s="39">
        <v>1031.9308206785468</v>
      </c>
      <c r="G5010" s="39">
        <v>0</v>
      </c>
      <c r="H5010" s="39">
        <v>40145.967386745193</v>
      </c>
      <c r="I5010" s="39">
        <v>12294.019870305985</v>
      </c>
      <c r="J5010" s="39">
        <v>0</v>
      </c>
      <c r="K5010" s="39">
        <v>0</v>
      </c>
      <c r="L5010" s="39">
        <v>11068.731229916657</v>
      </c>
      <c r="M5010" s="39">
        <v>250.9521641790204</v>
      </c>
      <c r="N5010" s="39">
        <v>2309.6989207940837</v>
      </c>
      <c r="O5010" s="39">
        <v>29772.724530151147</v>
      </c>
      <c r="P5010" s="39">
        <v>0</v>
      </c>
      <c r="Q5010" s="39">
        <v>0</v>
      </c>
      <c r="R5010" s="39">
        <v>241.88716828433374</v>
      </c>
      <c r="S5010" s="39">
        <v>0</v>
      </c>
      <c r="T5010" s="39">
        <v>0</v>
      </c>
    </row>
    <row r="5011" spans="1:20">
      <c r="A5011">
        <v>12</v>
      </c>
      <c r="B5011" s="169">
        <v>45652.499999987864</v>
      </c>
      <c r="C5011" s="39">
        <v>404116.28942614677</v>
      </c>
      <c r="D5011" s="39">
        <v>234901.06236832781</v>
      </c>
      <c r="E5011" s="39">
        <v>73539.77066686537</v>
      </c>
      <c r="F5011" s="39">
        <v>990.27276755164587</v>
      </c>
      <c r="G5011" s="39">
        <v>0</v>
      </c>
      <c r="H5011" s="39">
        <v>38965.062235070574</v>
      </c>
      <c r="I5011" s="39">
        <v>11904.65950352734</v>
      </c>
      <c r="J5011" s="39">
        <v>0</v>
      </c>
      <c r="K5011" s="39">
        <v>0</v>
      </c>
      <c r="L5011" s="39">
        <v>10743.141324310696</v>
      </c>
      <c r="M5011" s="39">
        <v>243.00433037694228</v>
      </c>
      <c r="N5011" s="39">
        <v>2416.7839125318501</v>
      </c>
      <c r="O5011" s="39">
        <v>30195.952222686981</v>
      </c>
      <c r="P5011" s="39">
        <v>0</v>
      </c>
      <c r="Q5011" s="39">
        <v>0</v>
      </c>
      <c r="R5011" s="39">
        <v>216.58009489765405</v>
      </c>
      <c r="S5011" s="39">
        <v>0</v>
      </c>
      <c r="T5011" s="39">
        <v>0</v>
      </c>
    </row>
    <row r="5012" spans="1:20">
      <c r="A5012">
        <v>12</v>
      </c>
      <c r="B5012" s="169">
        <v>45652.541666654528</v>
      </c>
      <c r="C5012" s="39">
        <v>404596.84372737719</v>
      </c>
      <c r="D5012" s="39">
        <v>232807.33488512927</v>
      </c>
      <c r="E5012" s="39">
        <v>74423.906459905702</v>
      </c>
      <c r="F5012" s="39">
        <v>1002.2454648957163</v>
      </c>
      <c r="G5012" s="39">
        <v>0</v>
      </c>
      <c r="H5012" s="39">
        <v>40205.802660040135</v>
      </c>
      <c r="I5012" s="39">
        <v>12284.554557874384</v>
      </c>
      <c r="J5012" s="39">
        <v>0</v>
      </c>
      <c r="K5012" s="39">
        <v>0</v>
      </c>
      <c r="L5012" s="39">
        <v>11085.228542132103</v>
      </c>
      <c r="M5012" s="39">
        <v>250.7589531166991</v>
      </c>
      <c r="N5012" s="39">
        <v>2718.3983236132071</v>
      </c>
      <c r="O5012" s="39">
        <v>29608.442100774548</v>
      </c>
      <c r="P5012" s="39">
        <v>0</v>
      </c>
      <c r="Q5012" s="39">
        <v>0</v>
      </c>
      <c r="R5012" s="39">
        <v>210.1717798952931</v>
      </c>
      <c r="S5012" s="39">
        <v>0</v>
      </c>
      <c r="T5012" s="39">
        <v>0</v>
      </c>
    </row>
    <row r="5013" spans="1:20">
      <c r="A5013">
        <v>12</v>
      </c>
      <c r="B5013" s="169">
        <v>45652.583333321192</v>
      </c>
      <c r="C5013" s="39">
        <v>377949.86387423804</v>
      </c>
      <c r="D5013" s="39">
        <v>210320.15941580135</v>
      </c>
      <c r="E5013" s="39">
        <v>73752.576768610728</v>
      </c>
      <c r="F5013" s="39">
        <v>990.43901134300575</v>
      </c>
      <c r="G5013" s="39">
        <v>0</v>
      </c>
      <c r="H5013" s="39">
        <v>38097.190866602548</v>
      </c>
      <c r="I5013" s="39">
        <v>11607.869914705549</v>
      </c>
      <c r="J5013" s="39">
        <v>0</v>
      </c>
      <c r="K5013" s="39">
        <v>0</v>
      </c>
      <c r="L5013" s="39">
        <v>10503.858638028132</v>
      </c>
      <c r="M5013" s="39">
        <v>236.94610122111314</v>
      </c>
      <c r="N5013" s="39">
        <v>2725.8384124812342</v>
      </c>
      <c r="O5013" s="39">
        <v>29498.624728863073</v>
      </c>
      <c r="P5013" s="39">
        <v>0</v>
      </c>
      <c r="Q5013" s="39">
        <v>0</v>
      </c>
      <c r="R5013" s="39">
        <v>216.36001658124317</v>
      </c>
      <c r="S5013" s="39">
        <v>0</v>
      </c>
      <c r="T5013" s="39">
        <v>0</v>
      </c>
    </row>
    <row r="5014" spans="1:20">
      <c r="A5014">
        <v>12</v>
      </c>
      <c r="B5014" s="169">
        <v>45652.624999987856</v>
      </c>
      <c r="C5014" s="39">
        <v>382049.17387208826</v>
      </c>
      <c r="D5014" s="39">
        <v>217756.38185901436</v>
      </c>
      <c r="E5014" s="39">
        <v>72861.055108832836</v>
      </c>
      <c r="F5014" s="39">
        <v>979.09218974700343</v>
      </c>
      <c r="G5014" s="39">
        <v>0</v>
      </c>
      <c r="H5014" s="39">
        <v>37214.017161869189</v>
      </c>
      <c r="I5014" s="39">
        <v>11346.0246516894</v>
      </c>
      <c r="J5014" s="39">
        <v>0</v>
      </c>
      <c r="K5014" s="39">
        <v>0</v>
      </c>
      <c r="L5014" s="39">
        <v>10260.356911619345</v>
      </c>
      <c r="M5014" s="39">
        <v>231.60117449030159</v>
      </c>
      <c r="N5014" s="39">
        <v>2766.3551246104648</v>
      </c>
      <c r="O5014" s="39">
        <v>28409.341385973523</v>
      </c>
      <c r="P5014" s="39">
        <v>0</v>
      </c>
      <c r="Q5014" s="39">
        <v>0</v>
      </c>
      <c r="R5014" s="39">
        <v>224.94830424182851</v>
      </c>
      <c r="S5014" s="39">
        <v>0</v>
      </c>
      <c r="T5014" s="39">
        <v>0</v>
      </c>
    </row>
    <row r="5015" spans="1:20">
      <c r="A5015">
        <v>12</v>
      </c>
      <c r="B5015" s="169">
        <v>45652.666666654521</v>
      </c>
      <c r="C5015" s="39">
        <v>356153.69541376212</v>
      </c>
      <c r="D5015" s="39">
        <v>203326.48451712093</v>
      </c>
      <c r="E5015" s="39">
        <v>64500.98951099877</v>
      </c>
      <c r="F5015" s="39">
        <v>864.12074403444001</v>
      </c>
      <c r="G5015" s="39">
        <v>0</v>
      </c>
      <c r="H5015" s="39">
        <v>35790.506839428221</v>
      </c>
      <c r="I5015" s="39">
        <v>10878.898914844756</v>
      </c>
      <c r="J5015" s="39">
        <v>0</v>
      </c>
      <c r="K5015" s="39">
        <v>0</v>
      </c>
      <c r="L5015" s="39">
        <v>9867.8778112822765</v>
      </c>
      <c r="M5015" s="39">
        <v>222.06595201290654</v>
      </c>
      <c r="N5015" s="39">
        <v>2794.3927161017377</v>
      </c>
      <c r="O5015" s="39">
        <v>27700.051317517311</v>
      </c>
      <c r="P5015" s="39">
        <v>0</v>
      </c>
      <c r="Q5015" s="39">
        <v>0</v>
      </c>
      <c r="R5015" s="39">
        <v>208.30709042088014</v>
      </c>
      <c r="S5015" s="39">
        <v>0</v>
      </c>
      <c r="T5015" s="39">
        <v>0</v>
      </c>
    </row>
    <row r="5016" spans="1:20">
      <c r="A5016">
        <v>12</v>
      </c>
      <c r="B5016" s="169">
        <v>45652.708333321185</v>
      </c>
      <c r="C5016" s="39">
        <v>362005.23445444973</v>
      </c>
      <c r="D5016" s="39">
        <v>211519.58956511668</v>
      </c>
      <c r="E5016" s="39">
        <v>60085.181742382018</v>
      </c>
      <c r="F5016" s="39">
        <v>805.59825165850054</v>
      </c>
      <c r="G5016" s="39">
        <v>0</v>
      </c>
      <c r="H5016" s="39">
        <v>35530.743134081771</v>
      </c>
      <c r="I5016" s="39">
        <v>10808.476083608615</v>
      </c>
      <c r="J5016" s="39">
        <v>0</v>
      </c>
      <c r="K5016" s="39">
        <v>0</v>
      </c>
      <c r="L5016" s="39">
        <v>9796.2577999852929</v>
      </c>
      <c r="M5016" s="39">
        <v>220.62844320026755</v>
      </c>
      <c r="N5016" s="39">
        <v>2855.7137613980572</v>
      </c>
      <c r="O5016" s="39">
        <v>27668.24107989714</v>
      </c>
      <c r="P5016" s="39">
        <v>0</v>
      </c>
      <c r="Q5016" s="39">
        <v>0</v>
      </c>
      <c r="R5016" s="39">
        <v>199.14386725467222</v>
      </c>
      <c r="S5016" s="39">
        <v>2013.961782414174</v>
      </c>
      <c r="T5016" s="39">
        <v>501.69894345255005</v>
      </c>
    </row>
    <row r="5017" spans="1:20">
      <c r="A5017">
        <v>12</v>
      </c>
      <c r="B5017" s="169">
        <v>45652.749999987849</v>
      </c>
      <c r="C5017" s="39">
        <v>400498.43871975108</v>
      </c>
      <c r="D5017" s="39">
        <v>238137.05724324609</v>
      </c>
      <c r="E5017" s="39">
        <v>65893.491602110866</v>
      </c>
      <c r="F5017" s="39">
        <v>887.38578055876724</v>
      </c>
      <c r="G5017" s="39">
        <v>0</v>
      </c>
      <c r="H5017" s="39">
        <v>34448.055647141067</v>
      </c>
      <c r="I5017" s="39">
        <v>10525.523315772687</v>
      </c>
      <c r="J5017" s="39">
        <v>0</v>
      </c>
      <c r="K5017" s="39">
        <v>0</v>
      </c>
      <c r="L5017" s="39">
        <v>9497.7476984975565</v>
      </c>
      <c r="M5017" s="39">
        <v>214.85265869707374</v>
      </c>
      <c r="N5017" s="39">
        <v>2738.7541252641104</v>
      </c>
      <c r="O5017" s="39">
        <v>27230.983408749813</v>
      </c>
      <c r="P5017" s="39">
        <v>0</v>
      </c>
      <c r="Q5017" s="39">
        <v>0</v>
      </c>
      <c r="R5017" s="39">
        <v>195.14752485599928</v>
      </c>
      <c r="S5017" s="39">
        <v>8589.6644334392749</v>
      </c>
      <c r="T5017" s="39">
        <v>2139.7752814177984</v>
      </c>
    </row>
    <row r="5018" spans="1:20">
      <c r="A5018">
        <v>12</v>
      </c>
      <c r="B5018" s="169">
        <v>45652.791666654513</v>
      </c>
      <c r="C5018" s="39">
        <v>411119.92413076543</v>
      </c>
      <c r="D5018" s="39">
        <v>249477.88557052202</v>
      </c>
      <c r="E5018" s="39">
        <v>68512.479573765813</v>
      </c>
      <c r="F5018" s="39">
        <v>923.66265172346266</v>
      </c>
      <c r="G5018" s="39">
        <v>0</v>
      </c>
      <c r="H5018" s="39">
        <v>32735.97505041743</v>
      </c>
      <c r="I5018" s="39">
        <v>10013.318212518374</v>
      </c>
      <c r="J5018" s="39">
        <v>0</v>
      </c>
      <c r="K5018" s="39">
        <v>0</v>
      </c>
      <c r="L5018" s="39">
        <v>9025.7062656301041</v>
      </c>
      <c r="M5018" s="39">
        <v>204.39725187967701</v>
      </c>
      <c r="N5018" s="39">
        <v>2415.8502377915092</v>
      </c>
      <c r="O5018" s="39">
        <v>26879.922569567516</v>
      </c>
      <c r="P5018" s="39">
        <v>0</v>
      </c>
      <c r="Q5018" s="39">
        <v>0</v>
      </c>
      <c r="R5018" s="39">
        <v>213.82850299423558</v>
      </c>
      <c r="S5018" s="39">
        <v>8579.6241117253012</v>
      </c>
      <c r="T5018" s="39">
        <v>2137.2741322300135</v>
      </c>
    </row>
    <row r="5019" spans="1:20">
      <c r="A5019">
        <v>12</v>
      </c>
      <c r="B5019" s="169">
        <v>45652.833333321178</v>
      </c>
      <c r="C5019" s="39">
        <v>404989.5512791737</v>
      </c>
      <c r="D5019" s="39">
        <v>243622.10204381734</v>
      </c>
      <c r="E5019" s="39">
        <v>68317.86984557235</v>
      </c>
      <c r="F5019" s="39">
        <v>920.52781823418991</v>
      </c>
      <c r="G5019" s="39">
        <v>0</v>
      </c>
      <c r="H5019" s="39">
        <v>32825.325868862987</v>
      </c>
      <c r="I5019" s="39">
        <v>10035.076464610667</v>
      </c>
      <c r="J5019" s="39">
        <v>0</v>
      </c>
      <c r="K5019" s="39">
        <v>0</v>
      </c>
      <c r="L5019" s="39">
        <v>9050.3413724396996</v>
      </c>
      <c r="M5019" s="39">
        <v>204.84139305635605</v>
      </c>
      <c r="N5019" s="39">
        <v>2446.7062059532827</v>
      </c>
      <c r="O5019" s="39">
        <v>26626.628173726604</v>
      </c>
      <c r="P5019" s="39">
        <v>0</v>
      </c>
      <c r="Q5019" s="39">
        <v>0</v>
      </c>
      <c r="R5019" s="39">
        <v>216.86073452709363</v>
      </c>
      <c r="S5019" s="39">
        <v>8584.7262340821071</v>
      </c>
      <c r="T5019" s="39">
        <v>2138.545124291049</v>
      </c>
    </row>
    <row r="5020" spans="1:20">
      <c r="A5020">
        <v>12</v>
      </c>
      <c r="B5020" s="169">
        <v>45652.874999987842</v>
      </c>
      <c r="C5020" s="39">
        <v>410693.55844035128</v>
      </c>
      <c r="D5020" s="39">
        <v>250401.49362800203</v>
      </c>
      <c r="E5020" s="39">
        <v>67919.528384473306</v>
      </c>
      <c r="F5020" s="39">
        <v>915.6862131860895</v>
      </c>
      <c r="G5020" s="39">
        <v>0</v>
      </c>
      <c r="H5020" s="39">
        <v>32610.372369723795</v>
      </c>
      <c r="I5020" s="39">
        <v>9975.0897239723854</v>
      </c>
      <c r="J5020" s="39">
        <v>0</v>
      </c>
      <c r="K5020" s="39">
        <v>0</v>
      </c>
      <c r="L5020" s="39">
        <v>8991.0760797147468</v>
      </c>
      <c r="M5020" s="39">
        <v>203.61691135354195</v>
      </c>
      <c r="N5020" s="39">
        <v>2469.3684005317114</v>
      </c>
      <c r="O5020" s="39">
        <v>26293.8979473199</v>
      </c>
      <c r="P5020" s="39">
        <v>0</v>
      </c>
      <c r="Q5020" s="39">
        <v>0</v>
      </c>
      <c r="R5020" s="39">
        <v>196.73574833300597</v>
      </c>
      <c r="S5020" s="39">
        <v>8579.4598266435041</v>
      </c>
      <c r="T5020" s="39">
        <v>2137.233207097273</v>
      </c>
    </row>
    <row r="5021" spans="1:20">
      <c r="A5021">
        <v>12</v>
      </c>
      <c r="B5021" s="169">
        <v>45652.916666654506</v>
      </c>
      <c r="C5021" s="39">
        <v>412966.01574313774</v>
      </c>
      <c r="D5021" s="39">
        <v>256407.80389062312</v>
      </c>
      <c r="E5021" s="39">
        <v>65511.061073236924</v>
      </c>
      <c r="F5021" s="39">
        <v>883.43534527184477</v>
      </c>
      <c r="G5021" s="39">
        <v>0</v>
      </c>
      <c r="H5021" s="39">
        <v>31916.238107643694</v>
      </c>
      <c r="I5021" s="39">
        <v>9765.193934738747</v>
      </c>
      <c r="J5021" s="39">
        <v>0</v>
      </c>
      <c r="K5021" s="39">
        <v>0</v>
      </c>
      <c r="L5021" s="39">
        <v>8799.6948256419437</v>
      </c>
      <c r="M5021" s="39">
        <v>199.33240529971093</v>
      </c>
      <c r="N5021" s="39">
        <v>2492.8616009803004</v>
      </c>
      <c r="O5021" s="39">
        <v>26072.733170270614</v>
      </c>
      <c r="P5021" s="39">
        <v>0</v>
      </c>
      <c r="Q5021" s="39">
        <v>0</v>
      </c>
      <c r="R5021" s="39">
        <v>203.84692393377119</v>
      </c>
      <c r="S5021" s="39">
        <v>8577.1553321014835</v>
      </c>
      <c r="T5021" s="39">
        <v>2136.6591333956294</v>
      </c>
    </row>
    <row r="5022" spans="1:20">
      <c r="A5022">
        <v>12</v>
      </c>
      <c r="B5022" s="169">
        <v>45652.95833332117</v>
      </c>
      <c r="C5022" s="39">
        <v>407230.85748162837</v>
      </c>
      <c r="D5022" s="39">
        <v>254254.42300499082</v>
      </c>
      <c r="E5022" s="39">
        <v>65706.986451741439</v>
      </c>
      <c r="F5022" s="39">
        <v>885.67032813276705</v>
      </c>
      <c r="G5022" s="39">
        <v>0</v>
      </c>
      <c r="H5022" s="39">
        <v>29527.417306333195</v>
      </c>
      <c r="I5022" s="39">
        <v>9030.1517100491601</v>
      </c>
      <c r="J5022" s="39">
        <v>0</v>
      </c>
      <c r="K5022" s="39">
        <v>0</v>
      </c>
      <c r="L5022" s="39">
        <v>8141.0678917977721</v>
      </c>
      <c r="M5022" s="39">
        <v>184.32832697587926</v>
      </c>
      <c r="N5022" s="39">
        <v>2506.1055131253424</v>
      </c>
      <c r="O5022" s="39">
        <v>26073.840008794101</v>
      </c>
      <c r="P5022" s="39">
        <v>0</v>
      </c>
      <c r="Q5022" s="39">
        <v>0</v>
      </c>
      <c r="R5022" s="39">
        <v>201.70566121532343</v>
      </c>
      <c r="S5022" s="39">
        <v>8581.4358286109691</v>
      </c>
      <c r="T5022" s="39">
        <v>2137.7254498616762</v>
      </c>
    </row>
    <row r="5023" spans="1:20">
      <c r="A5023">
        <v>12</v>
      </c>
      <c r="B5023" s="169">
        <v>45652.999999987835</v>
      </c>
      <c r="C5023" s="39">
        <v>403347.25055400311</v>
      </c>
      <c r="D5023" s="39">
        <v>250131.11501809818</v>
      </c>
      <c r="E5023" s="39">
        <v>67017.211051781458</v>
      </c>
      <c r="F5023" s="39">
        <v>903.10619721634373</v>
      </c>
      <c r="G5023" s="39">
        <v>0</v>
      </c>
      <c r="H5023" s="39">
        <v>29638.278888037086</v>
      </c>
      <c r="I5023" s="39">
        <v>9061.8003866337203</v>
      </c>
      <c r="J5023" s="39">
        <v>0</v>
      </c>
      <c r="K5023" s="39">
        <v>0</v>
      </c>
      <c r="L5023" s="39">
        <v>8171.6337775262837</v>
      </c>
      <c r="M5023" s="39">
        <v>184.97435683153947</v>
      </c>
      <c r="N5023" s="39">
        <v>2530.8095658547932</v>
      </c>
      <c r="O5023" s="39">
        <v>24771.397847125489</v>
      </c>
      <c r="P5023" s="39">
        <v>0</v>
      </c>
      <c r="Q5023" s="39">
        <v>0</v>
      </c>
      <c r="R5023" s="39">
        <v>214.77792383660443</v>
      </c>
      <c r="S5023" s="39">
        <v>8583.8249388443601</v>
      </c>
      <c r="T5023" s="39">
        <v>2138.3206022173476</v>
      </c>
    </row>
    <row r="5024" spans="1:20">
      <c r="A5024">
        <v>12</v>
      </c>
      <c r="B5024" s="169">
        <v>45653.041666654499</v>
      </c>
      <c r="C5024" s="39">
        <v>409267.56057610997</v>
      </c>
      <c r="D5024" s="39">
        <v>256013.00411129225</v>
      </c>
      <c r="E5024" s="39">
        <v>68153.004616349339</v>
      </c>
      <c r="F5024" s="39">
        <v>918.95710053006167</v>
      </c>
      <c r="G5024" s="39">
        <v>0</v>
      </c>
      <c r="H5024" s="39">
        <v>29184.937086126723</v>
      </c>
      <c r="I5024" s="39">
        <v>8928.4903023135757</v>
      </c>
      <c r="J5024" s="39">
        <v>0</v>
      </c>
      <c r="K5024" s="39">
        <v>0</v>
      </c>
      <c r="L5024" s="39">
        <v>8046.6419318374783</v>
      </c>
      <c r="M5024" s="39">
        <v>182.25315949169854</v>
      </c>
      <c r="N5024" s="39">
        <v>2447.7736850789574</v>
      </c>
      <c r="O5024" s="39">
        <v>24464.30250924149</v>
      </c>
      <c r="P5024" s="39">
        <v>0</v>
      </c>
      <c r="Q5024" s="39">
        <v>0</v>
      </c>
      <c r="R5024" s="39">
        <v>212.83408176738399</v>
      </c>
      <c r="S5024" s="39">
        <v>8578.3942350088964</v>
      </c>
      <c r="T5024" s="39">
        <v>2136.9677570721306</v>
      </c>
    </row>
    <row r="5025" spans="1:20">
      <c r="A5025">
        <v>12</v>
      </c>
      <c r="B5025" s="169">
        <v>45653.083333321163</v>
      </c>
      <c r="C5025" s="39">
        <v>426439.92622619157</v>
      </c>
      <c r="D5025" s="39">
        <v>271262.98868996452</v>
      </c>
      <c r="E5025" s="39">
        <v>70998.624443457811</v>
      </c>
      <c r="F5025" s="39">
        <v>958.76806988709143</v>
      </c>
      <c r="G5025" s="39">
        <v>0</v>
      </c>
      <c r="H5025" s="39">
        <v>28733.984430577446</v>
      </c>
      <c r="I5025" s="39">
        <v>8803.7665688280231</v>
      </c>
      <c r="J5025" s="39">
        <v>0</v>
      </c>
      <c r="K5025" s="39">
        <v>0</v>
      </c>
      <c r="L5025" s="39">
        <v>7922.3088028433031</v>
      </c>
      <c r="M5025" s="39">
        <v>179.70723137600669</v>
      </c>
      <c r="N5025" s="39">
        <v>2432.3590129137888</v>
      </c>
      <c r="O5025" s="39">
        <v>24250.88623861887</v>
      </c>
      <c r="P5025" s="39">
        <v>0</v>
      </c>
      <c r="Q5025" s="39">
        <v>0</v>
      </c>
      <c r="R5025" s="39">
        <v>198.43789074560814</v>
      </c>
      <c r="S5025" s="39">
        <v>8564.5706816742877</v>
      </c>
      <c r="T5025" s="39">
        <v>2133.5241653048429</v>
      </c>
    </row>
    <row r="5026" spans="1:20">
      <c r="A5026">
        <v>12</v>
      </c>
      <c r="B5026" s="169">
        <v>45653.124999987827</v>
      </c>
      <c r="C5026" s="39">
        <v>410485.55435075751</v>
      </c>
      <c r="D5026" s="39">
        <v>259354.72662957414</v>
      </c>
      <c r="E5026" s="39">
        <v>67444.088726246089</v>
      </c>
      <c r="F5026" s="39">
        <v>909.52890544121806</v>
      </c>
      <c r="G5026" s="39">
        <v>0</v>
      </c>
      <c r="H5026" s="39">
        <v>28361.595909946125</v>
      </c>
      <c r="I5026" s="39">
        <v>8677.853594435217</v>
      </c>
      <c r="J5026" s="39">
        <v>0</v>
      </c>
      <c r="K5026" s="39">
        <v>0</v>
      </c>
      <c r="L5026" s="39">
        <v>7819.6367608853525</v>
      </c>
      <c r="M5026" s="39">
        <v>177.13702783351755</v>
      </c>
      <c r="N5026" s="39">
        <v>2482.1967523421818</v>
      </c>
      <c r="O5026" s="39">
        <v>24350.097754440623</v>
      </c>
      <c r="P5026" s="39">
        <v>0</v>
      </c>
      <c r="Q5026" s="39">
        <v>0</v>
      </c>
      <c r="R5026" s="39">
        <v>194.97480398304646</v>
      </c>
      <c r="S5026" s="39">
        <v>8577.0776929574604</v>
      </c>
      <c r="T5026" s="39">
        <v>2136.6397926725385</v>
      </c>
    </row>
    <row r="5027" spans="1:20">
      <c r="A5027">
        <v>12</v>
      </c>
      <c r="B5027" s="169">
        <v>45653.166666654492</v>
      </c>
      <c r="C5027" s="39">
        <v>422002.80717462412</v>
      </c>
      <c r="D5027" s="39">
        <v>267138.96240604407</v>
      </c>
      <c r="E5027" s="39">
        <v>68710.406542348239</v>
      </c>
      <c r="F5027" s="39">
        <v>927.47653101843957</v>
      </c>
      <c r="G5027" s="39">
        <v>0</v>
      </c>
      <c r="H5027" s="39">
        <v>29688.99634857929</v>
      </c>
      <c r="I5027" s="39">
        <v>9092.5346803139219</v>
      </c>
      <c r="J5027" s="39">
        <v>0</v>
      </c>
      <c r="K5027" s="39">
        <v>0</v>
      </c>
      <c r="L5027" s="39">
        <v>8185.6171979280771</v>
      </c>
      <c r="M5027" s="39">
        <v>185.60172181019783</v>
      </c>
      <c r="N5027" s="39">
        <v>2561.7115476448712</v>
      </c>
      <c r="O5027" s="39">
        <v>24609.712096500061</v>
      </c>
      <c r="P5027" s="39">
        <v>0</v>
      </c>
      <c r="Q5027" s="39">
        <v>0</v>
      </c>
      <c r="R5027" s="39">
        <v>198.86312765533722</v>
      </c>
      <c r="S5027" s="39">
        <v>8568.4375356850105</v>
      </c>
      <c r="T5027" s="39">
        <v>2134.487439096632</v>
      </c>
    </row>
    <row r="5028" spans="1:20">
      <c r="A5028">
        <v>12</v>
      </c>
      <c r="B5028" s="169">
        <v>45653.208333321156</v>
      </c>
      <c r="C5028" s="39">
        <v>432387.59164914576</v>
      </c>
      <c r="D5028" s="39">
        <v>270629.87079169916</v>
      </c>
      <c r="E5028" s="39">
        <v>69127.969571091002</v>
      </c>
      <c r="F5028" s="39">
        <v>933.72158274068545</v>
      </c>
      <c r="G5028" s="39">
        <v>0</v>
      </c>
      <c r="H5028" s="39">
        <v>32859.826276640677</v>
      </c>
      <c r="I5028" s="39">
        <v>10070.195426046783</v>
      </c>
      <c r="J5028" s="39">
        <v>0</v>
      </c>
      <c r="K5028" s="39">
        <v>0</v>
      </c>
      <c r="L5028" s="39">
        <v>9059.8535542569898</v>
      </c>
      <c r="M5028" s="39">
        <v>205.5582602380498</v>
      </c>
      <c r="N5028" s="39">
        <v>2591.0881909981581</v>
      </c>
      <c r="O5028" s="39">
        <v>26015.391146921393</v>
      </c>
      <c r="P5028" s="39">
        <v>0</v>
      </c>
      <c r="Q5028" s="39">
        <v>0</v>
      </c>
      <c r="R5028" s="39">
        <v>198.80002315259514</v>
      </c>
      <c r="S5028" s="39">
        <v>8562.3466817144017</v>
      </c>
      <c r="T5028" s="39">
        <v>2132.9701436457995</v>
      </c>
    </row>
    <row r="5029" spans="1:20">
      <c r="A5029">
        <v>12</v>
      </c>
      <c r="B5029" s="169">
        <v>45653.24999998782</v>
      </c>
      <c r="C5029" s="39">
        <v>452070.71402793057</v>
      </c>
      <c r="D5029" s="39">
        <v>276002.79663268931</v>
      </c>
      <c r="E5029" s="39">
        <v>75203.521252294289</v>
      </c>
      <c r="F5029" s="39">
        <v>1017.0629704776768</v>
      </c>
      <c r="G5029" s="39">
        <v>0</v>
      </c>
      <c r="H5029" s="39">
        <v>36711.231956185708</v>
      </c>
      <c r="I5029" s="39">
        <v>11264.649016407549</v>
      </c>
      <c r="J5029" s="39">
        <v>0</v>
      </c>
      <c r="K5029" s="39">
        <v>0</v>
      </c>
      <c r="L5029" s="39">
        <v>10121.73291846764</v>
      </c>
      <c r="M5029" s="39">
        <v>229.94009113425892</v>
      </c>
      <c r="N5029" s="39">
        <v>2628.7467289178448</v>
      </c>
      <c r="O5029" s="39">
        <v>28012.886396514234</v>
      </c>
      <c r="P5029" s="39">
        <v>0</v>
      </c>
      <c r="Q5029" s="39">
        <v>0</v>
      </c>
      <c r="R5029" s="39">
        <v>197.00459328786874</v>
      </c>
      <c r="S5029" s="39">
        <v>8550.9983228386754</v>
      </c>
      <c r="T5029" s="39">
        <v>2130.1431487154264</v>
      </c>
    </row>
    <row r="5030" spans="1:20">
      <c r="A5030">
        <v>12</v>
      </c>
      <c r="B5030" s="169">
        <v>45653.291666654484</v>
      </c>
      <c r="C5030" s="39">
        <v>444912.34521124465</v>
      </c>
      <c r="D5030" s="39">
        <v>265367.59515635238</v>
      </c>
      <c r="E5030" s="39">
        <v>79528.30625271982</v>
      </c>
      <c r="F5030" s="39">
        <v>1074.8396765672087</v>
      </c>
      <c r="G5030" s="39">
        <v>0</v>
      </c>
      <c r="H5030" s="39">
        <v>40834.891052980165</v>
      </c>
      <c r="I5030" s="39">
        <v>12521.674111810486</v>
      </c>
      <c r="J5030" s="39">
        <v>0</v>
      </c>
      <c r="K5030" s="39">
        <v>0</v>
      </c>
      <c r="L5030" s="39">
        <v>11258.675859374045</v>
      </c>
      <c r="M5030" s="39">
        <v>255.59916533834632</v>
      </c>
      <c r="N5030" s="39">
        <v>2624.8105392413345</v>
      </c>
      <c r="O5030" s="39">
        <v>28380.238187299325</v>
      </c>
      <c r="P5030" s="39">
        <v>0</v>
      </c>
      <c r="Q5030" s="39">
        <v>0</v>
      </c>
      <c r="R5030" s="39">
        <v>215.46704166691163</v>
      </c>
      <c r="S5030" s="39">
        <v>2281.8223772799142</v>
      </c>
      <c r="T5030" s="39">
        <v>568.42579061461799</v>
      </c>
    </row>
    <row r="5031" spans="1:20">
      <c r="A5031">
        <v>12</v>
      </c>
      <c r="B5031" s="169">
        <v>45653.333333321149</v>
      </c>
      <c r="C5031" s="39">
        <v>465372.23286934267</v>
      </c>
      <c r="D5031" s="39">
        <v>284082.7342457468</v>
      </c>
      <c r="E5031" s="39">
        <v>82587.15737333482</v>
      </c>
      <c r="F5031" s="39">
        <v>1117.7898840942105</v>
      </c>
      <c r="G5031" s="39">
        <v>0</v>
      </c>
      <c r="H5031" s="39">
        <v>41739.286858601365</v>
      </c>
      <c r="I5031" s="39">
        <v>12817.452614994012</v>
      </c>
      <c r="J5031" s="39">
        <v>0</v>
      </c>
      <c r="K5031" s="39">
        <v>0</v>
      </c>
      <c r="L5031" s="39">
        <v>11508.028776977173</v>
      </c>
      <c r="M5031" s="39">
        <v>261.63675566881398</v>
      </c>
      <c r="N5031" s="39">
        <v>2538.4472927813795</v>
      </c>
      <c r="O5031" s="39">
        <v>28487.759142930878</v>
      </c>
      <c r="P5031" s="39">
        <v>0</v>
      </c>
      <c r="Q5031" s="39">
        <v>0</v>
      </c>
      <c r="R5031" s="39">
        <v>231.9399242133035</v>
      </c>
      <c r="S5031" s="39">
        <v>0</v>
      </c>
      <c r="T5031" s="39">
        <v>0</v>
      </c>
    </row>
    <row r="5032" spans="1:20">
      <c r="A5032">
        <v>12</v>
      </c>
      <c r="B5032" s="169">
        <v>45653.374999987813</v>
      </c>
      <c r="C5032" s="39">
        <v>459866.59083343961</v>
      </c>
      <c r="D5032" s="39">
        <v>277417.48135673354</v>
      </c>
      <c r="E5032" s="39">
        <v>82036.17058145722</v>
      </c>
      <c r="F5032" s="39">
        <v>1109.8310896728576</v>
      </c>
      <c r="G5032" s="39">
        <v>0</v>
      </c>
      <c r="H5032" s="39">
        <v>42322.287340136812</v>
      </c>
      <c r="I5032" s="39">
        <v>12990.613974097387</v>
      </c>
      <c r="J5032" s="39">
        <v>0</v>
      </c>
      <c r="K5032" s="39">
        <v>0</v>
      </c>
      <c r="L5032" s="39">
        <v>11668.769096792174</v>
      </c>
      <c r="M5032" s="39">
        <v>265.17141872268877</v>
      </c>
      <c r="N5032" s="39">
        <v>2533.7266770595211</v>
      </c>
      <c r="O5032" s="39">
        <v>29308.445597015183</v>
      </c>
      <c r="P5032" s="39">
        <v>0</v>
      </c>
      <c r="Q5032" s="39">
        <v>0</v>
      </c>
      <c r="R5032" s="39">
        <v>214.09370175223006</v>
      </c>
      <c r="S5032" s="39">
        <v>0</v>
      </c>
      <c r="T5032" s="39">
        <v>0</v>
      </c>
    </row>
    <row r="5033" spans="1:20">
      <c r="A5033">
        <v>12</v>
      </c>
      <c r="B5033" s="169">
        <v>45653.416666654477</v>
      </c>
      <c r="C5033" s="39">
        <v>449963.00860325719</v>
      </c>
      <c r="D5033" s="39">
        <v>263417.04523940239</v>
      </c>
      <c r="E5033" s="39">
        <v>88238.086676171733</v>
      </c>
      <c r="F5033" s="39">
        <v>1192.931799661452</v>
      </c>
      <c r="G5033" s="39">
        <v>0</v>
      </c>
      <c r="H5033" s="39">
        <v>41206.862181753408</v>
      </c>
      <c r="I5033" s="39">
        <v>12639.739324787632</v>
      </c>
      <c r="J5033" s="39">
        <v>0</v>
      </c>
      <c r="K5033" s="39">
        <v>0</v>
      </c>
      <c r="L5033" s="39">
        <v>11361.232821322834</v>
      </c>
      <c r="M5033" s="39">
        <v>258.00917614225227</v>
      </c>
      <c r="N5033" s="39">
        <v>2497.0938358000267</v>
      </c>
      <c r="O5033" s="39">
        <v>28930.554068375914</v>
      </c>
      <c r="P5033" s="39">
        <v>0</v>
      </c>
      <c r="Q5033" s="39">
        <v>0</v>
      </c>
      <c r="R5033" s="39">
        <v>221.45347983957535</v>
      </c>
      <c r="S5033" s="39">
        <v>0</v>
      </c>
      <c r="T5033" s="39">
        <v>0</v>
      </c>
    </row>
    <row r="5034" spans="1:20">
      <c r="A5034">
        <v>12</v>
      </c>
      <c r="B5034" s="169">
        <v>45653.458333321141</v>
      </c>
      <c r="C5034" s="39">
        <v>421954.09002404707</v>
      </c>
      <c r="D5034" s="39">
        <v>238255.83831438795</v>
      </c>
      <c r="E5034" s="39">
        <v>84033.652820039715</v>
      </c>
      <c r="F5034" s="39">
        <v>1133.5434469401685</v>
      </c>
      <c r="G5034" s="39">
        <v>0</v>
      </c>
      <c r="H5034" s="39">
        <v>42558.418938222436</v>
      </c>
      <c r="I5034" s="39">
        <v>13025.051614428281</v>
      </c>
      <c r="J5034" s="39">
        <v>0</v>
      </c>
      <c r="K5034" s="39">
        <v>0</v>
      </c>
      <c r="L5034" s="39">
        <v>11733.873448841325</v>
      </c>
      <c r="M5034" s="39">
        <v>265.87437841052287</v>
      </c>
      <c r="N5034" s="39">
        <v>2447.2721609193236</v>
      </c>
      <c r="O5034" s="39">
        <v>28272.885679493462</v>
      </c>
      <c r="P5034" s="39">
        <v>0</v>
      </c>
      <c r="Q5034" s="39">
        <v>0</v>
      </c>
      <c r="R5034" s="39">
        <v>227.67922236382839</v>
      </c>
      <c r="S5034" s="39">
        <v>0</v>
      </c>
      <c r="T5034" s="39">
        <v>0</v>
      </c>
    </row>
    <row r="5035" spans="1:20">
      <c r="A5035">
        <v>12</v>
      </c>
      <c r="B5035" s="169">
        <v>45653.499999987805</v>
      </c>
      <c r="C5035" s="39">
        <v>425185.26692637929</v>
      </c>
      <c r="D5035" s="39">
        <v>247653.41326701242</v>
      </c>
      <c r="E5035" s="39">
        <v>78845.78297711935</v>
      </c>
      <c r="F5035" s="39">
        <v>1063.950735807714</v>
      </c>
      <c r="G5035" s="39">
        <v>0</v>
      </c>
      <c r="H5035" s="39">
        <v>42480.365974881264</v>
      </c>
      <c r="I5035" s="39">
        <v>13005.8978188534</v>
      </c>
      <c r="J5035" s="39">
        <v>0</v>
      </c>
      <c r="K5035" s="39">
        <v>0</v>
      </c>
      <c r="L5035" s="39">
        <v>11712.35329802271</v>
      </c>
      <c r="M5035" s="39">
        <v>265.48340080494989</v>
      </c>
      <c r="N5035" s="39">
        <v>2466.0834269703601</v>
      </c>
      <c r="O5035" s="39">
        <v>27451.856313512792</v>
      </c>
      <c r="P5035" s="39">
        <v>0</v>
      </c>
      <c r="Q5035" s="39">
        <v>0</v>
      </c>
      <c r="R5035" s="39">
        <v>240.07971339440292</v>
      </c>
      <c r="S5035" s="39">
        <v>0</v>
      </c>
      <c r="T5035" s="39">
        <v>0</v>
      </c>
    </row>
    <row r="5036" spans="1:20">
      <c r="A5036">
        <v>12</v>
      </c>
      <c r="B5036" s="169">
        <v>45653.54166665447</v>
      </c>
      <c r="C5036" s="39">
        <v>398727.6935127601</v>
      </c>
      <c r="D5036" s="39">
        <v>222953.57365023755</v>
      </c>
      <c r="E5036" s="39">
        <v>76933.057163367281</v>
      </c>
      <c r="F5036" s="39">
        <v>1035.4512288551045</v>
      </c>
      <c r="G5036" s="39">
        <v>0</v>
      </c>
      <c r="H5036" s="39">
        <v>41770.042722391365</v>
      </c>
      <c r="I5036" s="39">
        <v>12755.298182415969</v>
      </c>
      <c r="J5036" s="39">
        <v>0</v>
      </c>
      <c r="K5036" s="39">
        <v>0</v>
      </c>
      <c r="L5036" s="39">
        <v>11516.50854249773</v>
      </c>
      <c r="M5036" s="39">
        <v>260.36802586901496</v>
      </c>
      <c r="N5036" s="39">
        <v>2414.8647740126758</v>
      </c>
      <c r="O5036" s="39">
        <v>28870.815984102228</v>
      </c>
      <c r="P5036" s="39">
        <v>0</v>
      </c>
      <c r="Q5036" s="39">
        <v>0</v>
      </c>
      <c r="R5036" s="39">
        <v>217.71323901122969</v>
      </c>
      <c r="S5036" s="39">
        <v>0</v>
      </c>
      <c r="T5036" s="39">
        <v>0</v>
      </c>
    </row>
    <row r="5037" spans="1:20">
      <c r="A5037">
        <v>12</v>
      </c>
      <c r="B5037" s="169">
        <v>45653.583333321134</v>
      </c>
      <c r="C5037" s="39">
        <v>398682.80643662077</v>
      </c>
      <c r="D5037" s="39">
        <v>225223.248336547</v>
      </c>
      <c r="E5037" s="39">
        <v>75655.519137909505</v>
      </c>
      <c r="F5037" s="39">
        <v>1018.3832314706544</v>
      </c>
      <c r="G5037" s="39">
        <v>0</v>
      </c>
      <c r="H5037" s="39">
        <v>41954.13919068221</v>
      </c>
      <c r="I5037" s="39">
        <v>12813.107735000242</v>
      </c>
      <c r="J5037" s="39">
        <v>0</v>
      </c>
      <c r="K5037" s="39">
        <v>0</v>
      </c>
      <c r="L5037" s="39">
        <v>11567.266176714336</v>
      </c>
      <c r="M5037" s="39">
        <v>261.54806563503848</v>
      </c>
      <c r="N5037" s="39">
        <v>2480.7426926241824</v>
      </c>
      <c r="O5037" s="39">
        <v>27494.59870376626</v>
      </c>
      <c r="P5037" s="39">
        <v>0</v>
      </c>
      <c r="Q5037" s="39">
        <v>0</v>
      </c>
      <c r="R5037" s="39">
        <v>214.25316627136709</v>
      </c>
      <c r="S5037" s="39">
        <v>0</v>
      </c>
      <c r="T5037" s="39">
        <v>0</v>
      </c>
    </row>
    <row r="5038" spans="1:20">
      <c r="A5038">
        <v>12</v>
      </c>
      <c r="B5038" s="169">
        <v>45653.624999987798</v>
      </c>
      <c r="C5038" s="39">
        <v>396286.72299447574</v>
      </c>
      <c r="D5038" s="39">
        <v>229490.24830435534</v>
      </c>
      <c r="E5038" s="39">
        <v>74894.541643005912</v>
      </c>
      <c r="F5038" s="39">
        <v>1008.1109608942369</v>
      </c>
      <c r="G5038" s="39">
        <v>0</v>
      </c>
      <c r="H5038" s="39">
        <v>38926.836929826182</v>
      </c>
      <c r="I5038" s="39">
        <v>11888.206064741795</v>
      </c>
      <c r="J5038" s="39">
        <v>0</v>
      </c>
      <c r="K5038" s="39">
        <v>0</v>
      </c>
      <c r="L5038" s="39">
        <v>10732.602142981332</v>
      </c>
      <c r="M5038" s="39">
        <v>242.66847391054822</v>
      </c>
      <c r="N5038" s="39">
        <v>2476.2924867514917</v>
      </c>
      <c r="O5038" s="39">
        <v>26414.346423665942</v>
      </c>
      <c r="P5038" s="39">
        <v>0</v>
      </c>
      <c r="Q5038" s="39">
        <v>0</v>
      </c>
      <c r="R5038" s="39">
        <v>212.86956434303397</v>
      </c>
      <c r="S5038" s="39">
        <v>0</v>
      </c>
      <c r="T5038" s="39">
        <v>0</v>
      </c>
    </row>
    <row r="5039" spans="1:20">
      <c r="A5039">
        <v>12</v>
      </c>
      <c r="B5039" s="169">
        <v>45653.666666654462</v>
      </c>
      <c r="C5039" s="39">
        <v>379471.22485058499</v>
      </c>
      <c r="D5039" s="39">
        <v>223355.12256414187</v>
      </c>
      <c r="E5039" s="39">
        <v>71187.806675722502</v>
      </c>
      <c r="F5039" s="39">
        <v>956.68958125165</v>
      </c>
      <c r="G5039" s="39">
        <v>0</v>
      </c>
      <c r="H5039" s="39">
        <v>35051.969335109723</v>
      </c>
      <c r="I5039" s="39">
        <v>10687.764952252008</v>
      </c>
      <c r="J5039" s="39">
        <v>0</v>
      </c>
      <c r="K5039" s="39">
        <v>0</v>
      </c>
      <c r="L5039" s="39">
        <v>9664.2540435507817</v>
      </c>
      <c r="M5039" s="39">
        <v>218.16442248336557</v>
      </c>
      <c r="N5039" s="39">
        <v>2443.3572036214346</v>
      </c>
      <c r="O5039" s="39">
        <v>25672.208911323687</v>
      </c>
      <c r="P5039" s="39">
        <v>0</v>
      </c>
      <c r="Q5039" s="39">
        <v>0</v>
      </c>
      <c r="R5039" s="39">
        <v>233.88716112800472</v>
      </c>
      <c r="S5039" s="39">
        <v>0</v>
      </c>
      <c r="T5039" s="39">
        <v>0</v>
      </c>
    </row>
    <row r="5040" spans="1:20">
      <c r="A5040">
        <v>12</v>
      </c>
      <c r="B5040" s="169">
        <v>45653.708333321127</v>
      </c>
      <c r="C5040" s="39">
        <v>378741.91404723481</v>
      </c>
      <c r="D5040" s="39">
        <v>228884.22434907561</v>
      </c>
      <c r="E5040" s="39">
        <v>66452.512479793862</v>
      </c>
      <c r="F5040" s="39">
        <v>893.07775564885878</v>
      </c>
      <c r="G5040" s="39">
        <v>0</v>
      </c>
      <c r="H5040" s="39">
        <v>32652.467125601386</v>
      </c>
      <c r="I5040" s="39">
        <v>9956.4130775566118</v>
      </c>
      <c r="J5040" s="39">
        <v>0</v>
      </c>
      <c r="K5040" s="39">
        <v>0</v>
      </c>
      <c r="L5040" s="39">
        <v>9002.6821156214028</v>
      </c>
      <c r="M5040" s="39">
        <v>203.23567357394762</v>
      </c>
      <c r="N5040" s="39">
        <v>2444.837386128489</v>
      </c>
      <c r="O5040" s="39">
        <v>25532.543009029527</v>
      </c>
      <c r="P5040" s="39">
        <v>0</v>
      </c>
      <c r="Q5040" s="39">
        <v>0</v>
      </c>
      <c r="R5040" s="39">
        <v>210.71899891292384</v>
      </c>
      <c r="S5040" s="39">
        <v>2008.7911831853885</v>
      </c>
      <c r="T5040" s="39">
        <v>500.41089310683367</v>
      </c>
    </row>
    <row r="5041" spans="1:20">
      <c r="A5041">
        <v>12</v>
      </c>
      <c r="B5041" s="169">
        <v>45653.749999987791</v>
      </c>
      <c r="C5041" s="39">
        <v>389512.73589779786</v>
      </c>
      <c r="D5041" s="39">
        <v>233002.93149832211</v>
      </c>
      <c r="E5041" s="39">
        <v>67383.129006840754</v>
      </c>
      <c r="F5041" s="39">
        <v>906.70960751199652</v>
      </c>
      <c r="G5041" s="39">
        <v>0</v>
      </c>
      <c r="H5041" s="39">
        <v>31270.503121336405</v>
      </c>
      <c r="I5041" s="39">
        <v>9546.8687377704337</v>
      </c>
      <c r="J5041" s="39">
        <v>0</v>
      </c>
      <c r="K5041" s="39">
        <v>0</v>
      </c>
      <c r="L5041" s="39">
        <v>8621.6578402497526</v>
      </c>
      <c r="M5041" s="39">
        <v>194.87583362893116</v>
      </c>
      <c r="N5041" s="39">
        <v>2424.6069737350917</v>
      </c>
      <c r="O5041" s="39">
        <v>25225.421966578215</v>
      </c>
      <c r="P5041" s="39">
        <v>0</v>
      </c>
      <c r="Q5041" s="39">
        <v>0</v>
      </c>
      <c r="R5041" s="39">
        <v>196.81300738871823</v>
      </c>
      <c r="S5041" s="39">
        <v>8597.4928760553357</v>
      </c>
      <c r="T5041" s="39">
        <v>2141.7254283800744</v>
      </c>
    </row>
    <row r="5042" spans="1:20">
      <c r="A5042">
        <v>12</v>
      </c>
      <c r="B5042" s="169">
        <v>45653.791666654455</v>
      </c>
      <c r="C5042" s="39">
        <v>360897.35563369293</v>
      </c>
      <c r="D5042" s="39">
        <v>211138.24516230711</v>
      </c>
      <c r="E5042" s="39">
        <v>63578.649213343422</v>
      </c>
      <c r="F5042" s="39">
        <v>852.80267580513009</v>
      </c>
      <c r="G5042" s="39">
        <v>0</v>
      </c>
      <c r="H5042" s="39">
        <v>29605.825677705692</v>
      </c>
      <c r="I5042" s="39">
        <v>9009.9726852604035</v>
      </c>
      <c r="J5042" s="39">
        <v>0</v>
      </c>
      <c r="K5042" s="39">
        <v>0</v>
      </c>
      <c r="L5042" s="39">
        <v>8162.6860329310248</v>
      </c>
      <c r="M5042" s="39">
        <v>183.91642183865139</v>
      </c>
      <c r="N5042" s="39">
        <v>2429.0339193017226</v>
      </c>
      <c r="O5042" s="39">
        <v>24959.917509230836</v>
      </c>
      <c r="P5042" s="39">
        <v>0</v>
      </c>
      <c r="Q5042" s="39">
        <v>0</v>
      </c>
      <c r="R5042" s="39">
        <v>199.41703796309997</v>
      </c>
      <c r="S5042" s="39">
        <v>8627.6511324269304</v>
      </c>
      <c r="T5042" s="39">
        <v>2149.2381655789081</v>
      </c>
    </row>
    <row r="5043" spans="1:20">
      <c r="A5043">
        <v>12</v>
      </c>
      <c r="B5043" s="169">
        <v>45653.833333321119</v>
      </c>
      <c r="C5043" s="39">
        <v>371430.76677710825</v>
      </c>
      <c r="D5043" s="39">
        <v>224247.53581885219</v>
      </c>
      <c r="E5043" s="39">
        <v>62485.018484543645</v>
      </c>
      <c r="F5043" s="39">
        <v>839.25264075039229</v>
      </c>
      <c r="G5043" s="39">
        <v>0</v>
      </c>
      <c r="H5043" s="39">
        <v>28828.026977435788</v>
      </c>
      <c r="I5043" s="39">
        <v>8784.9799105780094</v>
      </c>
      <c r="J5043" s="39">
        <v>0</v>
      </c>
      <c r="K5043" s="39">
        <v>0</v>
      </c>
      <c r="L5043" s="39">
        <v>7948.2374762097697</v>
      </c>
      <c r="M5043" s="39">
        <v>179.32374797551859</v>
      </c>
      <c r="N5043" s="39">
        <v>2441.4096748364318</v>
      </c>
      <c r="O5043" s="39">
        <v>24705.926650359623</v>
      </c>
      <c r="P5043" s="39">
        <v>0</v>
      </c>
      <c r="Q5043" s="39">
        <v>0</v>
      </c>
      <c r="R5043" s="39">
        <v>210.01980516677935</v>
      </c>
      <c r="S5043" s="39">
        <v>8614.9591343377069</v>
      </c>
      <c r="T5043" s="39">
        <v>2146.0764560623647</v>
      </c>
    </row>
    <row r="5044" spans="1:20">
      <c r="A5044">
        <v>12</v>
      </c>
      <c r="B5044" s="169">
        <v>45653.874999987784</v>
      </c>
      <c r="C5044" s="39">
        <v>374374.77745998767</v>
      </c>
      <c r="D5044" s="39">
        <v>230120.96366612456</v>
      </c>
      <c r="E5044" s="39">
        <v>61959.419068201707</v>
      </c>
      <c r="F5044" s="39">
        <v>832.53464047899968</v>
      </c>
      <c r="G5044" s="39">
        <v>0</v>
      </c>
      <c r="H5044" s="39">
        <v>27434.803821055368</v>
      </c>
      <c r="I5044" s="39">
        <v>8363.8430355474029</v>
      </c>
      <c r="J5044" s="39">
        <v>0</v>
      </c>
      <c r="K5044" s="39">
        <v>0</v>
      </c>
      <c r="L5044" s="39">
        <v>7564.1089157316756</v>
      </c>
      <c r="M5044" s="39">
        <v>170.72727494884131</v>
      </c>
      <c r="N5044" s="39">
        <v>2386.5739151935813</v>
      </c>
      <c r="O5044" s="39">
        <v>24570.78919398896</v>
      </c>
      <c r="P5044" s="39">
        <v>0</v>
      </c>
      <c r="Q5044" s="39">
        <v>0</v>
      </c>
      <c r="R5044" s="39">
        <v>214.70935911958068</v>
      </c>
      <c r="S5044" s="39">
        <v>8611.1716223886706</v>
      </c>
      <c r="T5044" s="39">
        <v>2145.132947208273</v>
      </c>
    </row>
    <row r="5045" spans="1:20">
      <c r="A5045">
        <v>12</v>
      </c>
      <c r="B5045" s="169">
        <v>45653.916666654448</v>
      </c>
      <c r="C5045" s="39">
        <v>342082.23774996406</v>
      </c>
      <c r="D5045" s="39">
        <v>198885.68244102021</v>
      </c>
      <c r="E5045" s="39">
        <v>62087.509219629457</v>
      </c>
      <c r="F5045" s="39">
        <v>830.8782371690354</v>
      </c>
      <c r="G5045" s="39">
        <v>0</v>
      </c>
      <c r="H5045" s="39">
        <v>26851.258742343252</v>
      </c>
      <c r="I5045" s="39">
        <v>8152.8008699711199</v>
      </c>
      <c r="J5045" s="39">
        <v>0</v>
      </c>
      <c r="K5045" s="39">
        <v>0</v>
      </c>
      <c r="L5045" s="39">
        <v>7403.218443854852</v>
      </c>
      <c r="M5045" s="39">
        <v>166.41936844282418</v>
      </c>
      <c r="N5045" s="39">
        <v>2392.2722493324645</v>
      </c>
      <c r="O5045" s="39">
        <v>24305.85284288878</v>
      </c>
      <c r="P5045" s="39">
        <v>0</v>
      </c>
      <c r="Q5045" s="39">
        <v>0</v>
      </c>
      <c r="R5045" s="39">
        <v>201.323632826644</v>
      </c>
      <c r="S5045" s="39">
        <v>8650.1730833029633</v>
      </c>
      <c r="T5045" s="39">
        <v>2154.8486191824545</v>
      </c>
    </row>
    <row r="5046" spans="1:20">
      <c r="A5046">
        <v>12</v>
      </c>
      <c r="B5046" s="169">
        <v>45653.958333321112</v>
      </c>
      <c r="C5046" s="39">
        <v>313971.5131791571</v>
      </c>
      <c r="D5046" s="39">
        <v>174922.07551841385</v>
      </c>
      <c r="E5046" s="39">
        <v>58435.499259775082</v>
      </c>
      <c r="F5046" s="39">
        <v>778.44720385793755</v>
      </c>
      <c r="G5046" s="39">
        <v>0</v>
      </c>
      <c r="H5046" s="39">
        <v>25966.532547974715</v>
      </c>
      <c r="I5046" s="39">
        <v>7848.296520492393</v>
      </c>
      <c r="J5046" s="39">
        <v>0</v>
      </c>
      <c r="K5046" s="39">
        <v>0</v>
      </c>
      <c r="L5046" s="39">
        <v>7159.288677181311</v>
      </c>
      <c r="M5046" s="39">
        <v>160.20366143163079</v>
      </c>
      <c r="N5046" s="39">
        <v>2374.9299602696351</v>
      </c>
      <c r="O5046" s="39">
        <v>25264.66573709048</v>
      </c>
      <c r="P5046" s="39">
        <v>0</v>
      </c>
      <c r="Q5046" s="39">
        <v>0</v>
      </c>
      <c r="R5046" s="39">
        <v>201.07730255243297</v>
      </c>
      <c r="S5046" s="39">
        <v>8694.5847580818772</v>
      </c>
      <c r="T5046" s="39">
        <v>2165.912032035736</v>
      </c>
    </row>
    <row r="5047" spans="1:20">
      <c r="A5047">
        <v>12</v>
      </c>
      <c r="B5047" s="169">
        <v>45653.999999987776</v>
      </c>
      <c r="C5047" s="39">
        <v>296031.30371030618</v>
      </c>
      <c r="D5047" s="39">
        <v>160827.95963438068</v>
      </c>
      <c r="E5047" s="39">
        <v>54995.52906691013</v>
      </c>
      <c r="F5047" s="39">
        <v>730.04558971001916</v>
      </c>
      <c r="G5047" s="39">
        <v>0</v>
      </c>
      <c r="H5047" s="39">
        <v>25198.154609685789</v>
      </c>
      <c r="I5047" s="39">
        <v>7589.2764463621634</v>
      </c>
      <c r="J5047" s="39">
        <v>0</v>
      </c>
      <c r="K5047" s="39">
        <v>0</v>
      </c>
      <c r="L5047" s="39">
        <v>6947.4375390586401</v>
      </c>
      <c r="M5047" s="39">
        <v>154.91640398007979</v>
      </c>
      <c r="N5047" s="39">
        <v>2383.5749780766973</v>
      </c>
      <c r="O5047" s="39">
        <v>26097.499661278445</v>
      </c>
      <c r="P5047" s="39">
        <v>0</v>
      </c>
      <c r="Q5047" s="39">
        <v>0</v>
      </c>
      <c r="R5047" s="39">
        <v>202.94897302898929</v>
      </c>
      <c r="S5047" s="39">
        <v>8729.3807341103911</v>
      </c>
      <c r="T5047" s="39">
        <v>2174.5800737241593</v>
      </c>
    </row>
    <row r="5048" spans="1:20">
      <c r="A5048">
        <v>12</v>
      </c>
      <c r="B5048" s="169">
        <v>45654.041666654441</v>
      </c>
      <c r="C5048" s="39">
        <v>306313.71698493743</v>
      </c>
      <c r="D5048" s="39">
        <v>173038.90644784167</v>
      </c>
      <c r="E5048" s="39">
        <v>54486.661461531578</v>
      </c>
      <c r="F5048" s="39">
        <v>724.8074489156221</v>
      </c>
      <c r="G5048" s="39">
        <v>0</v>
      </c>
      <c r="H5048" s="39">
        <v>24463.735154715385</v>
      </c>
      <c r="I5048" s="39">
        <v>7383.5335919949466</v>
      </c>
      <c r="J5048" s="39">
        <v>0</v>
      </c>
      <c r="K5048" s="39">
        <v>0</v>
      </c>
      <c r="L5048" s="39">
        <v>6744.9491675921399</v>
      </c>
      <c r="M5048" s="39">
        <v>150.71666987256228</v>
      </c>
      <c r="N5048" s="39">
        <v>2298.6683398385426</v>
      </c>
      <c r="O5048" s="39">
        <v>25941.01233982954</v>
      </c>
      <c r="P5048" s="39">
        <v>0</v>
      </c>
      <c r="Q5048" s="39">
        <v>0</v>
      </c>
      <c r="R5048" s="39">
        <v>202.68470204924725</v>
      </c>
      <c r="S5048" s="39">
        <v>8708.6306500686478</v>
      </c>
      <c r="T5048" s="39">
        <v>2169.4110106875387</v>
      </c>
    </row>
    <row r="5049" spans="1:20">
      <c r="A5049">
        <v>12</v>
      </c>
      <c r="B5049" s="169">
        <v>45654.083333321105</v>
      </c>
      <c r="C5049" s="39">
        <v>300279.00207764044</v>
      </c>
      <c r="D5049" s="39">
        <v>168206.70879091829</v>
      </c>
      <c r="E5049" s="39">
        <v>53803.393669167897</v>
      </c>
      <c r="F5049" s="39">
        <v>714.93484299595389</v>
      </c>
      <c r="G5049" s="39">
        <v>0</v>
      </c>
      <c r="H5049" s="39">
        <v>24328.355346910947</v>
      </c>
      <c r="I5049" s="39">
        <v>7334.6362944879511</v>
      </c>
      <c r="J5049" s="39">
        <v>0</v>
      </c>
      <c r="K5049" s="39">
        <v>0</v>
      </c>
      <c r="L5049" s="39">
        <v>6707.6233088798681</v>
      </c>
      <c r="M5049" s="39">
        <v>149.71855186386082</v>
      </c>
      <c r="N5049" s="39">
        <v>2289.0126834726248</v>
      </c>
      <c r="O5049" s="39">
        <v>25635.250306778937</v>
      </c>
      <c r="P5049" s="39">
        <v>0</v>
      </c>
      <c r="Q5049" s="39">
        <v>0</v>
      </c>
      <c r="R5049" s="39">
        <v>217.69430619718165</v>
      </c>
      <c r="S5049" s="39">
        <v>8719.5442686939987</v>
      </c>
      <c r="T5049" s="39">
        <v>2172.1297072729881</v>
      </c>
    </row>
    <row r="5050" spans="1:20">
      <c r="A5050">
        <v>12</v>
      </c>
      <c r="B5050" s="169">
        <v>45654.124999987769</v>
      </c>
      <c r="C5050" s="39">
        <v>317674.61101931072</v>
      </c>
      <c r="D5050" s="39">
        <v>182932.67814618553</v>
      </c>
      <c r="E5050" s="39">
        <v>56726.927280190124</v>
      </c>
      <c r="F5050" s="39">
        <v>756.20874383598505</v>
      </c>
      <c r="G5050" s="39">
        <v>0</v>
      </c>
      <c r="H5050" s="39">
        <v>24186.916266405737</v>
      </c>
      <c r="I5050" s="39">
        <v>7315.465643659385</v>
      </c>
      <c r="J5050" s="39">
        <v>0</v>
      </c>
      <c r="K5050" s="39">
        <v>0</v>
      </c>
      <c r="L5050" s="39">
        <v>6668.6268350264163</v>
      </c>
      <c r="M5050" s="39">
        <v>149.32723019975901</v>
      </c>
      <c r="N5050" s="39">
        <v>2296.6177951853856</v>
      </c>
      <c r="O5050" s="39">
        <v>25577.816272921013</v>
      </c>
      <c r="P5050" s="39">
        <v>0</v>
      </c>
      <c r="Q5050" s="39">
        <v>0</v>
      </c>
      <c r="R5050" s="39">
        <v>211.88348105796305</v>
      </c>
      <c r="S5050" s="39">
        <v>8687.8972266556102</v>
      </c>
      <c r="T5050" s="39">
        <v>2164.2460979878442</v>
      </c>
    </row>
    <row r="5051" spans="1:20">
      <c r="A5051">
        <v>12</v>
      </c>
      <c r="B5051" s="169">
        <v>45654.166666654433</v>
      </c>
      <c r="C5051" s="39">
        <v>309531.68510609347</v>
      </c>
      <c r="D5051" s="39">
        <v>171510.61844696794</v>
      </c>
      <c r="E5051" s="39">
        <v>56537.632102402473</v>
      </c>
      <c r="F5051" s="39">
        <v>752.4814077664895</v>
      </c>
      <c r="G5051" s="39">
        <v>0</v>
      </c>
      <c r="H5051" s="39">
        <v>26186.051776406439</v>
      </c>
      <c r="I5051" s="39">
        <v>7907.4639329736665</v>
      </c>
      <c r="J5051" s="39">
        <v>0</v>
      </c>
      <c r="K5051" s="39">
        <v>0</v>
      </c>
      <c r="L5051" s="39">
        <v>7219.8127969740181</v>
      </c>
      <c r="M5051" s="39">
        <v>161.41141856621223</v>
      </c>
      <c r="N5051" s="39">
        <v>2324.8911882423172</v>
      </c>
      <c r="O5051" s="39">
        <v>25858.414123385654</v>
      </c>
      <c r="P5051" s="39">
        <v>0</v>
      </c>
      <c r="Q5051" s="39">
        <v>0</v>
      </c>
      <c r="R5051" s="39">
        <v>201.37273736407499</v>
      </c>
      <c r="S5051" s="39">
        <v>8703.4217546936052</v>
      </c>
      <c r="T5051" s="39">
        <v>2168.1134203505267</v>
      </c>
    </row>
    <row r="5052" spans="1:20">
      <c r="A5052">
        <v>12</v>
      </c>
      <c r="B5052" s="169">
        <v>45654.208333321098</v>
      </c>
      <c r="C5052" s="39">
        <v>331615.24972759472</v>
      </c>
      <c r="D5052" s="39">
        <v>195872.67526690257</v>
      </c>
      <c r="E5052" s="39">
        <v>52142.543384269076</v>
      </c>
      <c r="F5052" s="39">
        <v>696.47380382581866</v>
      </c>
      <c r="G5052" s="39">
        <v>0</v>
      </c>
      <c r="H5052" s="39">
        <v>27088.461507811349</v>
      </c>
      <c r="I5052" s="39">
        <v>8209.2967335365574</v>
      </c>
      <c r="J5052" s="39">
        <v>0</v>
      </c>
      <c r="K5052" s="39">
        <v>0</v>
      </c>
      <c r="L5052" s="39">
        <v>7468.6181297726507</v>
      </c>
      <c r="M5052" s="39">
        <v>167.57259248007767</v>
      </c>
      <c r="N5052" s="39">
        <v>2310.3479561841573</v>
      </c>
      <c r="O5052" s="39">
        <v>26638.996229366225</v>
      </c>
      <c r="P5052" s="39">
        <v>0</v>
      </c>
      <c r="Q5052" s="39">
        <v>0</v>
      </c>
      <c r="R5052" s="39">
        <v>192.78557487164105</v>
      </c>
      <c r="S5052" s="39">
        <v>8668.1513540482592</v>
      </c>
      <c r="T5052" s="39">
        <v>2159.3271945262895</v>
      </c>
    </row>
    <row r="5053" spans="1:20">
      <c r="A5053">
        <v>12</v>
      </c>
      <c r="B5053" s="169">
        <v>45654.249999987762</v>
      </c>
      <c r="C5053" s="39">
        <v>316685.80011082627</v>
      </c>
      <c r="D5053" s="39">
        <v>171258.12067538055</v>
      </c>
      <c r="E5053" s="39">
        <v>56394.707283933349</v>
      </c>
      <c r="F5053" s="39">
        <v>751.20398553552093</v>
      </c>
      <c r="G5053" s="39">
        <v>0</v>
      </c>
      <c r="H5053" s="39">
        <v>30043.842086605044</v>
      </c>
      <c r="I5053" s="39">
        <v>9079.9623205723128</v>
      </c>
      <c r="J5053" s="39">
        <v>0</v>
      </c>
      <c r="K5053" s="39">
        <v>0</v>
      </c>
      <c r="L5053" s="39">
        <v>8283.4524814685428</v>
      </c>
      <c r="M5053" s="39">
        <v>185.34508802244753</v>
      </c>
      <c r="N5053" s="39">
        <v>2393.8065887034231</v>
      </c>
      <c r="O5053" s="39">
        <v>27236.236731933812</v>
      </c>
      <c r="P5053" s="39">
        <v>0</v>
      </c>
      <c r="Q5053" s="39">
        <v>0</v>
      </c>
      <c r="R5053" s="39">
        <v>198.44445558085312</v>
      </c>
      <c r="S5053" s="39">
        <v>8694.7301599324182</v>
      </c>
      <c r="T5053" s="39">
        <v>2165.9482531580011</v>
      </c>
    </row>
    <row r="5054" spans="1:20">
      <c r="A5054">
        <v>12</v>
      </c>
      <c r="B5054" s="169">
        <v>45654.291666654426</v>
      </c>
      <c r="C5054" s="39">
        <v>323213.22497486888</v>
      </c>
      <c r="D5054" s="39">
        <v>180433.27043589752</v>
      </c>
      <c r="E5054" s="39">
        <v>60598.795305112937</v>
      </c>
      <c r="F5054" s="39">
        <v>808.14471996711893</v>
      </c>
      <c r="G5054" s="39">
        <v>0</v>
      </c>
      <c r="H5054" s="39">
        <v>31062.520076352812</v>
      </c>
      <c r="I5054" s="39">
        <v>9398.7668211870478</v>
      </c>
      <c r="J5054" s="39">
        <v>0</v>
      </c>
      <c r="K5054" s="39">
        <v>0</v>
      </c>
      <c r="L5054" s="39">
        <v>8564.3143864695576</v>
      </c>
      <c r="M5054" s="39">
        <v>191.85269743119079</v>
      </c>
      <c r="N5054" s="39">
        <v>2422.991244319725</v>
      </c>
      <c r="O5054" s="39">
        <v>26642.806018208339</v>
      </c>
      <c r="P5054" s="39">
        <v>0</v>
      </c>
      <c r="Q5054" s="39">
        <v>0</v>
      </c>
      <c r="R5054" s="39">
        <v>197.3784535348565</v>
      </c>
      <c r="S5054" s="39">
        <v>2315.5557021597192</v>
      </c>
      <c r="T5054" s="39">
        <v>576.82911422814152</v>
      </c>
    </row>
    <row r="5055" spans="1:20">
      <c r="A5055">
        <v>12</v>
      </c>
      <c r="B5055" s="169">
        <v>45654.33333332109</v>
      </c>
      <c r="C5055" s="39">
        <v>356100.83713167865</v>
      </c>
      <c r="D5055" s="39">
        <v>207398.23272723958</v>
      </c>
      <c r="E5055" s="39">
        <v>67758.455074110345</v>
      </c>
      <c r="F5055" s="39">
        <v>907.97702292975771</v>
      </c>
      <c r="G5055" s="39">
        <v>0</v>
      </c>
      <c r="H5055" s="39">
        <v>31814.70116865425</v>
      </c>
      <c r="I5055" s="39">
        <v>9672.7118553800065</v>
      </c>
      <c r="J5055" s="39">
        <v>0</v>
      </c>
      <c r="K5055" s="39">
        <v>0</v>
      </c>
      <c r="L5055" s="39">
        <v>8771.6998572617904</v>
      </c>
      <c r="M5055" s="39">
        <v>197.4446112170848</v>
      </c>
      <c r="N5055" s="39">
        <v>2345.3435047348112</v>
      </c>
      <c r="O5055" s="39">
        <v>27020.065317916466</v>
      </c>
      <c r="P5055" s="39">
        <v>0</v>
      </c>
      <c r="Q5055" s="39">
        <v>0</v>
      </c>
      <c r="R5055" s="39">
        <v>214.20599223465217</v>
      </c>
      <c r="S5055" s="39">
        <v>0</v>
      </c>
      <c r="T5055" s="39">
        <v>0</v>
      </c>
    </row>
    <row r="5056" spans="1:20">
      <c r="A5056">
        <v>12</v>
      </c>
      <c r="B5056" s="169">
        <v>45654.374999987755</v>
      </c>
      <c r="C5056" s="39">
        <v>348467.56968443387</v>
      </c>
      <c r="D5056" s="39">
        <v>199648.75474283681</v>
      </c>
      <c r="E5056" s="39">
        <v>66965.606833710815</v>
      </c>
      <c r="F5056" s="39">
        <v>896.39729402041723</v>
      </c>
      <c r="G5056" s="39">
        <v>0</v>
      </c>
      <c r="H5056" s="39">
        <v>32339.862622185068</v>
      </c>
      <c r="I5056" s="39">
        <v>9821.9097203208548</v>
      </c>
      <c r="J5056" s="39">
        <v>0</v>
      </c>
      <c r="K5056" s="39">
        <v>0</v>
      </c>
      <c r="L5056" s="39">
        <v>8916.4932539545844</v>
      </c>
      <c r="M5056" s="39">
        <v>200.4901185037802</v>
      </c>
      <c r="N5056" s="39">
        <v>2345.7360680346605</v>
      </c>
      <c r="O5056" s="39">
        <v>27093.21317351218</v>
      </c>
      <c r="P5056" s="39">
        <v>0</v>
      </c>
      <c r="Q5056" s="39">
        <v>0</v>
      </c>
      <c r="R5056" s="39">
        <v>239.10585735467737</v>
      </c>
      <c r="S5056" s="39">
        <v>0</v>
      </c>
      <c r="T5056" s="39">
        <v>0</v>
      </c>
    </row>
    <row r="5057" spans="1:20">
      <c r="A5057">
        <v>12</v>
      </c>
      <c r="B5057" s="169">
        <v>45654.416666654419</v>
      </c>
      <c r="C5057" s="39">
        <v>378335.77989787731</v>
      </c>
      <c r="D5057" s="39">
        <v>234321.88885727388</v>
      </c>
      <c r="E5057" s="39">
        <v>66270.430727172687</v>
      </c>
      <c r="F5057" s="39">
        <v>890.67320076639362</v>
      </c>
      <c r="G5057" s="39">
        <v>0</v>
      </c>
      <c r="H5057" s="39">
        <v>30940.302049217789</v>
      </c>
      <c r="I5057" s="39">
        <v>9434.7887387007941</v>
      </c>
      <c r="J5057" s="39">
        <v>0</v>
      </c>
      <c r="K5057" s="39">
        <v>0</v>
      </c>
      <c r="L5057" s="39">
        <v>8530.6173906847471</v>
      </c>
      <c r="M5057" s="39">
        <v>192.58799623933626</v>
      </c>
      <c r="N5057" s="39">
        <v>2282.6322591049479</v>
      </c>
      <c r="O5057" s="39">
        <v>25254.277515764508</v>
      </c>
      <c r="P5057" s="39">
        <v>0</v>
      </c>
      <c r="Q5057" s="39">
        <v>0</v>
      </c>
      <c r="R5057" s="39">
        <v>217.58116295229436</v>
      </c>
      <c r="S5057" s="39">
        <v>0</v>
      </c>
      <c r="T5057" s="39">
        <v>0</v>
      </c>
    </row>
    <row r="5058" spans="1:20">
      <c r="A5058">
        <v>12</v>
      </c>
      <c r="B5058" s="169">
        <v>45654.458333321083</v>
      </c>
      <c r="C5058" s="39">
        <v>331669.27121941012</v>
      </c>
      <c r="D5058" s="39">
        <v>191375.65455827981</v>
      </c>
      <c r="E5058" s="39">
        <v>62135.564159332782</v>
      </c>
      <c r="F5058" s="39">
        <v>829.92021436236462</v>
      </c>
      <c r="G5058" s="39">
        <v>0</v>
      </c>
      <c r="H5058" s="39">
        <v>31096.787234532556</v>
      </c>
      <c r="I5058" s="39">
        <v>9423.6827748058968</v>
      </c>
      <c r="J5058" s="39">
        <v>0</v>
      </c>
      <c r="K5058" s="39">
        <v>0</v>
      </c>
      <c r="L5058" s="39">
        <v>8573.7622585372719</v>
      </c>
      <c r="M5058" s="39">
        <v>192.3612953144866</v>
      </c>
      <c r="N5058" s="39">
        <v>2304.4602314220233</v>
      </c>
      <c r="O5058" s="39">
        <v>25524.894459223207</v>
      </c>
      <c r="P5058" s="39">
        <v>0</v>
      </c>
      <c r="Q5058" s="39">
        <v>0</v>
      </c>
      <c r="R5058" s="39">
        <v>212.18403359971876</v>
      </c>
      <c r="S5058" s="39">
        <v>0</v>
      </c>
      <c r="T5058" s="39">
        <v>0</v>
      </c>
    </row>
    <row r="5059" spans="1:20">
      <c r="A5059">
        <v>12</v>
      </c>
      <c r="B5059" s="169">
        <v>45654.499999987747</v>
      </c>
      <c r="C5059" s="39">
        <v>293338.6127739395</v>
      </c>
      <c r="D5059" s="39">
        <v>153738.63376273468</v>
      </c>
      <c r="E5059" s="39">
        <v>61927.494457599561</v>
      </c>
      <c r="F5059" s="39">
        <v>821.42991743596303</v>
      </c>
      <c r="G5059" s="39">
        <v>0</v>
      </c>
      <c r="H5059" s="39">
        <v>31037.342634089116</v>
      </c>
      <c r="I5059" s="39">
        <v>9340.7247989972566</v>
      </c>
      <c r="J5059" s="39">
        <v>0</v>
      </c>
      <c r="K5059" s="39">
        <v>0</v>
      </c>
      <c r="L5059" s="39">
        <v>8557.3726595760727</v>
      </c>
      <c r="M5059" s="39">
        <v>190.66791237020061</v>
      </c>
      <c r="N5059" s="39">
        <v>2305.5688902459565</v>
      </c>
      <c r="O5059" s="39">
        <v>25196.38020162937</v>
      </c>
      <c r="P5059" s="39">
        <v>0</v>
      </c>
      <c r="Q5059" s="39">
        <v>0</v>
      </c>
      <c r="R5059" s="39">
        <v>222.99753926127309</v>
      </c>
      <c r="S5059" s="39">
        <v>0</v>
      </c>
      <c r="T5059" s="39">
        <v>0</v>
      </c>
    </row>
    <row r="5060" spans="1:20">
      <c r="A5060">
        <v>12</v>
      </c>
      <c r="B5060" s="169">
        <v>45654.541666654412</v>
      </c>
      <c r="C5060" s="39">
        <v>318610.57409557718</v>
      </c>
      <c r="D5060" s="39">
        <v>179519.18504926303</v>
      </c>
      <c r="E5060" s="39">
        <v>63537.528058539712</v>
      </c>
      <c r="F5060" s="39">
        <v>846.9826742683648</v>
      </c>
      <c r="G5060" s="39">
        <v>0</v>
      </c>
      <c r="H5060" s="39">
        <v>29923.189707860431</v>
      </c>
      <c r="I5060" s="39">
        <v>9050.2616897593289</v>
      </c>
      <c r="J5060" s="39">
        <v>0</v>
      </c>
      <c r="K5060" s="39">
        <v>0</v>
      </c>
      <c r="L5060" s="39">
        <v>8250.1871539772656</v>
      </c>
      <c r="M5060" s="39">
        <v>184.73882272772462</v>
      </c>
      <c r="N5060" s="39">
        <v>2282.5628105008773</v>
      </c>
      <c r="O5060" s="39">
        <v>24778.4988009835</v>
      </c>
      <c r="P5060" s="39">
        <v>0</v>
      </c>
      <c r="Q5060" s="39">
        <v>0</v>
      </c>
      <c r="R5060" s="39">
        <v>237.43932769704102</v>
      </c>
      <c r="S5060" s="39">
        <v>0</v>
      </c>
      <c r="T5060" s="39">
        <v>0</v>
      </c>
    </row>
    <row r="5061" spans="1:20">
      <c r="A5061">
        <v>12</v>
      </c>
      <c r="B5061" s="169">
        <v>45654.583333321076</v>
      </c>
      <c r="C5061" s="39">
        <v>353463.66120316362</v>
      </c>
      <c r="D5061" s="39">
        <v>216772.43355263601</v>
      </c>
      <c r="E5061" s="39">
        <v>63599.106781690694</v>
      </c>
      <c r="F5061" s="39">
        <v>852.30579960066336</v>
      </c>
      <c r="G5061" s="39">
        <v>0</v>
      </c>
      <c r="H5061" s="39">
        <v>28225.197327611218</v>
      </c>
      <c r="I5061" s="39">
        <v>8582.0383978615409</v>
      </c>
      <c r="J5061" s="39">
        <v>0</v>
      </c>
      <c r="K5061" s="39">
        <v>0</v>
      </c>
      <c r="L5061" s="39">
        <v>7782.0300136506303</v>
      </c>
      <c r="M5061" s="39">
        <v>175.18119636463575</v>
      </c>
      <c r="N5061" s="39">
        <v>2267.1841479145987</v>
      </c>
      <c r="O5061" s="39">
        <v>24990.568216848595</v>
      </c>
      <c r="P5061" s="39">
        <v>0</v>
      </c>
      <c r="Q5061" s="39">
        <v>0</v>
      </c>
      <c r="R5061" s="39">
        <v>217.61576898508903</v>
      </c>
      <c r="S5061" s="39">
        <v>0</v>
      </c>
      <c r="T5061" s="39">
        <v>0</v>
      </c>
    </row>
    <row r="5062" spans="1:20">
      <c r="A5062">
        <v>12</v>
      </c>
      <c r="B5062" s="169">
        <v>45654.62499998774</v>
      </c>
      <c r="C5062" s="39">
        <v>307788.40238760039</v>
      </c>
      <c r="D5062" s="39">
        <v>171751.4518981374</v>
      </c>
      <c r="E5062" s="39">
        <v>62437.851931830199</v>
      </c>
      <c r="F5062" s="39">
        <v>830.77416662581709</v>
      </c>
      <c r="G5062" s="39">
        <v>0</v>
      </c>
      <c r="H5062" s="39">
        <v>28795.217202563414</v>
      </c>
      <c r="I5062" s="39">
        <v>8692.894878179497</v>
      </c>
      <c r="J5062" s="39">
        <v>0</v>
      </c>
      <c r="K5062" s="39">
        <v>0</v>
      </c>
      <c r="L5062" s="39">
        <v>7939.1914224361044</v>
      </c>
      <c r="M5062" s="39">
        <v>177.4440586295857</v>
      </c>
      <c r="N5062" s="39">
        <v>2243.7012921319692</v>
      </c>
      <c r="O5062" s="39">
        <v>24716.72359894805</v>
      </c>
      <c r="P5062" s="39">
        <v>0</v>
      </c>
      <c r="Q5062" s="39">
        <v>0</v>
      </c>
      <c r="R5062" s="39">
        <v>203.15193811844406</v>
      </c>
      <c r="S5062" s="39">
        <v>0</v>
      </c>
      <c r="T5062" s="39">
        <v>0</v>
      </c>
    </row>
    <row r="5063" spans="1:20">
      <c r="A5063">
        <v>12</v>
      </c>
      <c r="B5063" s="169">
        <v>45654.666666654404</v>
      </c>
      <c r="C5063" s="39">
        <v>302857.01520317473</v>
      </c>
      <c r="D5063" s="39">
        <v>166301.67112864429</v>
      </c>
      <c r="E5063" s="39">
        <v>62320.398795743844</v>
      </c>
      <c r="F5063" s="39">
        <v>828.42076785960842</v>
      </c>
      <c r="G5063" s="39">
        <v>0</v>
      </c>
      <c r="H5063" s="39">
        <v>29203.522874178543</v>
      </c>
      <c r="I5063" s="39">
        <v>8807.7511830532585</v>
      </c>
      <c r="J5063" s="39">
        <v>0</v>
      </c>
      <c r="K5063" s="39">
        <v>0</v>
      </c>
      <c r="L5063" s="39">
        <v>8051.7662595354495</v>
      </c>
      <c r="M5063" s="39">
        <v>179.78856747061121</v>
      </c>
      <c r="N5063" s="39">
        <v>2248.8539337779248</v>
      </c>
      <c r="O5063" s="39">
        <v>24714.979917166213</v>
      </c>
      <c r="P5063" s="39">
        <v>0</v>
      </c>
      <c r="Q5063" s="39">
        <v>0</v>
      </c>
      <c r="R5063" s="39">
        <v>199.86177574494394</v>
      </c>
      <c r="S5063" s="39">
        <v>0</v>
      </c>
      <c r="T5063" s="39">
        <v>0</v>
      </c>
    </row>
    <row r="5064" spans="1:20">
      <c r="A5064">
        <v>12</v>
      </c>
      <c r="B5064" s="169">
        <v>45654.708333321068</v>
      </c>
      <c r="C5064" s="39">
        <v>324170.05183486169</v>
      </c>
      <c r="D5064" s="39">
        <v>188279.03020656039</v>
      </c>
      <c r="E5064" s="39">
        <v>59414.438581408016</v>
      </c>
      <c r="F5064" s="39">
        <v>792.81568200977597</v>
      </c>
      <c r="G5064" s="39">
        <v>0</v>
      </c>
      <c r="H5064" s="39">
        <v>29183.513113901521</v>
      </c>
      <c r="I5064" s="39">
        <v>8835.4127874756723</v>
      </c>
      <c r="J5064" s="39">
        <v>0</v>
      </c>
      <c r="K5064" s="39">
        <v>0</v>
      </c>
      <c r="L5064" s="39">
        <v>8046.2493253849334</v>
      </c>
      <c r="M5064" s="39">
        <v>180.35321105893294</v>
      </c>
      <c r="N5064" s="39">
        <v>2264.108490025832</v>
      </c>
      <c r="O5064" s="39">
        <v>24611.103887461715</v>
      </c>
      <c r="P5064" s="39">
        <v>0</v>
      </c>
      <c r="Q5064" s="39">
        <v>0</v>
      </c>
      <c r="R5064" s="39">
        <v>214.38992315509915</v>
      </c>
      <c r="S5064" s="39">
        <v>1880.2473541620141</v>
      </c>
      <c r="T5064" s="39">
        <v>468.38927225779065</v>
      </c>
    </row>
    <row r="5065" spans="1:20">
      <c r="A5065">
        <v>12</v>
      </c>
      <c r="B5065" s="169">
        <v>45654.749999987733</v>
      </c>
      <c r="C5065" s="39">
        <v>324199.29325311753</v>
      </c>
      <c r="D5065" s="39">
        <v>181418.11231023262</v>
      </c>
      <c r="E5065" s="39">
        <v>58843.250665106425</v>
      </c>
      <c r="F5065" s="39">
        <v>785.26082416379631</v>
      </c>
      <c r="G5065" s="39">
        <v>0</v>
      </c>
      <c r="H5065" s="39">
        <v>28721.219464892685</v>
      </c>
      <c r="I5065" s="39">
        <v>8696.1934002884682</v>
      </c>
      <c r="J5065" s="39">
        <v>0</v>
      </c>
      <c r="K5065" s="39">
        <v>0</v>
      </c>
      <c r="L5065" s="39">
        <v>7918.7893466308624</v>
      </c>
      <c r="M5065" s="39">
        <v>177.51138984188003</v>
      </c>
      <c r="N5065" s="39">
        <v>2309.5456065957856</v>
      </c>
      <c r="O5065" s="39">
        <v>24286.853626089178</v>
      </c>
      <c r="P5065" s="39">
        <v>0</v>
      </c>
      <c r="Q5065" s="39">
        <v>0</v>
      </c>
      <c r="R5065" s="39">
        <v>203.62039539581829</v>
      </c>
      <c r="S5065" s="39">
        <v>8677.3240218366682</v>
      </c>
      <c r="T5065" s="39">
        <v>2161.6122020432176</v>
      </c>
    </row>
    <row r="5066" spans="1:20">
      <c r="A5066">
        <v>12</v>
      </c>
      <c r="B5066" s="169">
        <v>45654.791666654397</v>
      </c>
      <c r="C5066" s="39">
        <v>314841.19219705049</v>
      </c>
      <c r="D5066" s="39">
        <v>172645.20614564003</v>
      </c>
      <c r="E5066" s="39">
        <v>60264.026574815885</v>
      </c>
      <c r="F5066" s="39">
        <v>803.01860193093034</v>
      </c>
      <c r="G5066" s="39">
        <v>0</v>
      </c>
      <c r="H5066" s="39">
        <v>27597.403572881416</v>
      </c>
      <c r="I5066" s="39">
        <v>8343.4318614082749</v>
      </c>
      <c r="J5066" s="39">
        <v>0</v>
      </c>
      <c r="K5066" s="39">
        <v>0</v>
      </c>
      <c r="L5066" s="39">
        <v>7608.9396439010989</v>
      </c>
      <c r="M5066" s="39">
        <v>170.31063105386755</v>
      </c>
      <c r="N5066" s="39">
        <v>2247.7438817214429</v>
      </c>
      <c r="O5066" s="39">
        <v>24109.533288329847</v>
      </c>
      <c r="P5066" s="39">
        <v>0</v>
      </c>
      <c r="Q5066" s="39">
        <v>0</v>
      </c>
      <c r="R5066" s="39">
        <v>194.17142063064213</v>
      </c>
      <c r="S5066" s="39">
        <v>8692.110825253023</v>
      </c>
      <c r="T5066" s="39">
        <v>2165.2957494840612</v>
      </c>
    </row>
    <row r="5067" spans="1:20">
      <c r="A5067">
        <v>12</v>
      </c>
      <c r="B5067" s="169">
        <v>45654.833333321061</v>
      </c>
      <c r="C5067" s="39">
        <v>338599.14841156284</v>
      </c>
      <c r="D5067" s="39">
        <v>198337.1825998225</v>
      </c>
      <c r="E5067" s="39">
        <v>59854.598742197013</v>
      </c>
      <c r="F5067" s="39">
        <v>800.6770031514535</v>
      </c>
      <c r="G5067" s="39">
        <v>0</v>
      </c>
      <c r="H5067" s="39">
        <v>26957.945685607388</v>
      </c>
      <c r="I5067" s="39">
        <v>8181.9282052486678</v>
      </c>
      <c r="J5067" s="39">
        <v>0</v>
      </c>
      <c r="K5067" s="39">
        <v>0</v>
      </c>
      <c r="L5067" s="39">
        <v>7432.6333310178898</v>
      </c>
      <c r="M5067" s="39">
        <v>167.01393131987979</v>
      </c>
      <c r="N5067" s="39">
        <v>2221.5612357876944</v>
      </c>
      <c r="O5067" s="39">
        <v>23644.428443608434</v>
      </c>
      <c r="P5067" s="39">
        <v>0</v>
      </c>
      <c r="Q5067" s="39">
        <v>0</v>
      </c>
      <c r="R5067" s="39">
        <v>191.2070574976234</v>
      </c>
      <c r="S5067" s="39">
        <v>8654.1362826889836</v>
      </c>
      <c r="T5067" s="39">
        <v>2155.8358936152626</v>
      </c>
    </row>
    <row r="5068" spans="1:20">
      <c r="A5068">
        <v>12</v>
      </c>
      <c r="B5068" s="169">
        <v>45654.874999987725</v>
      </c>
      <c r="C5068" s="39">
        <v>322223.37972564215</v>
      </c>
      <c r="D5068" s="39">
        <v>182728.48563889269</v>
      </c>
      <c r="E5068" s="39">
        <v>61661.264169761089</v>
      </c>
      <c r="F5068" s="39">
        <v>822.83590930785977</v>
      </c>
      <c r="G5068" s="39">
        <v>0</v>
      </c>
      <c r="H5068" s="39">
        <v>25396.17794952535</v>
      </c>
      <c r="I5068" s="39">
        <v>7689.1478661049832</v>
      </c>
      <c r="J5068" s="39">
        <v>0</v>
      </c>
      <c r="K5068" s="39">
        <v>0</v>
      </c>
      <c r="L5068" s="39">
        <v>7002.0349810587113</v>
      </c>
      <c r="M5068" s="39">
        <v>156.95503326395033</v>
      </c>
      <c r="N5068" s="39">
        <v>2199.1431138515841</v>
      </c>
      <c r="O5068" s="39">
        <v>23523.630096159861</v>
      </c>
      <c r="P5068" s="39">
        <v>0</v>
      </c>
      <c r="Q5068" s="39">
        <v>0</v>
      </c>
      <c r="R5068" s="39">
        <v>203.93173798430618</v>
      </c>
      <c r="S5068" s="39">
        <v>8677.9941033682244</v>
      </c>
      <c r="T5068" s="39">
        <v>2161.7791263635872</v>
      </c>
    </row>
    <row r="5069" spans="1:20">
      <c r="A5069">
        <v>12</v>
      </c>
      <c r="B5069" s="169">
        <v>45654.91666665439</v>
      </c>
      <c r="C5069" s="39">
        <v>321255.70115135977</v>
      </c>
      <c r="D5069" s="39">
        <v>189875.98811125261</v>
      </c>
      <c r="E5069" s="39">
        <v>55289.532078185184</v>
      </c>
      <c r="F5069" s="39">
        <v>737.75968221643836</v>
      </c>
      <c r="G5069" s="39">
        <v>0</v>
      </c>
      <c r="H5069" s="39">
        <v>24453.997994950831</v>
      </c>
      <c r="I5069" s="39">
        <v>7403.3948868849175</v>
      </c>
      <c r="J5069" s="39">
        <v>0</v>
      </c>
      <c r="K5069" s="39">
        <v>0</v>
      </c>
      <c r="L5069" s="39">
        <v>6742.2645142784368</v>
      </c>
      <c r="M5069" s="39">
        <v>151.12208933573351</v>
      </c>
      <c r="N5069" s="39">
        <v>2181.2353082352424</v>
      </c>
      <c r="O5069" s="39">
        <v>23360.411513345451</v>
      </c>
      <c r="P5069" s="39">
        <v>0</v>
      </c>
      <c r="Q5069" s="39">
        <v>0</v>
      </c>
      <c r="R5069" s="39">
        <v>219.1830542616031</v>
      </c>
      <c r="S5069" s="39">
        <v>8678.8256460640077</v>
      </c>
      <c r="T5069" s="39">
        <v>2161.9862723492856</v>
      </c>
    </row>
    <row r="5070" spans="1:20">
      <c r="A5070">
        <v>12</v>
      </c>
      <c r="B5070" s="169">
        <v>45654.958333321054</v>
      </c>
      <c r="C5070" s="39">
        <v>302417.03875152639</v>
      </c>
      <c r="D5070" s="39">
        <v>171139.01280328952</v>
      </c>
      <c r="E5070" s="39">
        <v>55978.49481335171</v>
      </c>
      <c r="F5070" s="39">
        <v>744.48373144924778</v>
      </c>
      <c r="G5070" s="39">
        <v>0</v>
      </c>
      <c r="H5070" s="39">
        <v>23924.86674255343</v>
      </c>
      <c r="I5070" s="39">
        <v>7219.2579838308066</v>
      </c>
      <c r="J5070" s="39">
        <v>0</v>
      </c>
      <c r="K5070" s="39">
        <v>0</v>
      </c>
      <c r="L5070" s="39">
        <v>6596.3765957805581</v>
      </c>
      <c r="M5070" s="39">
        <v>147.36338755924928</v>
      </c>
      <c r="N5070" s="39">
        <v>2200.6111679041232</v>
      </c>
      <c r="O5070" s="39">
        <v>23391.472386590965</v>
      </c>
      <c r="P5070" s="39">
        <v>0</v>
      </c>
      <c r="Q5070" s="39">
        <v>0</v>
      </c>
      <c r="R5070" s="39">
        <v>193.41535453506677</v>
      </c>
      <c r="S5070" s="39">
        <v>8711.5464241609625</v>
      </c>
      <c r="T5070" s="39">
        <v>2170.1373605207928</v>
      </c>
    </row>
    <row r="5071" spans="1:20">
      <c r="A5071">
        <v>12</v>
      </c>
      <c r="B5071" s="169">
        <v>45654.999999987718</v>
      </c>
      <c r="C5071" s="39">
        <v>290601.98865284311</v>
      </c>
      <c r="D5071" s="39">
        <v>160456.00935967616</v>
      </c>
      <c r="E5071" s="39">
        <v>55696.167587367381</v>
      </c>
      <c r="F5071" s="39">
        <v>739.02583399829314</v>
      </c>
      <c r="G5071" s="39">
        <v>0</v>
      </c>
      <c r="H5071" s="39">
        <v>23463.149779015675</v>
      </c>
      <c r="I5071" s="39">
        <v>7063.6579289596857</v>
      </c>
      <c r="J5071" s="39">
        <v>0</v>
      </c>
      <c r="K5071" s="39">
        <v>0</v>
      </c>
      <c r="L5071" s="39">
        <v>6469.075616221151</v>
      </c>
      <c r="M5071" s="39">
        <v>144.18719531877665</v>
      </c>
      <c r="N5071" s="39">
        <v>2212.7842501931291</v>
      </c>
      <c r="O5071" s="39">
        <v>23250.732577688574</v>
      </c>
      <c r="P5071" s="39">
        <v>0</v>
      </c>
      <c r="Q5071" s="39">
        <v>0</v>
      </c>
      <c r="R5071" s="39">
        <v>196.79505189265228</v>
      </c>
      <c r="S5071" s="39">
        <v>8734.5385362980323</v>
      </c>
      <c r="T5071" s="39">
        <v>2175.8649362136175</v>
      </c>
    </row>
    <row r="5072" spans="1:20">
      <c r="A5072">
        <v>12</v>
      </c>
      <c r="B5072" s="169">
        <v>45655.041666654382</v>
      </c>
      <c r="C5072" s="39">
        <v>278936.61854265613</v>
      </c>
      <c r="D5072" s="39">
        <v>146147.46110774696</v>
      </c>
      <c r="E5072" s="39">
        <v>58400.53393881995</v>
      </c>
      <c r="F5072" s="39">
        <v>772.89962685118314</v>
      </c>
      <c r="G5072" s="39">
        <v>0</v>
      </c>
      <c r="H5072" s="39">
        <v>23411.240738898043</v>
      </c>
      <c r="I5072" s="39">
        <v>7029.7478856984826</v>
      </c>
      <c r="J5072" s="39">
        <v>0</v>
      </c>
      <c r="K5072" s="39">
        <v>0</v>
      </c>
      <c r="L5072" s="39">
        <v>6454.7636628453629</v>
      </c>
      <c r="M5072" s="39">
        <v>143.49500522688027</v>
      </c>
      <c r="N5072" s="39">
        <v>2115.1535381884328</v>
      </c>
      <c r="O5072" s="39">
        <v>23318.887081144727</v>
      </c>
      <c r="P5072" s="39">
        <v>0</v>
      </c>
      <c r="Q5072" s="39">
        <v>0</v>
      </c>
      <c r="R5072" s="39">
        <v>199.57539622107808</v>
      </c>
      <c r="S5072" s="39">
        <v>8760.5226982058102</v>
      </c>
      <c r="T5072" s="39">
        <v>2182.3378628092328</v>
      </c>
    </row>
    <row r="5073" spans="1:20">
      <c r="A5073">
        <v>12</v>
      </c>
      <c r="B5073" s="169">
        <v>45655.083333321047</v>
      </c>
      <c r="C5073" s="39">
        <v>275418.14996937884</v>
      </c>
      <c r="D5073" s="39">
        <v>145771.79425832591</v>
      </c>
      <c r="E5073" s="39">
        <v>56154.276477309882</v>
      </c>
      <c r="F5073" s="39">
        <v>742.5993092592314</v>
      </c>
      <c r="G5073" s="39">
        <v>0</v>
      </c>
      <c r="H5073" s="39">
        <v>22934.991499600819</v>
      </c>
      <c r="I5073" s="39">
        <v>6881.4400000517935</v>
      </c>
      <c r="J5073" s="39">
        <v>0</v>
      </c>
      <c r="K5073" s="39">
        <v>0</v>
      </c>
      <c r="L5073" s="39">
        <v>6323.4559582021893</v>
      </c>
      <c r="M5073" s="39">
        <v>140.46766467753361</v>
      </c>
      <c r="N5073" s="39">
        <v>2064.3619115801666</v>
      </c>
      <c r="O5073" s="39">
        <v>23255.633451234447</v>
      </c>
      <c r="P5073" s="39">
        <v>0</v>
      </c>
      <c r="Q5073" s="39">
        <v>0</v>
      </c>
      <c r="R5073" s="39">
        <v>196.54541024338886</v>
      </c>
      <c r="S5073" s="39">
        <v>8768.3070120585344</v>
      </c>
      <c r="T5073" s="39">
        <v>2184.2770168348561</v>
      </c>
    </row>
    <row r="5074" spans="1:20">
      <c r="A5074">
        <v>12</v>
      </c>
      <c r="B5074" s="169">
        <v>45655.124999987711</v>
      </c>
      <c r="C5074" s="39">
        <v>276403.58061013441</v>
      </c>
      <c r="D5074" s="39">
        <v>149147.27245709926</v>
      </c>
      <c r="E5074" s="39">
        <v>53820.620780715282</v>
      </c>
      <c r="F5074" s="39">
        <v>711.89887296982545</v>
      </c>
      <c r="G5074" s="39">
        <v>0</v>
      </c>
      <c r="H5074" s="39">
        <v>22842.120715736572</v>
      </c>
      <c r="I5074" s="39">
        <v>6855.1200396527629</v>
      </c>
      <c r="J5074" s="39">
        <v>0</v>
      </c>
      <c r="K5074" s="39">
        <v>0</v>
      </c>
      <c r="L5074" s="39">
        <v>6297.8503541373475</v>
      </c>
      <c r="M5074" s="39">
        <v>139.93040745061171</v>
      </c>
      <c r="N5074" s="39">
        <v>2077.1296979196036</v>
      </c>
      <c r="O5074" s="39">
        <v>23364.386793993312</v>
      </c>
      <c r="P5074" s="39">
        <v>0</v>
      </c>
      <c r="Q5074" s="39">
        <v>0</v>
      </c>
      <c r="R5074" s="39">
        <v>197.45751250149311</v>
      </c>
      <c r="S5074" s="39">
        <v>8766.0725812228284</v>
      </c>
      <c r="T5074" s="39">
        <v>2183.7203967355117</v>
      </c>
    </row>
    <row r="5075" spans="1:20">
      <c r="A5075">
        <v>12</v>
      </c>
      <c r="B5075" s="169">
        <v>45655.166666654375</v>
      </c>
      <c r="C5075" s="39">
        <v>274250.80310963065</v>
      </c>
      <c r="D5075" s="39">
        <v>146182.97972055268</v>
      </c>
      <c r="E5075" s="39">
        <v>52946.256816038484</v>
      </c>
      <c r="F5075" s="39">
        <v>699.89295504081042</v>
      </c>
      <c r="G5075" s="39">
        <v>0</v>
      </c>
      <c r="H5075" s="39">
        <v>23810.287749823969</v>
      </c>
      <c r="I5075" s="39">
        <v>7141.1810385837234</v>
      </c>
      <c r="J5075" s="39">
        <v>0</v>
      </c>
      <c r="K5075" s="39">
        <v>0</v>
      </c>
      <c r="L5075" s="39">
        <v>6564.7857746427981</v>
      </c>
      <c r="M5075" s="39">
        <v>145.76963884329291</v>
      </c>
      <c r="N5075" s="39">
        <v>2062.0142059358727</v>
      </c>
      <c r="O5075" s="39">
        <v>23543.266855578135</v>
      </c>
      <c r="P5075" s="39">
        <v>0</v>
      </c>
      <c r="Q5075" s="39">
        <v>0</v>
      </c>
      <c r="R5075" s="39">
        <v>196.82365739282383</v>
      </c>
      <c r="S5075" s="39">
        <v>8772.2783728411141</v>
      </c>
      <c r="T5075" s="39">
        <v>2185.2663243569373</v>
      </c>
    </row>
    <row r="5076" spans="1:20">
      <c r="A5076">
        <v>12</v>
      </c>
      <c r="B5076" s="169">
        <v>45655.208333321039</v>
      </c>
      <c r="C5076" s="39">
        <v>278000.94798344543</v>
      </c>
      <c r="D5076" s="39">
        <v>145597.15134596176</v>
      </c>
      <c r="E5076" s="39">
        <v>53149.45069162031</v>
      </c>
      <c r="F5076" s="39">
        <v>703.05415814618209</v>
      </c>
      <c r="G5076" s="39">
        <v>0</v>
      </c>
      <c r="H5076" s="39">
        <v>26314.804205007738</v>
      </c>
      <c r="I5076" s="39">
        <v>7897.6736344560877</v>
      </c>
      <c r="J5076" s="39">
        <v>0</v>
      </c>
      <c r="K5076" s="39">
        <v>0</v>
      </c>
      <c r="L5076" s="39">
        <v>7255.3114066764037</v>
      </c>
      <c r="M5076" s="39">
        <v>161.21157371262785</v>
      </c>
      <c r="N5076" s="39">
        <v>2043.9375581659433</v>
      </c>
      <c r="O5076" s="39">
        <v>23710.040093436044</v>
      </c>
      <c r="P5076" s="39">
        <v>0</v>
      </c>
      <c r="Q5076" s="39">
        <v>0</v>
      </c>
      <c r="R5076" s="39">
        <v>219.67943559416739</v>
      </c>
      <c r="S5076" s="39">
        <v>8765.1446430421638</v>
      </c>
      <c r="T5076" s="39">
        <v>2183.4892376259722</v>
      </c>
    </row>
    <row r="5077" spans="1:20">
      <c r="A5077">
        <v>12</v>
      </c>
      <c r="B5077" s="169">
        <v>45655.249999987704</v>
      </c>
      <c r="C5077" s="39">
        <v>281763.52974330931</v>
      </c>
      <c r="D5077" s="39">
        <v>143431.15262215628</v>
      </c>
      <c r="E5077" s="39">
        <v>57635.25680331092</v>
      </c>
      <c r="F5077" s="39">
        <v>762.97955285617661</v>
      </c>
      <c r="G5077" s="39">
        <v>0</v>
      </c>
      <c r="H5077" s="39">
        <v>27036.24286189214</v>
      </c>
      <c r="I5077" s="39">
        <v>8120.4490330251992</v>
      </c>
      <c r="J5077" s="39">
        <v>0</v>
      </c>
      <c r="K5077" s="39">
        <v>0</v>
      </c>
      <c r="L5077" s="39">
        <v>7454.220814313745</v>
      </c>
      <c r="M5077" s="39">
        <v>165.7589852986294</v>
      </c>
      <c r="N5077" s="39">
        <v>2113.3346737780284</v>
      </c>
      <c r="O5077" s="39">
        <v>23888.725293168965</v>
      </c>
      <c r="P5077" s="39">
        <v>0</v>
      </c>
      <c r="Q5077" s="39">
        <v>0</v>
      </c>
      <c r="R5077" s="39">
        <v>216.60498070224469</v>
      </c>
      <c r="S5077" s="39">
        <v>8757.2752366487985</v>
      </c>
      <c r="T5077" s="39">
        <v>2181.528886158178</v>
      </c>
    </row>
    <row r="5078" spans="1:20">
      <c r="A5078">
        <v>12</v>
      </c>
      <c r="B5078" s="169">
        <v>45655.291666654368</v>
      </c>
      <c r="C5078" s="39">
        <v>286833.03137971536</v>
      </c>
      <c r="D5078" s="39">
        <v>151153.1243037059</v>
      </c>
      <c r="E5078" s="39">
        <v>62024.137985522357</v>
      </c>
      <c r="F5078" s="39">
        <v>821.89117388498414</v>
      </c>
      <c r="G5078" s="39">
        <v>0</v>
      </c>
      <c r="H5078" s="39">
        <v>27266.036228538924</v>
      </c>
      <c r="I5078" s="39">
        <v>8197.5604146469796</v>
      </c>
      <c r="J5078" s="39">
        <v>0</v>
      </c>
      <c r="K5078" s="39">
        <v>0</v>
      </c>
      <c r="L5078" s="39">
        <v>7517.5776389065622</v>
      </c>
      <c r="M5078" s="39">
        <v>167.3330244091045</v>
      </c>
      <c r="N5078" s="39">
        <v>2093.0000217395609</v>
      </c>
      <c r="O5078" s="39">
        <v>24463.489163011898</v>
      </c>
      <c r="P5078" s="39">
        <v>0</v>
      </c>
      <c r="Q5078" s="39">
        <v>0</v>
      </c>
      <c r="R5078" s="39">
        <v>215.20404949535271</v>
      </c>
      <c r="S5078" s="39">
        <v>2332.601880526227</v>
      </c>
      <c r="T5078" s="39">
        <v>581.07549532748476</v>
      </c>
    </row>
    <row r="5079" spans="1:20">
      <c r="A5079">
        <v>12</v>
      </c>
      <c r="B5079" s="169">
        <v>45655.333333321032</v>
      </c>
      <c r="C5079" s="39">
        <v>289963.86768696894</v>
      </c>
      <c r="D5079" s="39">
        <v>156839.28474924082</v>
      </c>
      <c r="E5079" s="39">
        <v>62103.477143745527</v>
      </c>
      <c r="F5079" s="39">
        <v>823.49271821643049</v>
      </c>
      <c r="G5079" s="39">
        <v>0</v>
      </c>
      <c r="H5079" s="39">
        <v>27390.100166759199</v>
      </c>
      <c r="I5079" s="39">
        <v>8240.3660849842854</v>
      </c>
      <c r="J5079" s="39">
        <v>0</v>
      </c>
      <c r="K5079" s="39">
        <v>0</v>
      </c>
      <c r="L5079" s="39">
        <v>7551.7835748167936</v>
      </c>
      <c r="M5079" s="39">
        <v>168.20679683859493</v>
      </c>
      <c r="N5079" s="39">
        <v>2135.121119338678</v>
      </c>
      <c r="O5079" s="39">
        <v>24487.871032307929</v>
      </c>
      <c r="P5079" s="39">
        <v>0</v>
      </c>
      <c r="Q5079" s="39">
        <v>0</v>
      </c>
      <c r="R5079" s="39">
        <v>224.16430072070352</v>
      </c>
      <c r="S5079" s="39">
        <v>0</v>
      </c>
      <c r="T5079" s="39">
        <v>0</v>
      </c>
    </row>
    <row r="5080" spans="1:20">
      <c r="A5080">
        <v>12</v>
      </c>
      <c r="B5080" s="169">
        <v>45655.374999987696</v>
      </c>
      <c r="C5080" s="39">
        <v>320390.52837901801</v>
      </c>
      <c r="D5080" s="39">
        <v>190870.29341145395</v>
      </c>
      <c r="E5080" s="39">
        <v>59459.62674213374</v>
      </c>
      <c r="F5080" s="39">
        <v>793.05793452712896</v>
      </c>
      <c r="G5080" s="39">
        <v>0</v>
      </c>
      <c r="H5080" s="39">
        <v>26785.175841087879</v>
      </c>
      <c r="I5080" s="39">
        <v>8105.6206937168508</v>
      </c>
      <c r="J5080" s="39">
        <v>0</v>
      </c>
      <c r="K5080" s="39">
        <v>0</v>
      </c>
      <c r="L5080" s="39">
        <v>7384.9985846634572</v>
      </c>
      <c r="M5080" s="39">
        <v>165.45630123923567</v>
      </c>
      <c r="N5080" s="39">
        <v>2231.9702858744804</v>
      </c>
      <c r="O5080" s="39">
        <v>24357.143585816109</v>
      </c>
      <c r="P5080" s="39">
        <v>0</v>
      </c>
      <c r="Q5080" s="39">
        <v>0</v>
      </c>
      <c r="R5080" s="39">
        <v>237.18499850518819</v>
      </c>
      <c r="S5080" s="39">
        <v>0</v>
      </c>
      <c r="T5080" s="39">
        <v>0</v>
      </c>
    </row>
    <row r="5081" spans="1:20">
      <c r="A5081">
        <v>12</v>
      </c>
      <c r="B5081" s="169">
        <v>45655.416666654361</v>
      </c>
      <c r="C5081" s="39">
        <v>296742.85847547051</v>
      </c>
      <c r="D5081" s="39">
        <v>162441.18531159664</v>
      </c>
      <c r="E5081" s="39">
        <v>62615.975155328313</v>
      </c>
      <c r="F5081" s="39">
        <v>831.45505520791642</v>
      </c>
      <c r="G5081" s="39">
        <v>0</v>
      </c>
      <c r="H5081" s="39">
        <v>27722.93403432551</v>
      </c>
      <c r="I5081" s="39">
        <v>8352.2187507932995</v>
      </c>
      <c r="J5081" s="39">
        <v>0</v>
      </c>
      <c r="K5081" s="39">
        <v>0</v>
      </c>
      <c r="L5081" s="39">
        <v>7643.5499180914476</v>
      </c>
      <c r="M5081" s="39">
        <v>170.48999377906532</v>
      </c>
      <c r="N5081" s="39">
        <v>2274.5084561358472</v>
      </c>
      <c r="O5081" s="39">
        <v>24442.882920996286</v>
      </c>
      <c r="P5081" s="39">
        <v>0</v>
      </c>
      <c r="Q5081" s="39">
        <v>0</v>
      </c>
      <c r="R5081" s="39">
        <v>247.65887921616755</v>
      </c>
      <c r="S5081" s="39">
        <v>0</v>
      </c>
      <c r="T5081" s="39">
        <v>0</v>
      </c>
    </row>
    <row r="5082" spans="1:20">
      <c r="A5082">
        <v>12</v>
      </c>
      <c r="B5082" s="169">
        <v>45655.458333321025</v>
      </c>
      <c r="C5082" s="39">
        <v>306947.76509420446</v>
      </c>
      <c r="D5082" s="39">
        <v>170487.0899598946</v>
      </c>
      <c r="E5082" s="39">
        <v>65350.87123864633</v>
      </c>
      <c r="F5082" s="39">
        <v>869.50903860986614</v>
      </c>
      <c r="G5082" s="39">
        <v>0</v>
      </c>
      <c r="H5082" s="39">
        <v>27328.448971825288</v>
      </c>
      <c r="I5082" s="39">
        <v>8249.86310485793</v>
      </c>
      <c r="J5082" s="39">
        <v>0</v>
      </c>
      <c r="K5082" s="39">
        <v>0</v>
      </c>
      <c r="L5082" s="39">
        <v>7534.78559093082</v>
      </c>
      <c r="M5082" s="39">
        <v>168.40065513032411</v>
      </c>
      <c r="N5082" s="39">
        <v>2250.1537991669256</v>
      </c>
      <c r="O5082" s="39">
        <v>24478.003319385552</v>
      </c>
      <c r="P5082" s="39">
        <v>0</v>
      </c>
      <c r="Q5082" s="39">
        <v>0</v>
      </c>
      <c r="R5082" s="39">
        <v>230.63941575678408</v>
      </c>
      <c r="S5082" s="39">
        <v>0</v>
      </c>
      <c r="T5082" s="39">
        <v>0</v>
      </c>
    </row>
    <row r="5083" spans="1:20">
      <c r="A5083">
        <v>12</v>
      </c>
      <c r="B5083" s="169">
        <v>45655.499999987689</v>
      </c>
      <c r="C5083" s="39">
        <v>292267.95896291541</v>
      </c>
      <c r="D5083" s="39">
        <v>160220.51696270294</v>
      </c>
      <c r="E5083" s="39">
        <v>61353.667378127415</v>
      </c>
      <c r="F5083" s="39">
        <v>814.01782178700932</v>
      </c>
      <c r="G5083" s="39">
        <v>0</v>
      </c>
      <c r="H5083" s="39">
        <v>27352.503110752827</v>
      </c>
      <c r="I5083" s="39">
        <v>8233.7845897850239</v>
      </c>
      <c r="J5083" s="39">
        <v>0</v>
      </c>
      <c r="K5083" s="39">
        <v>0</v>
      </c>
      <c r="L5083" s="39">
        <v>7541.4176094394552</v>
      </c>
      <c r="M5083" s="39">
        <v>168.07245180896163</v>
      </c>
      <c r="N5083" s="39">
        <v>2233.1842588265513</v>
      </c>
      <c r="O5083" s="39">
        <v>24119.873168309161</v>
      </c>
      <c r="P5083" s="39">
        <v>0</v>
      </c>
      <c r="Q5083" s="39">
        <v>0</v>
      </c>
      <c r="R5083" s="39">
        <v>230.92161137606624</v>
      </c>
      <c r="S5083" s="39">
        <v>0</v>
      </c>
      <c r="T5083" s="39">
        <v>0</v>
      </c>
    </row>
    <row r="5084" spans="1:20">
      <c r="A5084">
        <v>12</v>
      </c>
      <c r="B5084" s="169">
        <v>45655.541666654353</v>
      </c>
      <c r="C5084" s="39">
        <v>290096.48164953326</v>
      </c>
      <c r="D5084" s="39">
        <v>161397.40030996938</v>
      </c>
      <c r="E5084" s="39">
        <v>58302.102381059267</v>
      </c>
      <c r="F5084" s="39">
        <v>773.20294811399901</v>
      </c>
      <c r="G5084" s="39">
        <v>0</v>
      </c>
      <c r="H5084" s="39">
        <v>27284.257445784326</v>
      </c>
      <c r="I5084" s="39">
        <v>8209.7600371893313</v>
      </c>
      <c r="J5084" s="39">
        <v>0</v>
      </c>
      <c r="K5084" s="39">
        <v>0</v>
      </c>
      <c r="L5084" s="39">
        <v>7522.6014500014171</v>
      </c>
      <c r="M5084" s="39">
        <v>167.58204968411363</v>
      </c>
      <c r="N5084" s="39">
        <v>2220.6653979311736</v>
      </c>
      <c r="O5084" s="39">
        <v>23992.776779053267</v>
      </c>
      <c r="P5084" s="39">
        <v>0</v>
      </c>
      <c r="Q5084" s="39">
        <v>0</v>
      </c>
      <c r="R5084" s="39">
        <v>226.13285074694514</v>
      </c>
      <c r="S5084" s="39">
        <v>0</v>
      </c>
      <c r="T5084" s="39">
        <v>0</v>
      </c>
    </row>
    <row r="5085" spans="1:20">
      <c r="A5085">
        <v>12</v>
      </c>
      <c r="B5085" s="169">
        <v>45655.583333321018</v>
      </c>
      <c r="C5085" s="39">
        <v>297651.20584861585</v>
      </c>
      <c r="D5085" s="39">
        <v>172237.15630588963</v>
      </c>
      <c r="E5085" s="39">
        <v>55399.744655965027</v>
      </c>
      <c r="F5085" s="39">
        <v>735.86231300125542</v>
      </c>
      <c r="G5085" s="39">
        <v>0</v>
      </c>
      <c r="H5085" s="39">
        <v>26960.526513693148</v>
      </c>
      <c r="I5085" s="39">
        <v>8125.0530748013725</v>
      </c>
      <c r="J5085" s="39">
        <v>0</v>
      </c>
      <c r="K5085" s="39">
        <v>0</v>
      </c>
      <c r="L5085" s="39">
        <v>7433.3448966941314</v>
      </c>
      <c r="M5085" s="39">
        <v>165.85296548248218</v>
      </c>
      <c r="N5085" s="39">
        <v>2207.9521359270611</v>
      </c>
      <c r="O5085" s="39">
        <v>24143.36851954076</v>
      </c>
      <c r="P5085" s="39">
        <v>0</v>
      </c>
      <c r="Q5085" s="39">
        <v>0</v>
      </c>
      <c r="R5085" s="39">
        <v>242.34446762092512</v>
      </c>
      <c r="S5085" s="39">
        <v>0</v>
      </c>
      <c r="T5085" s="39">
        <v>0</v>
      </c>
    </row>
    <row r="5086" spans="1:20">
      <c r="A5086">
        <v>12</v>
      </c>
      <c r="B5086" s="169">
        <v>45655.624999987682</v>
      </c>
      <c r="C5086" s="39">
        <v>289704.50963943475</v>
      </c>
      <c r="D5086" s="39">
        <v>164749.77215275276</v>
      </c>
      <c r="E5086" s="39">
        <v>55711.454138260626</v>
      </c>
      <c r="F5086" s="39">
        <v>738.8457503963914</v>
      </c>
      <c r="G5086" s="39">
        <v>0</v>
      </c>
      <c r="H5086" s="39">
        <v>26734.448231808521</v>
      </c>
      <c r="I5086" s="39">
        <v>8044.3239163073076</v>
      </c>
      <c r="J5086" s="39">
        <v>0</v>
      </c>
      <c r="K5086" s="39">
        <v>0</v>
      </c>
      <c r="L5086" s="39">
        <v>7371.0123661314601</v>
      </c>
      <c r="M5086" s="39">
        <v>164.20507835929888</v>
      </c>
      <c r="N5086" s="39">
        <v>2176.4523973585378</v>
      </c>
      <c r="O5086" s="39">
        <v>23788.309638043895</v>
      </c>
      <c r="P5086" s="39">
        <v>0</v>
      </c>
      <c r="Q5086" s="39">
        <v>0</v>
      </c>
      <c r="R5086" s="39">
        <v>225.68597001592869</v>
      </c>
      <c r="S5086" s="39">
        <v>0</v>
      </c>
      <c r="T5086" s="39">
        <v>0</v>
      </c>
    </row>
    <row r="5087" spans="1:20">
      <c r="A5087">
        <v>12</v>
      </c>
      <c r="B5087" s="169">
        <v>45655.666666654346</v>
      </c>
      <c r="C5087" s="39">
        <v>331162.35268965591</v>
      </c>
      <c r="D5087" s="39">
        <v>206521.74013414679</v>
      </c>
      <c r="E5087" s="39">
        <v>56121.418306558604</v>
      </c>
      <c r="F5087" s="39">
        <v>749.91173322261488</v>
      </c>
      <c r="G5087" s="39">
        <v>0</v>
      </c>
      <c r="H5087" s="39">
        <v>26171.530668244701</v>
      </c>
      <c r="I5087" s="39">
        <v>7934.5019873477286</v>
      </c>
      <c r="J5087" s="39">
        <v>0</v>
      </c>
      <c r="K5087" s="39">
        <v>0</v>
      </c>
      <c r="L5087" s="39">
        <v>7215.8091509326996</v>
      </c>
      <c r="M5087" s="39">
        <v>161.96333391464518</v>
      </c>
      <c r="N5087" s="39">
        <v>2208.7857419414008</v>
      </c>
      <c r="O5087" s="39">
        <v>23863.60740123273</v>
      </c>
      <c r="P5087" s="39">
        <v>0</v>
      </c>
      <c r="Q5087" s="39">
        <v>0</v>
      </c>
      <c r="R5087" s="39">
        <v>213.08423211395476</v>
      </c>
      <c r="S5087" s="39">
        <v>0</v>
      </c>
      <c r="T5087" s="39">
        <v>0</v>
      </c>
    </row>
    <row r="5088" spans="1:20">
      <c r="A5088">
        <v>12</v>
      </c>
      <c r="B5088" s="169">
        <v>45655.70833332101</v>
      </c>
      <c r="C5088" s="39">
        <v>336389.70892489573</v>
      </c>
      <c r="D5088" s="39">
        <v>207234.10864226095</v>
      </c>
      <c r="E5088" s="39">
        <v>58841.749832526206</v>
      </c>
      <c r="F5088" s="39">
        <v>786.88887880474715</v>
      </c>
      <c r="G5088" s="39">
        <v>0</v>
      </c>
      <c r="H5088" s="39">
        <v>25862.559256512177</v>
      </c>
      <c r="I5088" s="39">
        <v>7847.0851629182534</v>
      </c>
      <c r="J5088" s="39">
        <v>0</v>
      </c>
      <c r="K5088" s="39">
        <v>0</v>
      </c>
      <c r="L5088" s="39">
        <v>7130.6219768075998</v>
      </c>
      <c r="M5088" s="39">
        <v>160.1789345475008</v>
      </c>
      <c r="N5088" s="39">
        <v>2292.5708178000127</v>
      </c>
      <c r="O5088" s="39">
        <v>23851.392682910009</v>
      </c>
      <c r="P5088" s="39">
        <v>0</v>
      </c>
      <c r="Q5088" s="39">
        <v>0</v>
      </c>
      <c r="R5088" s="39">
        <v>219.81603273970984</v>
      </c>
      <c r="S5088" s="39">
        <v>1731.4215012539391</v>
      </c>
      <c r="T5088" s="39">
        <v>431.31520581460592</v>
      </c>
    </row>
    <row r="5089" spans="1:20">
      <c r="A5089">
        <v>12</v>
      </c>
      <c r="B5089" s="169">
        <v>45655.749999987675</v>
      </c>
      <c r="C5089" s="39">
        <v>353496.81916752976</v>
      </c>
      <c r="D5089" s="39">
        <v>212286.19143130464</v>
      </c>
      <c r="E5089" s="39">
        <v>62312.878782969448</v>
      </c>
      <c r="F5089" s="39">
        <v>835.27545410559685</v>
      </c>
      <c r="G5089" s="39">
        <v>0</v>
      </c>
      <c r="H5089" s="39">
        <v>25770.646224543994</v>
      </c>
      <c r="I5089" s="39">
        <v>7837.6569669451883</v>
      </c>
      <c r="J5089" s="39">
        <v>0</v>
      </c>
      <c r="K5089" s="39">
        <v>0</v>
      </c>
      <c r="L5089" s="39">
        <v>7105.2804365831034</v>
      </c>
      <c r="M5089" s="39">
        <v>159.9864811263493</v>
      </c>
      <c r="N5089" s="39">
        <v>2284.3084297664445</v>
      </c>
      <c r="O5089" s="39">
        <v>23881.320155743106</v>
      </c>
      <c r="P5089" s="39">
        <v>0</v>
      </c>
      <c r="Q5089" s="39">
        <v>0</v>
      </c>
      <c r="R5089" s="39">
        <v>238.13562129925805</v>
      </c>
      <c r="S5089" s="39">
        <v>8634.2557405726402</v>
      </c>
      <c r="T5089" s="39">
        <v>2150.883442570012</v>
      </c>
    </row>
    <row r="5090" spans="1:20">
      <c r="A5090">
        <v>12</v>
      </c>
      <c r="B5090" s="169">
        <v>45655.791666654339</v>
      </c>
      <c r="C5090" s="39">
        <v>382761.23674310884</v>
      </c>
      <c r="D5090" s="39">
        <v>242218.22126157445</v>
      </c>
      <c r="E5090" s="39">
        <v>62365.590008314153</v>
      </c>
      <c r="F5090" s="39">
        <v>838.91285626752165</v>
      </c>
      <c r="G5090" s="39">
        <v>0</v>
      </c>
      <c r="H5090" s="39">
        <v>25570.018920212828</v>
      </c>
      <c r="I5090" s="39">
        <v>7803.9037272537571</v>
      </c>
      <c r="J5090" s="39">
        <v>0</v>
      </c>
      <c r="K5090" s="39">
        <v>0</v>
      </c>
      <c r="L5090" s="39">
        <v>7049.965049918449</v>
      </c>
      <c r="M5090" s="39">
        <v>159.29749179348863</v>
      </c>
      <c r="N5090" s="39">
        <v>2258.3686207784317</v>
      </c>
      <c r="O5090" s="39">
        <v>23520.357190427858</v>
      </c>
      <c r="P5090" s="39">
        <v>0</v>
      </c>
      <c r="Q5090" s="39">
        <v>0</v>
      </c>
      <c r="R5090" s="39">
        <v>233.15740397411773</v>
      </c>
      <c r="S5090" s="39">
        <v>8600.8760101212574</v>
      </c>
      <c r="T5090" s="39">
        <v>2142.5682024725988</v>
      </c>
    </row>
    <row r="5091" spans="1:20">
      <c r="A5091">
        <v>12</v>
      </c>
      <c r="B5091" s="169">
        <v>45655.833333321003</v>
      </c>
      <c r="C5091" s="39">
        <v>344735.47420457337</v>
      </c>
      <c r="D5091" s="39">
        <v>209441.29559835643</v>
      </c>
      <c r="E5091" s="39">
        <v>58408.916877107687</v>
      </c>
      <c r="F5091" s="39">
        <v>782.11821694034813</v>
      </c>
      <c r="G5091" s="39">
        <v>0</v>
      </c>
      <c r="H5091" s="39">
        <v>24909.886560992221</v>
      </c>
      <c r="I5091" s="39">
        <v>7567.8765225357538</v>
      </c>
      <c r="J5091" s="39">
        <v>0</v>
      </c>
      <c r="K5091" s="39">
        <v>0</v>
      </c>
      <c r="L5091" s="39">
        <v>6867.9585337970784</v>
      </c>
      <c r="M5091" s="39">
        <v>154.47957719322264</v>
      </c>
      <c r="N5091" s="39">
        <v>2213.6571038321076</v>
      </c>
      <c r="O5091" s="39">
        <v>23371.214516897464</v>
      </c>
      <c r="P5091" s="39">
        <v>0</v>
      </c>
      <c r="Q5091" s="39">
        <v>0</v>
      </c>
      <c r="R5091" s="39">
        <v>220.04909194249817</v>
      </c>
      <c r="S5091" s="39">
        <v>8644.5690172768936</v>
      </c>
      <c r="T5091" s="39">
        <v>2153.4525877017213</v>
      </c>
    </row>
    <row r="5092" spans="1:20">
      <c r="A5092">
        <v>12</v>
      </c>
      <c r="B5092" s="169">
        <v>45655.874999987667</v>
      </c>
      <c r="C5092" s="39">
        <v>330209.35742358031</v>
      </c>
      <c r="D5092" s="39">
        <v>197815.47846380036</v>
      </c>
      <c r="E5092" s="39">
        <v>57068.030678902993</v>
      </c>
      <c r="F5092" s="39">
        <v>762.61131719217747</v>
      </c>
      <c r="G5092" s="39">
        <v>0</v>
      </c>
      <c r="H5092" s="39">
        <v>24113.847060568885</v>
      </c>
      <c r="I5092" s="39">
        <v>7311.153482092448</v>
      </c>
      <c r="J5092" s="39">
        <v>0</v>
      </c>
      <c r="K5092" s="39">
        <v>0</v>
      </c>
      <c r="L5092" s="39">
        <v>6648.4807667351688</v>
      </c>
      <c r="M5092" s="39">
        <v>149.23920803215816</v>
      </c>
      <c r="N5092" s="39">
        <v>2212.6074057084056</v>
      </c>
      <c r="O5092" s="39">
        <v>23083.60915179121</v>
      </c>
      <c r="P5092" s="39">
        <v>0</v>
      </c>
      <c r="Q5092" s="39">
        <v>0</v>
      </c>
      <c r="R5092" s="39">
        <v>221.43208866635928</v>
      </c>
      <c r="S5092" s="39">
        <v>8664.4601284745222</v>
      </c>
      <c r="T5092" s="39">
        <v>2158.407671615701</v>
      </c>
    </row>
    <row r="5093" spans="1:20">
      <c r="A5093">
        <v>12</v>
      </c>
      <c r="B5093" s="169">
        <v>45655.916666654331</v>
      </c>
      <c r="C5093" s="39">
        <v>307889.09332487668</v>
      </c>
      <c r="D5093" s="39">
        <v>174092.42959368863</v>
      </c>
      <c r="E5093" s="39">
        <v>58659.68326321512</v>
      </c>
      <c r="F5093" s="39">
        <v>780.99035814366835</v>
      </c>
      <c r="G5093" s="39">
        <v>0</v>
      </c>
      <c r="H5093" s="39">
        <v>24050.794197116335</v>
      </c>
      <c r="I5093" s="39">
        <v>7265.1472288892865</v>
      </c>
      <c r="J5093" s="39">
        <v>0</v>
      </c>
      <c r="K5093" s="39">
        <v>0</v>
      </c>
      <c r="L5093" s="39">
        <v>6631.0963257996827</v>
      </c>
      <c r="M5093" s="39">
        <v>148.30010357902586</v>
      </c>
      <c r="N5093" s="39">
        <v>2201.8385145664083</v>
      </c>
      <c r="O5093" s="39">
        <v>22957.295423741449</v>
      </c>
      <c r="P5093" s="39">
        <v>0</v>
      </c>
      <c r="Q5093" s="39">
        <v>0</v>
      </c>
      <c r="R5093" s="39">
        <v>233.2552419305523</v>
      </c>
      <c r="S5093" s="39">
        <v>8700.8022098772417</v>
      </c>
      <c r="T5093" s="39">
        <v>2167.46086432927</v>
      </c>
    </row>
    <row r="5094" spans="1:20">
      <c r="A5094">
        <v>12</v>
      </c>
      <c r="B5094" s="169">
        <v>45655.958333320996</v>
      </c>
      <c r="C5094" s="39">
        <v>315423.40713166085</v>
      </c>
      <c r="D5094" s="39">
        <v>182065.14788227671</v>
      </c>
      <c r="E5094" s="39">
        <v>58890.307882357723</v>
      </c>
      <c r="F5094" s="39">
        <v>785.10754747972499</v>
      </c>
      <c r="G5094" s="39">
        <v>0</v>
      </c>
      <c r="H5094" s="39">
        <v>23536.125705724815</v>
      </c>
      <c r="I5094" s="39">
        <v>7119.1696376142909</v>
      </c>
      <c r="J5094" s="39">
        <v>0</v>
      </c>
      <c r="K5094" s="39">
        <v>0</v>
      </c>
      <c r="L5094" s="39">
        <v>6489.1959663229718</v>
      </c>
      <c r="M5094" s="39">
        <v>145.32033025520178</v>
      </c>
      <c r="N5094" s="39">
        <v>2223.3243020787381</v>
      </c>
      <c r="O5094" s="39">
        <v>23082.161069248017</v>
      </c>
      <c r="P5094" s="39">
        <v>0</v>
      </c>
      <c r="Q5094" s="39">
        <v>0</v>
      </c>
      <c r="R5094" s="39">
        <v>235.69221334485403</v>
      </c>
      <c r="S5094" s="39">
        <v>8687.6660784151645</v>
      </c>
      <c r="T5094" s="39">
        <v>2164.1885165427157</v>
      </c>
    </row>
    <row r="5095" spans="1:20">
      <c r="A5095">
        <v>12</v>
      </c>
      <c r="B5095" s="169">
        <v>45655.99999998766</v>
      </c>
      <c r="C5095" s="39">
        <v>303692.71849756473</v>
      </c>
      <c r="D5095" s="39">
        <v>173339.04516250762</v>
      </c>
      <c r="E5095" s="39">
        <v>55585.449571604171</v>
      </c>
      <c r="F5095" s="39">
        <v>739.48692285000095</v>
      </c>
      <c r="G5095" s="39">
        <v>0</v>
      </c>
      <c r="H5095" s="39">
        <v>23762.162349192753</v>
      </c>
      <c r="I5095" s="39">
        <v>7172.3978810877652</v>
      </c>
      <c r="J5095" s="39">
        <v>0</v>
      </c>
      <c r="K5095" s="39">
        <v>0</v>
      </c>
      <c r="L5095" s="39">
        <v>6551.5170166679973</v>
      </c>
      <c r="M5095" s="39">
        <v>146.40685386879863</v>
      </c>
      <c r="N5095" s="39">
        <v>2247.8627490617309</v>
      </c>
      <c r="O5095" s="39">
        <v>23044.585473990563</v>
      </c>
      <c r="P5095" s="39">
        <v>0</v>
      </c>
      <c r="Q5095" s="39">
        <v>0</v>
      </c>
      <c r="R5095" s="39">
        <v>225.93972697483358</v>
      </c>
      <c r="S5095" s="39">
        <v>8708.4890525054525</v>
      </c>
      <c r="T5095" s="39">
        <v>2169.3757372530545</v>
      </c>
    </row>
    <row r="5096" spans="1:20">
      <c r="A5096">
        <v>12</v>
      </c>
      <c r="B5096" s="169">
        <v>45656.041666654324</v>
      </c>
      <c r="C5096" s="39">
        <v>318530.67373631406</v>
      </c>
      <c r="D5096" s="39">
        <v>191287.51388816573</v>
      </c>
      <c r="E5096" s="39">
        <v>53178.833861700055</v>
      </c>
      <c r="F5096" s="39">
        <v>709.34000841806858</v>
      </c>
      <c r="G5096" s="39">
        <v>0</v>
      </c>
      <c r="H5096" s="39">
        <v>23317.261218752177</v>
      </c>
      <c r="I5096" s="39">
        <v>7056.7092372615798</v>
      </c>
      <c r="J5096" s="39">
        <v>0</v>
      </c>
      <c r="K5096" s="39">
        <v>0</v>
      </c>
      <c r="L5096" s="39">
        <v>6428.8523667096879</v>
      </c>
      <c r="M5096" s="39">
        <v>144.04535487616729</v>
      </c>
      <c r="N5096" s="39">
        <v>2177.1903406982992</v>
      </c>
      <c r="O5096" s="39">
        <v>23157.434184781621</v>
      </c>
      <c r="P5096" s="39">
        <v>0</v>
      </c>
      <c r="Q5096" s="39">
        <v>0</v>
      </c>
      <c r="R5096" s="39">
        <v>228.13822804328649</v>
      </c>
      <c r="S5096" s="39">
        <v>8682.4627371218394</v>
      </c>
      <c r="T5096" s="39">
        <v>2162.89230978557</v>
      </c>
    </row>
    <row r="5097" spans="1:20">
      <c r="A5097">
        <v>12</v>
      </c>
      <c r="B5097" s="169">
        <v>45656.083333320988</v>
      </c>
      <c r="C5097" s="39">
        <v>312947.39236332965</v>
      </c>
      <c r="D5097" s="39">
        <v>185080.72542632499</v>
      </c>
      <c r="E5097" s="39">
        <v>53690.797383102101</v>
      </c>
      <c r="F5097" s="39">
        <v>715.48443849033845</v>
      </c>
      <c r="G5097" s="39">
        <v>0</v>
      </c>
      <c r="H5097" s="39">
        <v>23395.898685915425</v>
      </c>
      <c r="I5097" s="39">
        <v>7073.7402715146291</v>
      </c>
      <c r="J5097" s="39">
        <v>0</v>
      </c>
      <c r="K5097" s="39">
        <v>0</v>
      </c>
      <c r="L5097" s="39">
        <v>6450.5336723373784</v>
      </c>
      <c r="M5097" s="39">
        <v>144.3930015327611</v>
      </c>
      <c r="N5097" s="39">
        <v>2155.9279746459893</v>
      </c>
      <c r="O5097" s="39">
        <v>23151.221013318071</v>
      </c>
      <c r="P5097" s="39">
        <v>0</v>
      </c>
      <c r="Q5097" s="39">
        <v>0</v>
      </c>
      <c r="R5097" s="39">
        <v>231.55247240525176</v>
      </c>
      <c r="S5097" s="39">
        <v>8691.8798200673627</v>
      </c>
      <c r="T5097" s="39">
        <v>2165.2382036753756</v>
      </c>
    </row>
    <row r="5098" spans="1:20">
      <c r="A5098">
        <v>12</v>
      </c>
      <c r="B5098" s="169">
        <v>45656.124999987653</v>
      </c>
      <c r="C5098" s="39">
        <v>319754.57506278006</v>
      </c>
      <c r="D5098" s="39">
        <v>190912.49812634461</v>
      </c>
      <c r="E5098" s="39">
        <v>53392.026252352509</v>
      </c>
      <c r="F5098" s="39">
        <v>712.27819211916619</v>
      </c>
      <c r="G5098" s="39">
        <v>0</v>
      </c>
      <c r="H5098" s="39">
        <v>24085.973320370074</v>
      </c>
      <c r="I5098" s="39">
        <v>7290.3182091204662</v>
      </c>
      <c r="J5098" s="39">
        <v>0</v>
      </c>
      <c r="K5098" s="39">
        <v>0</v>
      </c>
      <c r="L5098" s="39">
        <v>6640.7956377243036</v>
      </c>
      <c r="M5098" s="39">
        <v>148.81390720307712</v>
      </c>
      <c r="N5098" s="39">
        <v>2155.8075489230196</v>
      </c>
      <c r="O5098" s="39">
        <v>23337.651148700646</v>
      </c>
      <c r="P5098" s="39">
        <v>0</v>
      </c>
      <c r="Q5098" s="39">
        <v>0</v>
      </c>
      <c r="R5098" s="39">
        <v>234.81563829825737</v>
      </c>
      <c r="S5098" s="39">
        <v>8681.0553633658692</v>
      </c>
      <c r="T5098" s="39">
        <v>2162.5417182580336</v>
      </c>
    </row>
    <row r="5099" spans="1:20">
      <c r="A5099">
        <v>12</v>
      </c>
      <c r="B5099" s="169">
        <v>45656.166666654317</v>
      </c>
      <c r="C5099" s="39">
        <v>323514.41026184522</v>
      </c>
      <c r="D5099" s="39">
        <v>186750.46360248307</v>
      </c>
      <c r="E5099" s="39">
        <v>56446.107640554088</v>
      </c>
      <c r="F5099" s="39">
        <v>753.34244116317132</v>
      </c>
      <c r="G5099" s="39">
        <v>0</v>
      </c>
      <c r="H5099" s="39">
        <v>26924.620505892217</v>
      </c>
      <c r="I5099" s="39">
        <v>8152.9929214458034</v>
      </c>
      <c r="J5099" s="39">
        <v>0</v>
      </c>
      <c r="K5099" s="39">
        <v>0</v>
      </c>
      <c r="L5099" s="39">
        <v>7423.4451738637117</v>
      </c>
      <c r="M5099" s="39">
        <v>166.42328870110535</v>
      </c>
      <c r="N5099" s="39">
        <v>2195.9028976891714</v>
      </c>
      <c r="O5099" s="39">
        <v>23630.40222420745</v>
      </c>
      <c r="P5099" s="39">
        <v>0</v>
      </c>
      <c r="Q5099" s="39">
        <v>0</v>
      </c>
      <c r="R5099" s="39">
        <v>232.58752178013816</v>
      </c>
      <c r="S5099" s="39">
        <v>8676.6722141391638</v>
      </c>
      <c r="T5099" s="39">
        <v>2161.4498299261031</v>
      </c>
    </row>
    <row r="5100" spans="1:20">
      <c r="A5100">
        <v>12</v>
      </c>
      <c r="B5100" s="169">
        <v>45656.208333320981</v>
      </c>
      <c r="C5100" s="39">
        <v>354015.86368864076</v>
      </c>
      <c r="D5100" s="39">
        <v>209547.32348552361</v>
      </c>
      <c r="E5100" s="39">
        <v>55891.774940216586</v>
      </c>
      <c r="F5100" s="39">
        <v>749.03238553114807</v>
      </c>
      <c r="G5100" s="39">
        <v>0</v>
      </c>
      <c r="H5100" s="39">
        <v>31643.935766024511</v>
      </c>
      <c r="I5100" s="39">
        <v>9621.7092057623177</v>
      </c>
      <c r="J5100" s="39">
        <v>0</v>
      </c>
      <c r="K5100" s="39">
        <v>0</v>
      </c>
      <c r="L5100" s="39">
        <v>8724.6177599027124</v>
      </c>
      <c r="M5100" s="39">
        <v>196.4035176256113</v>
      </c>
      <c r="N5100" s="39">
        <v>2189.0477235483568</v>
      </c>
      <c r="O5100" s="39">
        <v>24434.618626197665</v>
      </c>
      <c r="P5100" s="39">
        <v>0</v>
      </c>
      <c r="Q5100" s="39">
        <v>0</v>
      </c>
      <c r="R5100" s="39">
        <v>229.90314734011403</v>
      </c>
      <c r="S5100" s="39">
        <v>8636.1434421778158</v>
      </c>
      <c r="T5100" s="39">
        <v>2151.3536887903092</v>
      </c>
    </row>
    <row r="5101" spans="1:20">
      <c r="A5101">
        <v>12</v>
      </c>
      <c r="B5101" s="169">
        <v>45656.249999987645</v>
      </c>
      <c r="C5101" s="39">
        <v>351378.9748877589</v>
      </c>
      <c r="D5101" s="39">
        <v>198564.10717878037</v>
      </c>
      <c r="E5101" s="39">
        <v>56401.75015110767</v>
      </c>
      <c r="F5101" s="39">
        <v>755.18402000638537</v>
      </c>
      <c r="G5101" s="39">
        <v>0</v>
      </c>
      <c r="H5101" s="39">
        <v>34455.554842805628</v>
      </c>
      <c r="I5101" s="39">
        <v>10467.151208698697</v>
      </c>
      <c r="J5101" s="39">
        <v>0</v>
      </c>
      <c r="K5101" s="39">
        <v>0</v>
      </c>
      <c r="L5101" s="39">
        <v>9499.815317903809</v>
      </c>
      <c r="M5101" s="39">
        <v>213.66113576540118</v>
      </c>
      <c r="N5101" s="39">
        <v>2318.1193507760549</v>
      </c>
      <c r="O5101" s="39">
        <v>27649.376168522405</v>
      </c>
      <c r="P5101" s="39">
        <v>0</v>
      </c>
      <c r="Q5101" s="39">
        <v>0</v>
      </c>
      <c r="R5101" s="39">
        <v>256.58035536518179</v>
      </c>
      <c r="S5101" s="39">
        <v>8644.2916623417841</v>
      </c>
      <c r="T5101" s="39">
        <v>2153.3834956855048</v>
      </c>
    </row>
    <row r="5102" spans="1:20">
      <c r="A5102">
        <v>12</v>
      </c>
      <c r="B5102" s="169">
        <v>45656.29166665431</v>
      </c>
      <c r="C5102" s="39">
        <v>379483.23722952075</v>
      </c>
      <c r="D5102" s="39">
        <v>215988.67640764557</v>
      </c>
      <c r="E5102" s="39">
        <v>64951.364461551922</v>
      </c>
      <c r="F5102" s="39">
        <v>872.43703044629081</v>
      </c>
      <c r="G5102" s="39">
        <v>0</v>
      </c>
      <c r="H5102" s="39">
        <v>39976.938626670089</v>
      </c>
      <c r="I5102" s="39">
        <v>12183.284461360139</v>
      </c>
      <c r="J5102" s="39">
        <v>0</v>
      </c>
      <c r="K5102" s="39">
        <v>0</v>
      </c>
      <c r="L5102" s="39">
        <v>11022.127946020822</v>
      </c>
      <c r="M5102" s="39">
        <v>248.69177328821593</v>
      </c>
      <c r="N5102" s="39">
        <v>2246.7862720768712</v>
      </c>
      <c r="O5102" s="39">
        <v>28722.16032857298</v>
      </c>
      <c r="P5102" s="39">
        <v>0</v>
      </c>
      <c r="Q5102" s="39">
        <v>0</v>
      </c>
      <c r="R5102" s="39">
        <v>222.28324380048025</v>
      </c>
      <c r="S5102" s="39">
        <v>2440.5261175511259</v>
      </c>
      <c r="T5102" s="39">
        <v>607.9605605361761</v>
      </c>
    </row>
    <row r="5103" spans="1:20">
      <c r="A5103">
        <v>12</v>
      </c>
      <c r="B5103" s="169">
        <v>45656.333333320974</v>
      </c>
      <c r="C5103" s="39">
        <v>395025.99678997445</v>
      </c>
      <c r="D5103" s="39">
        <v>224258.24396283732</v>
      </c>
      <c r="E5103" s="39">
        <v>72261.689922528982</v>
      </c>
      <c r="F5103" s="39">
        <v>972.16059619611235</v>
      </c>
      <c r="G5103" s="39">
        <v>0</v>
      </c>
      <c r="H5103" s="39">
        <v>41340.941628380402</v>
      </c>
      <c r="I5103" s="39">
        <v>12618.836224176188</v>
      </c>
      <c r="J5103" s="39">
        <v>0</v>
      </c>
      <c r="K5103" s="39">
        <v>0</v>
      </c>
      <c r="L5103" s="39">
        <v>11398.200154651069</v>
      </c>
      <c r="M5103" s="39">
        <v>257.58249077881283</v>
      </c>
      <c r="N5103" s="39">
        <v>2193.7849306045678</v>
      </c>
      <c r="O5103" s="39">
        <v>29494.179589655861</v>
      </c>
      <c r="P5103" s="39">
        <v>0</v>
      </c>
      <c r="Q5103" s="39">
        <v>0</v>
      </c>
      <c r="R5103" s="39">
        <v>230.3772901651256</v>
      </c>
      <c r="S5103" s="39">
        <v>0</v>
      </c>
      <c r="T5103" s="39">
        <v>0</v>
      </c>
    </row>
    <row r="5104" spans="1:20">
      <c r="A5104">
        <v>12</v>
      </c>
      <c r="B5104" s="169">
        <v>45656.374999987638</v>
      </c>
      <c r="C5104" s="39">
        <v>403133.92923572479</v>
      </c>
      <c r="D5104" s="39">
        <v>228956.21601470603</v>
      </c>
      <c r="E5104" s="39">
        <v>76564.661434041045</v>
      </c>
      <c r="F5104" s="39">
        <v>1030.8870806365285</v>
      </c>
      <c r="G5104" s="39">
        <v>0</v>
      </c>
      <c r="H5104" s="39">
        <v>40339.723388301471</v>
      </c>
      <c r="I5104" s="39">
        <v>12323.233725819955</v>
      </c>
      <c r="J5104" s="39">
        <v>0</v>
      </c>
      <c r="K5104" s="39">
        <v>0</v>
      </c>
      <c r="L5104" s="39">
        <v>11122.152114877515</v>
      </c>
      <c r="M5104" s="39">
        <v>251.54849315380525</v>
      </c>
      <c r="N5104" s="39">
        <v>2345.3424655702324</v>
      </c>
      <c r="O5104" s="39">
        <v>29961.221426907545</v>
      </c>
      <c r="P5104" s="39">
        <v>0</v>
      </c>
      <c r="Q5104" s="39">
        <v>0</v>
      </c>
      <c r="R5104" s="39">
        <v>238.94309171062309</v>
      </c>
      <c r="S5104" s="39">
        <v>0</v>
      </c>
      <c r="T5104" s="39">
        <v>0</v>
      </c>
    </row>
    <row r="5105" spans="1:20">
      <c r="A5105">
        <v>12</v>
      </c>
      <c r="B5105" s="169">
        <v>45656.416666654302</v>
      </c>
      <c r="C5105" s="39">
        <v>394618.99152055423</v>
      </c>
      <c r="D5105" s="39">
        <v>218497.81174315917</v>
      </c>
      <c r="E5105" s="39">
        <v>77924.341117886026</v>
      </c>
      <c r="F5105" s="39">
        <v>1048.2920528339091</v>
      </c>
      <c r="G5105" s="39">
        <v>0</v>
      </c>
      <c r="H5105" s="39">
        <v>40906.088359878857</v>
      </c>
      <c r="I5105" s="39">
        <v>12485.505944475697</v>
      </c>
      <c r="J5105" s="39">
        <v>0</v>
      </c>
      <c r="K5105" s="39">
        <v>0</v>
      </c>
      <c r="L5105" s="39">
        <v>11278.305822372913</v>
      </c>
      <c r="M5105" s="39">
        <v>254.86088119997621</v>
      </c>
      <c r="N5105" s="39">
        <v>2363.6117547414478</v>
      </c>
      <c r="O5105" s="39">
        <v>29607.238106335248</v>
      </c>
      <c r="P5105" s="39">
        <v>0</v>
      </c>
      <c r="Q5105" s="39">
        <v>0</v>
      </c>
      <c r="R5105" s="39">
        <v>252.93573767098431</v>
      </c>
      <c r="S5105" s="39">
        <v>0</v>
      </c>
      <c r="T5105" s="39">
        <v>0</v>
      </c>
    </row>
    <row r="5106" spans="1:20">
      <c r="A5106">
        <v>12</v>
      </c>
      <c r="B5106" s="169">
        <v>45656.458333320967</v>
      </c>
      <c r="C5106" s="39">
        <v>400388.94552880607</v>
      </c>
      <c r="D5106" s="39">
        <v>231399.37782374423</v>
      </c>
      <c r="E5106" s="39">
        <v>73548.532819005137</v>
      </c>
      <c r="F5106" s="39">
        <v>990.07831302315674</v>
      </c>
      <c r="G5106" s="39">
        <v>0</v>
      </c>
      <c r="H5106" s="39">
        <v>39222.712706583516</v>
      </c>
      <c r="I5106" s="39">
        <v>11979.596768582387</v>
      </c>
      <c r="J5106" s="39">
        <v>0</v>
      </c>
      <c r="K5106" s="39">
        <v>0</v>
      </c>
      <c r="L5106" s="39">
        <v>10814.178691350946</v>
      </c>
      <c r="M5106" s="39">
        <v>244.53399024748163</v>
      </c>
      <c r="N5106" s="39">
        <v>2315.0575250511665</v>
      </c>
      <c r="O5106" s="39">
        <v>29603.94623979821</v>
      </c>
      <c r="P5106" s="39">
        <v>0</v>
      </c>
      <c r="Q5106" s="39">
        <v>0</v>
      </c>
      <c r="R5106" s="39">
        <v>270.93065141978275</v>
      </c>
      <c r="S5106" s="39">
        <v>0</v>
      </c>
      <c r="T5106" s="39">
        <v>0</v>
      </c>
    </row>
    <row r="5107" spans="1:20">
      <c r="A5107">
        <v>12</v>
      </c>
      <c r="B5107" s="169">
        <v>45656.499999987631</v>
      </c>
      <c r="C5107" s="39">
        <v>371723.31631159858</v>
      </c>
      <c r="D5107" s="39">
        <v>204981.73568236208</v>
      </c>
      <c r="E5107" s="39">
        <v>73079.96561165023</v>
      </c>
      <c r="F5107" s="39">
        <v>980.6301439950339</v>
      </c>
      <c r="G5107" s="39">
        <v>0</v>
      </c>
      <c r="H5107" s="39">
        <v>37901.468935888624</v>
      </c>
      <c r="I5107" s="39">
        <v>11539.101299083362</v>
      </c>
      <c r="J5107" s="39">
        <v>0</v>
      </c>
      <c r="K5107" s="39">
        <v>0</v>
      </c>
      <c r="L5107" s="39">
        <v>10449.895722500334</v>
      </c>
      <c r="M5107" s="39">
        <v>235.54235914976141</v>
      </c>
      <c r="N5107" s="39">
        <v>2349.6280648879742</v>
      </c>
      <c r="O5107" s="39">
        <v>29966.317617734003</v>
      </c>
      <c r="P5107" s="39">
        <v>0</v>
      </c>
      <c r="Q5107" s="39">
        <v>0</v>
      </c>
      <c r="R5107" s="39">
        <v>239.03087434716591</v>
      </c>
      <c r="S5107" s="39">
        <v>0</v>
      </c>
      <c r="T5107" s="39">
        <v>0</v>
      </c>
    </row>
    <row r="5108" spans="1:20">
      <c r="A5108">
        <v>12</v>
      </c>
      <c r="B5108" s="169">
        <v>45656.541666654295</v>
      </c>
      <c r="C5108" s="39">
        <v>368362.7996339688</v>
      </c>
      <c r="D5108" s="39">
        <v>203474.1097896382</v>
      </c>
      <c r="E5108" s="39">
        <v>69627.416227870664</v>
      </c>
      <c r="F5108" s="39">
        <v>933.91911264617329</v>
      </c>
      <c r="G5108" s="39">
        <v>0</v>
      </c>
      <c r="H5108" s="39">
        <v>39217.900054443642</v>
      </c>
      <c r="I5108" s="39">
        <v>11934.998214139949</v>
      </c>
      <c r="J5108" s="39">
        <v>0</v>
      </c>
      <c r="K5108" s="39">
        <v>0</v>
      </c>
      <c r="L5108" s="39">
        <v>10812.851784652541</v>
      </c>
      <c r="M5108" s="39">
        <v>243.62362050067347</v>
      </c>
      <c r="N5108" s="39">
        <v>2350.0036746403862</v>
      </c>
      <c r="O5108" s="39">
        <v>29537.578690265898</v>
      </c>
      <c r="P5108" s="39">
        <v>0</v>
      </c>
      <c r="Q5108" s="39">
        <v>0</v>
      </c>
      <c r="R5108" s="39">
        <v>230.39846517065979</v>
      </c>
      <c r="S5108" s="39">
        <v>0</v>
      </c>
      <c r="T5108" s="39">
        <v>0</v>
      </c>
    </row>
    <row r="5109" spans="1:20">
      <c r="A5109">
        <v>12</v>
      </c>
      <c r="B5109" s="169">
        <v>45656.583333320959</v>
      </c>
      <c r="C5109" s="39">
        <v>352895.26150984241</v>
      </c>
      <c r="D5109" s="39">
        <v>185404.5777666161</v>
      </c>
      <c r="E5109" s="39">
        <v>72185.412593611996</v>
      </c>
      <c r="F5109" s="39">
        <v>966.23253663665196</v>
      </c>
      <c r="G5109" s="39">
        <v>0</v>
      </c>
      <c r="H5109" s="39">
        <v>39283.297796296014</v>
      </c>
      <c r="I5109" s="39">
        <v>11930.240342426023</v>
      </c>
      <c r="J5109" s="39">
        <v>0</v>
      </c>
      <c r="K5109" s="39">
        <v>0</v>
      </c>
      <c r="L5109" s="39">
        <v>10830.882737067612</v>
      </c>
      <c r="M5109" s="39">
        <v>243.52650025716551</v>
      </c>
      <c r="N5109" s="39">
        <v>2264.6026705485142</v>
      </c>
      <c r="O5109" s="39">
        <v>29560.960187874683</v>
      </c>
      <c r="P5109" s="39">
        <v>0</v>
      </c>
      <c r="Q5109" s="39">
        <v>0</v>
      </c>
      <c r="R5109" s="39">
        <v>225.52837850772863</v>
      </c>
      <c r="S5109" s="39">
        <v>0</v>
      </c>
      <c r="T5109" s="39">
        <v>0</v>
      </c>
    </row>
    <row r="5110" spans="1:20">
      <c r="A5110">
        <v>12</v>
      </c>
      <c r="B5110" s="169">
        <v>45656.624999987624</v>
      </c>
      <c r="C5110" s="39">
        <v>331994.46573243797</v>
      </c>
      <c r="D5110" s="39">
        <v>167098.69527814208</v>
      </c>
      <c r="E5110" s="39">
        <v>71860.827162784801</v>
      </c>
      <c r="F5110" s="39">
        <v>959.03439426471027</v>
      </c>
      <c r="G5110" s="39">
        <v>0</v>
      </c>
      <c r="H5110" s="39">
        <v>38506.805697572621</v>
      </c>
      <c r="I5110" s="39">
        <v>11659.730261000801</v>
      </c>
      <c r="J5110" s="39">
        <v>0</v>
      </c>
      <c r="K5110" s="39">
        <v>0</v>
      </c>
      <c r="L5110" s="39">
        <v>10616.794426276008</v>
      </c>
      <c r="M5110" s="39">
        <v>238.00470257975428</v>
      </c>
      <c r="N5110" s="39">
        <v>2243.26873070079</v>
      </c>
      <c r="O5110" s="39">
        <v>28569.701759951105</v>
      </c>
      <c r="P5110" s="39">
        <v>0</v>
      </c>
      <c r="Q5110" s="39">
        <v>0</v>
      </c>
      <c r="R5110" s="39">
        <v>241.60331916532388</v>
      </c>
      <c r="S5110" s="39">
        <v>0</v>
      </c>
      <c r="T5110" s="39">
        <v>0</v>
      </c>
    </row>
    <row r="5111" spans="1:20">
      <c r="A5111">
        <v>12</v>
      </c>
      <c r="B5111" s="169">
        <v>45656.666666654288</v>
      </c>
      <c r="C5111" s="39">
        <v>331941.76689205127</v>
      </c>
      <c r="D5111" s="39">
        <v>177616.19592368999</v>
      </c>
      <c r="E5111" s="39">
        <v>67368.257966345613</v>
      </c>
      <c r="F5111" s="39">
        <v>899.3420605343689</v>
      </c>
      <c r="G5111" s="39">
        <v>0</v>
      </c>
      <c r="H5111" s="39">
        <v>35212.618058833032</v>
      </c>
      <c r="I5111" s="39">
        <v>10665.394959491756</v>
      </c>
      <c r="J5111" s="39">
        <v>0</v>
      </c>
      <c r="K5111" s="39">
        <v>0</v>
      </c>
      <c r="L5111" s="39">
        <v>9708.5468495552414</v>
      </c>
      <c r="M5111" s="39">
        <v>217.70779412623941</v>
      </c>
      <c r="N5111" s="39">
        <v>2253.029297979464</v>
      </c>
      <c r="O5111" s="39">
        <v>27758.278280508399</v>
      </c>
      <c r="P5111" s="39">
        <v>0</v>
      </c>
      <c r="Q5111" s="39">
        <v>0</v>
      </c>
      <c r="R5111" s="39">
        <v>242.39570098718767</v>
      </c>
      <c r="S5111" s="39">
        <v>0</v>
      </c>
      <c r="T5111" s="39">
        <v>0</v>
      </c>
    </row>
    <row r="5112" spans="1:20">
      <c r="A5112">
        <v>12</v>
      </c>
      <c r="B5112" s="169">
        <v>45656.708333320952</v>
      </c>
      <c r="C5112" s="39">
        <v>354781.79617518431</v>
      </c>
      <c r="D5112" s="39">
        <v>206461.43729911742</v>
      </c>
      <c r="E5112" s="39">
        <v>58961.9016427936</v>
      </c>
      <c r="F5112" s="39">
        <v>789.81581281435399</v>
      </c>
      <c r="G5112" s="39">
        <v>0</v>
      </c>
      <c r="H5112" s="39">
        <v>35773.872205102372</v>
      </c>
      <c r="I5112" s="39">
        <v>10872.497908114748</v>
      </c>
      <c r="J5112" s="39">
        <v>0</v>
      </c>
      <c r="K5112" s="39">
        <v>0</v>
      </c>
      <c r="L5112" s="39">
        <v>9863.2914403851191</v>
      </c>
      <c r="M5112" s="39">
        <v>221.93529121125124</v>
      </c>
      <c r="N5112" s="39">
        <v>2273.9176147110479</v>
      </c>
      <c r="O5112" s="39">
        <v>27368.307627180704</v>
      </c>
      <c r="P5112" s="39">
        <v>0</v>
      </c>
      <c r="Q5112" s="39">
        <v>0</v>
      </c>
      <c r="R5112" s="39">
        <v>216.2274525278286</v>
      </c>
      <c r="S5112" s="39">
        <v>1584.0007379764713</v>
      </c>
      <c r="T5112" s="39">
        <v>394.59114324947979</v>
      </c>
    </row>
    <row r="5113" spans="1:20">
      <c r="A5113">
        <v>12</v>
      </c>
      <c r="B5113" s="169">
        <v>45656.749999987616</v>
      </c>
      <c r="C5113" s="39">
        <v>387380.79698696907</v>
      </c>
      <c r="D5113" s="39">
        <v>229352.68389146292</v>
      </c>
      <c r="E5113" s="39">
        <v>61263.952275289659</v>
      </c>
      <c r="F5113" s="39">
        <v>823.92098333664137</v>
      </c>
      <c r="G5113" s="39">
        <v>0</v>
      </c>
      <c r="H5113" s="39">
        <v>34939.055271579491</v>
      </c>
      <c r="I5113" s="39">
        <v>10661.068888147511</v>
      </c>
      <c r="J5113" s="39">
        <v>0</v>
      </c>
      <c r="K5113" s="39">
        <v>0</v>
      </c>
      <c r="L5113" s="39">
        <v>9633.1222636324183</v>
      </c>
      <c r="M5113" s="39">
        <v>217.61948802476209</v>
      </c>
      <c r="N5113" s="39">
        <v>2298.73821236394</v>
      </c>
      <c r="O5113" s="39">
        <v>27224.250997732794</v>
      </c>
      <c r="P5113" s="39">
        <v>0</v>
      </c>
      <c r="Q5113" s="39">
        <v>0</v>
      </c>
      <c r="R5113" s="39">
        <v>221.10547516398594</v>
      </c>
      <c r="S5113" s="39">
        <v>8602.3450776664558</v>
      </c>
      <c r="T5113" s="39">
        <v>2142.9341625685151</v>
      </c>
    </row>
    <row r="5114" spans="1:20">
      <c r="A5114">
        <v>12</v>
      </c>
      <c r="B5114" s="169">
        <v>45656.791666654281</v>
      </c>
      <c r="C5114" s="39">
        <v>412884.75354723528</v>
      </c>
      <c r="D5114" s="39">
        <v>257496.92164994575</v>
      </c>
      <c r="E5114" s="39">
        <v>62695.146115663403</v>
      </c>
      <c r="F5114" s="39">
        <v>845.38906443452413</v>
      </c>
      <c r="G5114" s="39">
        <v>0</v>
      </c>
      <c r="H5114" s="39">
        <v>32625.765046625624</v>
      </c>
      <c r="I5114" s="39">
        <v>9981.4227557214726</v>
      </c>
      <c r="J5114" s="39">
        <v>0</v>
      </c>
      <c r="K5114" s="39">
        <v>0</v>
      </c>
      <c r="L5114" s="39">
        <v>8995.3200278526492</v>
      </c>
      <c r="M5114" s="39">
        <v>203.74618461322544</v>
      </c>
      <c r="N5114" s="39">
        <v>2322.9519823545106</v>
      </c>
      <c r="O5114" s="39">
        <v>26787.605677548094</v>
      </c>
      <c r="P5114" s="39">
        <v>0</v>
      </c>
      <c r="Q5114" s="39">
        <v>0</v>
      </c>
      <c r="R5114" s="39">
        <v>215.74714918553849</v>
      </c>
      <c r="S5114" s="39">
        <v>8577.8946004216214</v>
      </c>
      <c r="T5114" s="39">
        <v>2136.8432928689158</v>
      </c>
    </row>
    <row r="5115" spans="1:20">
      <c r="A5115">
        <v>12</v>
      </c>
      <c r="B5115" s="169">
        <v>45656.833333320945</v>
      </c>
      <c r="C5115" s="39">
        <v>403427.6900011173</v>
      </c>
      <c r="D5115" s="39">
        <v>248661.23630014405</v>
      </c>
      <c r="E5115" s="39">
        <v>62510.346802582593</v>
      </c>
      <c r="F5115" s="39">
        <v>842.15528467032971</v>
      </c>
      <c r="G5115" s="39">
        <v>0</v>
      </c>
      <c r="H5115" s="39">
        <v>32387.430500653412</v>
      </c>
      <c r="I5115" s="39">
        <v>9899.7859163869543</v>
      </c>
      <c r="J5115" s="39">
        <v>0</v>
      </c>
      <c r="K5115" s="39">
        <v>0</v>
      </c>
      <c r="L5115" s="39">
        <v>8929.6082962917444</v>
      </c>
      <c r="M5115" s="39">
        <v>202.07976941918341</v>
      </c>
      <c r="N5115" s="39">
        <v>2267.494658389845</v>
      </c>
      <c r="O5115" s="39">
        <v>26782.691629754412</v>
      </c>
      <c r="P5115" s="39">
        <v>0</v>
      </c>
      <c r="Q5115" s="39">
        <v>0</v>
      </c>
      <c r="R5115" s="39">
        <v>219.9448275769511</v>
      </c>
      <c r="S5115" s="39">
        <v>8586.0428965581887</v>
      </c>
      <c r="T5115" s="39">
        <v>2138.8731186896798</v>
      </c>
    </row>
    <row r="5116" spans="1:20">
      <c r="A5116">
        <v>12</v>
      </c>
      <c r="B5116" s="169">
        <v>45656.874999987609</v>
      </c>
      <c r="C5116" s="39">
        <v>412589.24697920214</v>
      </c>
      <c r="D5116" s="39">
        <v>260023.55177786807</v>
      </c>
      <c r="E5116" s="39">
        <v>62147.041985232863</v>
      </c>
      <c r="F5116" s="39">
        <v>838.01441035704124</v>
      </c>
      <c r="G5116" s="39">
        <v>0</v>
      </c>
      <c r="H5116" s="39">
        <v>31299.296076488721</v>
      </c>
      <c r="I5116" s="39">
        <v>9575.7904526311177</v>
      </c>
      <c r="J5116" s="39">
        <v>0</v>
      </c>
      <c r="K5116" s="39">
        <v>0</v>
      </c>
      <c r="L5116" s="39">
        <v>8629.5964079974383</v>
      </c>
      <c r="M5116" s="39">
        <v>195.46619927113971</v>
      </c>
      <c r="N5116" s="39">
        <v>2249.7791733410077</v>
      </c>
      <c r="O5116" s="39">
        <v>26682.749069257035</v>
      </c>
      <c r="P5116" s="39">
        <v>0</v>
      </c>
      <c r="Q5116" s="39">
        <v>0</v>
      </c>
      <c r="R5116" s="39">
        <v>233.32331484924688</v>
      </c>
      <c r="S5116" s="39">
        <v>8577.8147184695717</v>
      </c>
      <c r="T5116" s="39">
        <v>2136.8233934388795</v>
      </c>
    </row>
    <row r="5117" spans="1:20">
      <c r="A5117">
        <v>12</v>
      </c>
      <c r="B5117" s="169">
        <v>45656.916666654273</v>
      </c>
      <c r="C5117" s="39">
        <v>397710.76655678713</v>
      </c>
      <c r="D5117" s="39">
        <v>248537.25519548642</v>
      </c>
      <c r="E5117" s="39">
        <v>60898.437815896934</v>
      </c>
      <c r="F5117" s="39">
        <v>820.15675172064698</v>
      </c>
      <c r="G5117" s="39">
        <v>0</v>
      </c>
      <c r="H5117" s="39">
        <v>30982.207596304845</v>
      </c>
      <c r="I5117" s="39">
        <v>9466.9941991252854</v>
      </c>
      <c r="J5117" s="39">
        <v>0</v>
      </c>
      <c r="K5117" s="39">
        <v>0</v>
      </c>
      <c r="L5117" s="39">
        <v>8542.1712594277978</v>
      </c>
      <c r="M5117" s="39">
        <v>193.24539146702978</v>
      </c>
      <c r="N5117" s="39">
        <v>2258.4063304451438</v>
      </c>
      <c r="O5117" s="39">
        <v>25056.663726068247</v>
      </c>
      <c r="P5117" s="39">
        <v>0</v>
      </c>
      <c r="Q5117" s="39">
        <v>0</v>
      </c>
      <c r="R5117" s="39">
        <v>226.09052983361494</v>
      </c>
      <c r="S5117" s="39">
        <v>8589.4226983367262</v>
      </c>
      <c r="T5117" s="39">
        <v>2139.7150626745524</v>
      </c>
    </row>
    <row r="5118" spans="1:20">
      <c r="A5118">
        <v>12</v>
      </c>
      <c r="B5118" s="169">
        <v>45656.958333320938</v>
      </c>
      <c r="C5118" s="39">
        <v>376401.84444582119</v>
      </c>
      <c r="D5118" s="39">
        <v>231845.0188391472</v>
      </c>
      <c r="E5118" s="39">
        <v>58715.016258713833</v>
      </c>
      <c r="F5118" s="39">
        <v>789.06833825643594</v>
      </c>
      <c r="G5118" s="39">
        <v>0</v>
      </c>
      <c r="H5118" s="39">
        <v>29865.20169964926</v>
      </c>
      <c r="I5118" s="39">
        <v>9106.2574249638601</v>
      </c>
      <c r="J5118" s="39">
        <v>0</v>
      </c>
      <c r="K5118" s="39">
        <v>0</v>
      </c>
      <c r="L5118" s="39">
        <v>8234.1991552010913</v>
      </c>
      <c r="M5118" s="39">
        <v>185.88183787513898</v>
      </c>
      <c r="N5118" s="39">
        <v>2307.9469998183399</v>
      </c>
      <c r="O5118" s="39">
        <v>24387.798327687582</v>
      </c>
      <c r="P5118" s="39">
        <v>0</v>
      </c>
      <c r="Q5118" s="39">
        <v>0</v>
      </c>
      <c r="R5118" s="39">
        <v>211.21320875921802</v>
      </c>
      <c r="S5118" s="39">
        <v>8609.5206764481154</v>
      </c>
      <c r="T5118" s="39">
        <v>2144.7216793011353</v>
      </c>
    </row>
    <row r="5119" spans="1:20">
      <c r="A5119">
        <v>12</v>
      </c>
      <c r="B5119" s="169">
        <v>45656.999999987602</v>
      </c>
      <c r="C5119" s="39">
        <v>374232.97950832226</v>
      </c>
      <c r="D5119" s="39">
        <v>230657.15734610055</v>
      </c>
      <c r="E5119" s="39">
        <v>58230.572792127969</v>
      </c>
      <c r="F5119" s="39">
        <v>782.38618565771856</v>
      </c>
      <c r="G5119" s="39">
        <v>0</v>
      </c>
      <c r="H5119" s="39">
        <v>29612.501400101959</v>
      </c>
      <c r="I5119" s="39">
        <v>9027.2245354673869</v>
      </c>
      <c r="J5119" s="39">
        <v>0</v>
      </c>
      <c r="K5119" s="39">
        <v>0</v>
      </c>
      <c r="L5119" s="39">
        <v>8164.5266107469233</v>
      </c>
      <c r="M5119" s="39">
        <v>184.26857590959054</v>
      </c>
      <c r="N5119" s="39">
        <v>2310.0482906309312</v>
      </c>
      <c r="O5119" s="39">
        <v>24295.475797635158</v>
      </c>
      <c r="P5119" s="39">
        <v>0</v>
      </c>
      <c r="Q5119" s="39">
        <v>0</v>
      </c>
      <c r="R5119" s="39">
        <v>211.89756775436703</v>
      </c>
      <c r="S5119" s="39">
        <v>8611.6646425107556</v>
      </c>
      <c r="T5119" s="39">
        <v>2145.2557636790043</v>
      </c>
    </row>
    <row r="5120" spans="1:20">
      <c r="A5120">
        <v>12</v>
      </c>
      <c r="B5120" s="169">
        <v>45657.041666654266</v>
      </c>
      <c r="C5120" s="39">
        <v>386525.13752904726</v>
      </c>
      <c r="D5120" s="39">
        <v>246742.06302205558</v>
      </c>
      <c r="E5120" s="39">
        <v>58081.336789497342</v>
      </c>
      <c r="F5120" s="39">
        <v>781.48464194709027</v>
      </c>
      <c r="G5120" s="39">
        <v>0</v>
      </c>
      <c r="H5120" s="39">
        <v>27400.866775965547</v>
      </c>
      <c r="I5120" s="39">
        <v>8364.831254484252</v>
      </c>
      <c r="J5120" s="39">
        <v>0</v>
      </c>
      <c r="K5120" s="39">
        <v>0</v>
      </c>
      <c r="L5120" s="39">
        <v>7554.7520598557649</v>
      </c>
      <c r="M5120" s="39">
        <v>170.74744700676064</v>
      </c>
      <c r="N5120" s="39">
        <v>2177.7668345937141</v>
      </c>
      <c r="O5120" s="39">
        <v>24299.607550439847</v>
      </c>
      <c r="P5120" s="39">
        <v>0</v>
      </c>
      <c r="Q5120" s="39">
        <v>0</v>
      </c>
      <c r="R5120" s="39">
        <v>211.43055258637827</v>
      </c>
      <c r="S5120" s="39">
        <v>8598.3193011077219</v>
      </c>
      <c r="T5120" s="39">
        <v>2141.9312995072582</v>
      </c>
    </row>
    <row r="5121" spans="1:20">
      <c r="A5121">
        <v>12</v>
      </c>
      <c r="B5121" s="169">
        <v>45657.08333332093</v>
      </c>
      <c r="C5121" s="39">
        <v>379244.21719221218</v>
      </c>
      <c r="D5121" s="39">
        <v>236556.04989156502</v>
      </c>
      <c r="E5121" s="39">
        <v>60374.619437617323</v>
      </c>
      <c r="F5121" s="39">
        <v>811.72802806153106</v>
      </c>
      <c r="G5121" s="39">
        <v>0</v>
      </c>
      <c r="H5121" s="39">
        <v>28075.210154693395</v>
      </c>
      <c r="I5121" s="39">
        <v>8564.2274052603207</v>
      </c>
      <c r="J5121" s="39">
        <v>0</v>
      </c>
      <c r="K5121" s="39">
        <v>0</v>
      </c>
      <c r="L5121" s="39">
        <v>7740.676726806917</v>
      </c>
      <c r="M5121" s="39">
        <v>174.81762877758081</v>
      </c>
      <c r="N5121" s="39">
        <v>2197.8865796176501</v>
      </c>
      <c r="O5121" s="39">
        <v>23788.4406396208</v>
      </c>
      <c r="P5121" s="39">
        <v>0</v>
      </c>
      <c r="Q5121" s="39">
        <v>0</v>
      </c>
      <c r="R5121" s="39">
        <v>211.35682318490265</v>
      </c>
      <c r="S5121" s="39">
        <v>8605.4870229859462</v>
      </c>
      <c r="T5121" s="39">
        <v>2143.716854020819</v>
      </c>
    </row>
    <row r="5122" spans="1:20">
      <c r="A5122">
        <v>12</v>
      </c>
      <c r="B5122" s="169">
        <v>45657.124999987594</v>
      </c>
      <c r="C5122" s="39">
        <v>376228.68744024367</v>
      </c>
      <c r="D5122" s="39">
        <v>235913.18875165263</v>
      </c>
      <c r="E5122" s="39">
        <v>58706.05067708229</v>
      </c>
      <c r="F5122" s="39">
        <v>789.04574672176352</v>
      </c>
      <c r="G5122" s="39">
        <v>0</v>
      </c>
      <c r="H5122" s="39">
        <v>27615.136736174332</v>
      </c>
      <c r="I5122" s="39">
        <v>8421.2305065030614</v>
      </c>
      <c r="J5122" s="39">
        <v>0</v>
      </c>
      <c r="K5122" s="39">
        <v>0</v>
      </c>
      <c r="L5122" s="39">
        <v>7613.8288925883844</v>
      </c>
      <c r="M5122" s="39">
        <v>171.89869895701847</v>
      </c>
      <c r="N5122" s="39">
        <v>2206.6342830928743</v>
      </c>
      <c r="O5122" s="39">
        <v>23816.299031094779</v>
      </c>
      <c r="P5122" s="39">
        <v>0</v>
      </c>
      <c r="Q5122" s="39">
        <v>0</v>
      </c>
      <c r="R5122" s="39">
        <v>222.36026582953036</v>
      </c>
      <c r="S5122" s="39">
        <v>8608.5371723955031</v>
      </c>
      <c r="T5122" s="39">
        <v>2144.4766781515259</v>
      </c>
    </row>
    <row r="5123" spans="1:20">
      <c r="A5123">
        <v>12</v>
      </c>
      <c r="B5123" s="169">
        <v>45657.166666654259</v>
      </c>
      <c r="C5123" s="39">
        <v>376067.18398277927</v>
      </c>
      <c r="D5123" s="39">
        <v>231755.20212602956</v>
      </c>
      <c r="E5123" s="39">
        <v>60868.207096230544</v>
      </c>
      <c r="F5123" s="39">
        <v>818.03619723037161</v>
      </c>
      <c r="G5123" s="39">
        <v>0</v>
      </c>
      <c r="H5123" s="39">
        <v>28540.906471956885</v>
      </c>
      <c r="I5123" s="39">
        <v>8702.7961920713569</v>
      </c>
      <c r="J5123" s="39">
        <v>0</v>
      </c>
      <c r="K5123" s="39">
        <v>0</v>
      </c>
      <c r="L5123" s="39">
        <v>7869.0748625622282</v>
      </c>
      <c r="M5123" s="39">
        <v>177.64616958886435</v>
      </c>
      <c r="N5123" s="39">
        <v>2233.953459283282</v>
      </c>
      <c r="O5123" s="39">
        <v>24122.138503802384</v>
      </c>
      <c r="P5123" s="39">
        <v>0</v>
      </c>
      <c r="Q5123" s="39">
        <v>0</v>
      </c>
      <c r="R5123" s="39">
        <v>225.28531675955873</v>
      </c>
      <c r="S5123" s="39">
        <v>8609.2766880306899</v>
      </c>
      <c r="T5123" s="39">
        <v>2144.6608992335778</v>
      </c>
    </row>
    <row r="5124" spans="1:20">
      <c r="A5124">
        <v>12</v>
      </c>
      <c r="B5124" s="169">
        <v>45657.208333320923</v>
      </c>
      <c r="C5124" s="39">
        <v>394545.90451338387</v>
      </c>
      <c r="D5124" s="39">
        <v>246811.50996249635</v>
      </c>
      <c r="E5124" s="39">
        <v>59952.906659550506</v>
      </c>
      <c r="F5124" s="39">
        <v>807.14479369586024</v>
      </c>
      <c r="G5124" s="39">
        <v>0</v>
      </c>
      <c r="H5124" s="39">
        <v>30297.140718713352</v>
      </c>
      <c r="I5124" s="39">
        <v>9254.4771902766061</v>
      </c>
      <c r="J5124" s="39">
        <v>0</v>
      </c>
      <c r="K5124" s="39">
        <v>0</v>
      </c>
      <c r="L5124" s="39">
        <v>8353.289993483213</v>
      </c>
      <c r="M5124" s="39">
        <v>188.90737966470292</v>
      </c>
      <c r="N5124" s="39">
        <v>2276.0045721297888</v>
      </c>
      <c r="O5124" s="39">
        <v>25640.311312580445</v>
      </c>
      <c r="P5124" s="39">
        <v>0</v>
      </c>
      <c r="Q5124" s="39">
        <v>0</v>
      </c>
      <c r="R5124" s="39">
        <v>231.06324533926218</v>
      </c>
      <c r="S5124" s="39">
        <v>8592.6337229516594</v>
      </c>
      <c r="T5124" s="39">
        <v>2140.5149625021068</v>
      </c>
    </row>
    <row r="5125" spans="1:20">
      <c r="A5125">
        <v>12</v>
      </c>
      <c r="B5125" s="169">
        <v>45657.249999987587</v>
      </c>
      <c r="C5125" s="39">
        <v>397234.147430735</v>
      </c>
      <c r="D5125" s="39">
        <v>239874.14972548716</v>
      </c>
      <c r="E5125" s="39">
        <v>59760.117314164105</v>
      </c>
      <c r="F5125" s="39">
        <v>804.45697886513824</v>
      </c>
      <c r="G5125" s="39">
        <v>0</v>
      </c>
      <c r="H5125" s="39">
        <v>34984.811373730867</v>
      </c>
      <c r="I5125" s="39">
        <v>10685.133633646361</v>
      </c>
      <c r="J5125" s="39">
        <v>0</v>
      </c>
      <c r="K5125" s="39">
        <v>0</v>
      </c>
      <c r="L5125" s="39">
        <v>9645.7377772147229</v>
      </c>
      <c r="M5125" s="39">
        <v>218.11071058882678</v>
      </c>
      <c r="N5125" s="39">
        <v>2312.248055049834</v>
      </c>
      <c r="O5125" s="39">
        <v>27999.757982136056</v>
      </c>
      <c r="P5125" s="39">
        <v>0</v>
      </c>
      <c r="Q5125" s="39">
        <v>0</v>
      </c>
      <c r="R5125" s="39">
        <v>215.56058910535884</v>
      </c>
      <c r="S5125" s="39">
        <v>8593.3659282450062</v>
      </c>
      <c r="T5125" s="39">
        <v>2140.6973625015212</v>
      </c>
    </row>
    <row r="5126" spans="1:20">
      <c r="A5126">
        <v>12</v>
      </c>
      <c r="B5126" s="169">
        <v>45657.291666654251</v>
      </c>
      <c r="C5126" s="39">
        <v>418840.91170291376</v>
      </c>
      <c r="D5126" s="39">
        <v>252642.72273870584</v>
      </c>
      <c r="E5126" s="39">
        <v>69653.985903392502</v>
      </c>
      <c r="F5126" s="39">
        <v>939.35784409768632</v>
      </c>
      <c r="G5126" s="39">
        <v>0</v>
      </c>
      <c r="H5126" s="39">
        <v>38303.487473081914</v>
      </c>
      <c r="I5126" s="39">
        <v>11720.130549716812</v>
      </c>
      <c r="J5126" s="39">
        <v>0</v>
      </c>
      <c r="K5126" s="39">
        <v>0</v>
      </c>
      <c r="L5126" s="39">
        <v>10560.737120212072</v>
      </c>
      <c r="M5126" s="39">
        <v>239.23762584897165</v>
      </c>
      <c r="N5126" s="39">
        <v>2267.3152869618898</v>
      </c>
      <c r="O5126" s="39">
        <v>29250.923383100409</v>
      </c>
      <c r="P5126" s="39">
        <v>0</v>
      </c>
      <c r="Q5126" s="39">
        <v>0</v>
      </c>
      <c r="R5126" s="39">
        <v>227.69699117079733</v>
      </c>
      <c r="S5126" s="39">
        <v>2429.9827012683527</v>
      </c>
      <c r="T5126" s="39">
        <v>605.33408535644207</v>
      </c>
    </row>
    <row r="5127" spans="1:20">
      <c r="A5127">
        <v>12</v>
      </c>
      <c r="B5127" s="169">
        <v>45657.333333320916</v>
      </c>
      <c r="C5127" s="39">
        <v>408802.7836943476</v>
      </c>
      <c r="D5127" s="39">
        <v>241168.00690217901</v>
      </c>
      <c r="E5127" s="39">
        <v>71382.930818576919</v>
      </c>
      <c r="F5127" s="39">
        <v>961.69819329207166</v>
      </c>
      <c r="G5127" s="39">
        <v>0</v>
      </c>
      <c r="H5127" s="39">
        <v>39733.901678400522</v>
      </c>
      <c r="I5127" s="39">
        <v>12145.479824146169</v>
      </c>
      <c r="J5127" s="39">
        <v>0</v>
      </c>
      <c r="K5127" s="39">
        <v>0</v>
      </c>
      <c r="L5127" s="39">
        <v>10955.119704983314</v>
      </c>
      <c r="M5127" s="39">
        <v>247.92008464406763</v>
      </c>
      <c r="N5127" s="39">
        <v>2255.0399328650101</v>
      </c>
      <c r="O5127" s="39">
        <v>29703.778026367363</v>
      </c>
      <c r="P5127" s="39">
        <v>0</v>
      </c>
      <c r="Q5127" s="39">
        <v>0</v>
      </c>
      <c r="R5127" s="39">
        <v>248.90852889321741</v>
      </c>
      <c r="S5127" s="39">
        <v>0</v>
      </c>
      <c r="T5127" s="39">
        <v>0</v>
      </c>
    </row>
    <row r="5128" spans="1:20">
      <c r="A5128">
        <v>12</v>
      </c>
      <c r="B5128" s="169">
        <v>45657.37499998758</v>
      </c>
      <c r="C5128" s="39">
        <v>394256.45118896884</v>
      </c>
      <c r="D5128" s="39">
        <v>229530.73905480115</v>
      </c>
      <c r="E5128" s="39">
        <v>69550.955993069641</v>
      </c>
      <c r="F5128" s="39">
        <v>935.62067777623395</v>
      </c>
      <c r="G5128" s="39">
        <v>0</v>
      </c>
      <c r="H5128" s="39">
        <v>38607.607043917349</v>
      </c>
      <c r="I5128" s="39">
        <v>11783.617341646224</v>
      </c>
      <c r="J5128" s="39">
        <v>0</v>
      </c>
      <c r="K5128" s="39">
        <v>0</v>
      </c>
      <c r="L5128" s="39">
        <v>10644.586582822021</v>
      </c>
      <c r="M5128" s="39">
        <v>240.53355248643791</v>
      </c>
      <c r="N5128" s="39">
        <v>2342.0005717334438</v>
      </c>
      <c r="O5128" s="39">
        <v>30360.364390545226</v>
      </c>
      <c r="P5128" s="39">
        <v>0</v>
      </c>
      <c r="Q5128" s="39">
        <v>0</v>
      </c>
      <c r="R5128" s="39">
        <v>260.42598017107866</v>
      </c>
      <c r="S5128" s="39">
        <v>0</v>
      </c>
      <c r="T5128" s="39">
        <v>0</v>
      </c>
    </row>
    <row r="5129" spans="1:20">
      <c r="A5129">
        <v>12</v>
      </c>
      <c r="B5129" s="169">
        <v>45657.416666654244</v>
      </c>
      <c r="C5129" s="39">
        <v>385727.19086848892</v>
      </c>
      <c r="D5129" s="39">
        <v>222533.1214430283</v>
      </c>
      <c r="E5129" s="39">
        <v>69589.620889110054</v>
      </c>
      <c r="F5129" s="39">
        <v>935.33661113075163</v>
      </c>
      <c r="G5129" s="39">
        <v>0</v>
      </c>
      <c r="H5129" s="39">
        <v>37972.970886768242</v>
      </c>
      <c r="I5129" s="39">
        <v>11579.960520464987</v>
      </c>
      <c r="J5129" s="39">
        <v>0</v>
      </c>
      <c r="K5129" s="39">
        <v>0</v>
      </c>
      <c r="L5129" s="39">
        <v>10469.609679548046</v>
      </c>
      <c r="M5129" s="39">
        <v>236.37639961338186</v>
      </c>
      <c r="N5129" s="39">
        <v>2267.2341446860733</v>
      </c>
      <c r="O5129" s="39">
        <v>29876.477024222371</v>
      </c>
      <c r="P5129" s="39">
        <v>0</v>
      </c>
      <c r="Q5129" s="39">
        <v>0</v>
      </c>
      <c r="R5129" s="39">
        <v>266.48326991665868</v>
      </c>
      <c r="S5129" s="39">
        <v>0</v>
      </c>
      <c r="T5129" s="39">
        <v>0</v>
      </c>
    </row>
    <row r="5130" spans="1:20">
      <c r="A5130">
        <v>12</v>
      </c>
      <c r="B5130" s="169">
        <v>45657.458333320908</v>
      </c>
      <c r="C5130" s="39">
        <v>348230.21383115725</v>
      </c>
      <c r="D5130" s="39">
        <v>188157.94973458198</v>
      </c>
      <c r="E5130" s="39">
        <v>69295.962846173163</v>
      </c>
      <c r="F5130" s="39">
        <v>927.15060742309674</v>
      </c>
      <c r="G5130" s="39">
        <v>0</v>
      </c>
      <c r="H5130" s="39">
        <v>36974.521316236009</v>
      </c>
      <c r="I5130" s="39">
        <v>11224.162687526325</v>
      </c>
      <c r="J5130" s="39">
        <v>0</v>
      </c>
      <c r="K5130" s="39">
        <v>0</v>
      </c>
      <c r="L5130" s="39">
        <v>10194.324995624949</v>
      </c>
      <c r="M5130" s="39">
        <v>229.11366235347035</v>
      </c>
      <c r="N5130" s="39">
        <v>2234.909590673059</v>
      </c>
      <c r="O5130" s="39">
        <v>28742.7206093557</v>
      </c>
      <c r="P5130" s="39">
        <v>0</v>
      </c>
      <c r="Q5130" s="39">
        <v>0</v>
      </c>
      <c r="R5130" s="39">
        <v>249.39778120950902</v>
      </c>
      <c r="S5130" s="39">
        <v>0</v>
      </c>
      <c r="T5130" s="39">
        <v>0</v>
      </c>
    </row>
    <row r="5131" spans="1:20">
      <c r="A5131">
        <v>12</v>
      </c>
      <c r="B5131" s="169">
        <v>45657.499999987573</v>
      </c>
      <c r="C5131" s="39">
        <v>352825.6737403514</v>
      </c>
      <c r="D5131" s="39">
        <v>194172.16748032908</v>
      </c>
      <c r="E5131" s="39">
        <v>69409.025444930245</v>
      </c>
      <c r="F5131" s="39">
        <v>929.44048336759511</v>
      </c>
      <c r="G5131" s="39">
        <v>0</v>
      </c>
      <c r="H5131" s="39">
        <v>36812.616327554635</v>
      </c>
      <c r="I5131" s="39">
        <v>11184.365777089492</v>
      </c>
      <c r="J5131" s="39">
        <v>0</v>
      </c>
      <c r="K5131" s="39">
        <v>0</v>
      </c>
      <c r="L5131" s="39">
        <v>10149.685822100175</v>
      </c>
      <c r="M5131" s="39">
        <v>228.30130635379578</v>
      </c>
      <c r="N5131" s="39">
        <v>2286.5092944998487</v>
      </c>
      <c r="O5131" s="39">
        <v>27404.707815183927</v>
      </c>
      <c r="P5131" s="39">
        <v>0</v>
      </c>
      <c r="Q5131" s="39">
        <v>0</v>
      </c>
      <c r="R5131" s="39">
        <v>248.85398894258773</v>
      </c>
      <c r="S5131" s="39">
        <v>0</v>
      </c>
      <c r="T5131" s="39">
        <v>0</v>
      </c>
    </row>
    <row r="5132" spans="1:20">
      <c r="A5132">
        <v>12</v>
      </c>
      <c r="B5132" s="169">
        <v>45657.541666654237</v>
      </c>
      <c r="C5132" s="39">
        <v>357118.6892227559</v>
      </c>
      <c r="D5132" s="39">
        <v>197803.99392176225</v>
      </c>
      <c r="E5132" s="39">
        <v>70098.144340036015</v>
      </c>
      <c r="F5132" s="39">
        <v>939.18633194437689</v>
      </c>
      <c r="G5132" s="39">
        <v>0</v>
      </c>
      <c r="H5132" s="39">
        <v>36624.818655739757</v>
      </c>
      <c r="I5132" s="39">
        <v>11133.45003329913</v>
      </c>
      <c r="J5132" s="39">
        <v>0</v>
      </c>
      <c r="K5132" s="39">
        <v>0</v>
      </c>
      <c r="L5132" s="39">
        <v>10097.907721079519</v>
      </c>
      <c r="M5132" s="39">
        <v>227.26198673094095</v>
      </c>
      <c r="N5132" s="39">
        <v>2226.3984305106778</v>
      </c>
      <c r="O5132" s="39">
        <v>27709.022411008769</v>
      </c>
      <c r="P5132" s="39">
        <v>0</v>
      </c>
      <c r="Q5132" s="39">
        <v>0</v>
      </c>
      <c r="R5132" s="39">
        <v>258.50539064441409</v>
      </c>
      <c r="S5132" s="39">
        <v>0</v>
      </c>
      <c r="T5132" s="39">
        <v>0</v>
      </c>
    </row>
    <row r="5133" spans="1:20">
      <c r="A5133">
        <v>12</v>
      </c>
      <c r="B5133" s="169">
        <v>45657.583333320901</v>
      </c>
      <c r="C5133" s="39">
        <v>364503.06260652805</v>
      </c>
      <c r="D5133" s="39">
        <v>202635.66737534793</v>
      </c>
      <c r="E5133" s="39">
        <v>71190.036753141583</v>
      </c>
      <c r="F5133" s="39">
        <v>954.56953769174709</v>
      </c>
      <c r="G5133" s="39">
        <v>0</v>
      </c>
      <c r="H5133" s="39">
        <v>36735.833848723945</v>
      </c>
      <c r="I5133" s="39">
        <v>11176.023210579517</v>
      </c>
      <c r="J5133" s="39">
        <v>0</v>
      </c>
      <c r="K5133" s="39">
        <v>0</v>
      </c>
      <c r="L5133" s="39">
        <v>10128.515959305332</v>
      </c>
      <c r="M5133" s="39">
        <v>228.13101338676211</v>
      </c>
      <c r="N5133" s="39">
        <v>2208.4439696494492</v>
      </c>
      <c r="O5133" s="39">
        <v>28971.952861394198</v>
      </c>
      <c r="P5133" s="39">
        <v>0</v>
      </c>
      <c r="Q5133" s="39">
        <v>0</v>
      </c>
      <c r="R5133" s="39">
        <v>273.88807730754093</v>
      </c>
      <c r="S5133" s="39">
        <v>0</v>
      </c>
      <c r="T5133" s="39">
        <v>0</v>
      </c>
    </row>
    <row r="5134" spans="1:20">
      <c r="A5134">
        <v>12</v>
      </c>
      <c r="B5134" s="169">
        <v>45657.624999987565</v>
      </c>
      <c r="C5134" s="39">
        <v>359910.3245285771</v>
      </c>
      <c r="D5134" s="39">
        <v>201990.26293655857</v>
      </c>
      <c r="E5134" s="39">
        <v>69470.733561342277</v>
      </c>
      <c r="F5134" s="39">
        <v>931.07252750194505</v>
      </c>
      <c r="G5134" s="39">
        <v>0</v>
      </c>
      <c r="H5134" s="39">
        <v>35721.819808078217</v>
      </c>
      <c r="I5134" s="39">
        <v>10862.361253221923</v>
      </c>
      <c r="J5134" s="39">
        <v>0</v>
      </c>
      <c r="K5134" s="39">
        <v>0</v>
      </c>
      <c r="L5134" s="39">
        <v>9848.9399617675317</v>
      </c>
      <c r="M5134" s="39">
        <v>221.72837634453344</v>
      </c>
      <c r="N5134" s="39">
        <v>2210.6461495811509</v>
      </c>
      <c r="O5134" s="39">
        <v>28393.550880319155</v>
      </c>
      <c r="P5134" s="39">
        <v>0</v>
      </c>
      <c r="Q5134" s="39">
        <v>0</v>
      </c>
      <c r="R5134" s="39">
        <v>259.20907386175617</v>
      </c>
      <c r="S5134" s="39">
        <v>0</v>
      </c>
      <c r="T5134" s="39">
        <v>0</v>
      </c>
    </row>
    <row r="5135" spans="1:20">
      <c r="A5135">
        <v>12</v>
      </c>
      <c r="B5135" s="169">
        <v>45657.66666665423</v>
      </c>
      <c r="C5135" s="39">
        <v>350770.49651026865</v>
      </c>
      <c r="D5135" s="39">
        <v>203728.3149462124</v>
      </c>
      <c r="E5135" s="39">
        <v>66135.78952858581</v>
      </c>
      <c r="F5135" s="39">
        <v>885.6430136131969</v>
      </c>
      <c r="G5135" s="39">
        <v>0</v>
      </c>
      <c r="H5135" s="39">
        <v>32112.837823125428</v>
      </c>
      <c r="I5135" s="39">
        <v>9756.855736673484</v>
      </c>
      <c r="J5135" s="39">
        <v>0</v>
      </c>
      <c r="K5135" s="39">
        <v>0</v>
      </c>
      <c r="L5135" s="39">
        <v>8853.8997571007349</v>
      </c>
      <c r="M5135" s="39">
        <v>199.16220150372678</v>
      </c>
      <c r="N5135" s="39">
        <v>2239.5069725631961</v>
      </c>
      <c r="O5135" s="39">
        <v>26617.87218065012</v>
      </c>
      <c r="P5135" s="39">
        <v>0</v>
      </c>
      <c r="Q5135" s="39">
        <v>0</v>
      </c>
      <c r="R5135" s="39">
        <v>240.61435024063161</v>
      </c>
      <c r="S5135" s="39">
        <v>0</v>
      </c>
      <c r="T5135" s="39">
        <v>0</v>
      </c>
    </row>
    <row r="5136" spans="1:20">
      <c r="A5136">
        <v>12</v>
      </c>
      <c r="B5136" s="169">
        <v>45657.708333320894</v>
      </c>
      <c r="C5136" s="39">
        <v>401636.34115831123</v>
      </c>
      <c r="D5136" s="39">
        <v>254069.36462663166</v>
      </c>
      <c r="E5136" s="39">
        <v>67405.946099967041</v>
      </c>
      <c r="F5136" s="39">
        <v>908.09266678315487</v>
      </c>
      <c r="G5136" s="39">
        <v>0</v>
      </c>
      <c r="H5136" s="39">
        <v>30944.228057311266</v>
      </c>
      <c r="I5136" s="39">
        <v>9458.4648019262677</v>
      </c>
      <c r="J5136" s="39">
        <v>0</v>
      </c>
      <c r="K5136" s="39">
        <v>0</v>
      </c>
      <c r="L5136" s="39">
        <v>8531.6998388413613</v>
      </c>
      <c r="M5136" s="39">
        <v>193.07128481120708</v>
      </c>
      <c r="N5136" s="39">
        <v>2296.3311743465615</v>
      </c>
      <c r="O5136" s="39">
        <v>25632.83869667448</v>
      </c>
      <c r="P5136" s="39">
        <v>0</v>
      </c>
      <c r="Q5136" s="39">
        <v>0</v>
      </c>
      <c r="R5136" s="39">
        <v>229.9929302614683</v>
      </c>
      <c r="S5136" s="39">
        <v>1574.1690209908866</v>
      </c>
      <c r="T5136" s="39">
        <v>392.14195976588923</v>
      </c>
    </row>
    <row r="5137" spans="1:20">
      <c r="A5137">
        <v>12</v>
      </c>
      <c r="B5137" s="169">
        <v>45657.749999987558</v>
      </c>
      <c r="C5137" s="39">
        <v>398524.71457970346</v>
      </c>
      <c r="D5137" s="39">
        <v>246130.88641295588</v>
      </c>
      <c r="E5137" s="39">
        <v>68260.085783662798</v>
      </c>
      <c r="F5137" s="39">
        <v>919.44129575852594</v>
      </c>
      <c r="G5137" s="39">
        <v>0</v>
      </c>
      <c r="H5137" s="39">
        <v>28252.437894836206</v>
      </c>
      <c r="I5137" s="39">
        <v>8634.200789277138</v>
      </c>
      <c r="J5137" s="39">
        <v>0</v>
      </c>
      <c r="K5137" s="39">
        <v>0</v>
      </c>
      <c r="L5137" s="39">
        <v>7789.5405691756523</v>
      </c>
      <c r="M5137" s="39">
        <v>176.24596323117666</v>
      </c>
      <c r="N5137" s="39">
        <v>2323.3270671657647</v>
      </c>
      <c r="O5137" s="39">
        <v>25062.002180263069</v>
      </c>
      <c r="P5137" s="39">
        <v>0</v>
      </c>
      <c r="Q5137" s="39">
        <v>0</v>
      </c>
      <c r="R5137" s="39">
        <v>249.15624549457831</v>
      </c>
      <c r="S5137" s="39">
        <v>8588.0237963334494</v>
      </c>
      <c r="T5137" s="39">
        <v>2139.36658154925</v>
      </c>
    </row>
    <row r="5138" spans="1:20">
      <c r="A5138">
        <v>12</v>
      </c>
      <c r="B5138" s="169">
        <v>45657.791666654222</v>
      </c>
      <c r="C5138" s="39">
        <v>394815.39896856272</v>
      </c>
      <c r="D5138" s="39">
        <v>247329.1048593226</v>
      </c>
      <c r="E5138" s="39">
        <v>66830.528281642677</v>
      </c>
      <c r="F5138" s="39">
        <v>899.95318560331884</v>
      </c>
      <c r="G5138" s="39">
        <v>0</v>
      </c>
      <c r="H5138" s="39">
        <v>26348.265086821135</v>
      </c>
      <c r="I5138" s="39">
        <v>8050.189203265687</v>
      </c>
      <c r="J5138" s="39">
        <v>0</v>
      </c>
      <c r="K5138" s="39">
        <v>0</v>
      </c>
      <c r="L5138" s="39">
        <v>7264.5369785486819</v>
      </c>
      <c r="M5138" s="39">
        <v>164.32480376004364</v>
      </c>
      <c r="N5138" s="39">
        <v>2300.1625807051541</v>
      </c>
      <c r="O5138" s="39">
        <v>24642.384806982991</v>
      </c>
      <c r="P5138" s="39">
        <v>0</v>
      </c>
      <c r="Q5138" s="39">
        <v>0</v>
      </c>
      <c r="R5138" s="39">
        <v>255.36595224376595</v>
      </c>
      <c r="S5138" s="39">
        <v>8590.5798967579958</v>
      </c>
      <c r="T5138" s="39">
        <v>2140.0033329087059</v>
      </c>
    </row>
    <row r="5139" spans="1:20">
      <c r="A5139">
        <v>12</v>
      </c>
      <c r="B5139" s="169">
        <v>45657.833333320887</v>
      </c>
      <c r="C5139" s="39">
        <v>406850.88994677912</v>
      </c>
      <c r="D5139" s="39">
        <v>263543.66677472566</v>
      </c>
      <c r="E5139" s="39">
        <v>63331.960158762937</v>
      </c>
      <c r="F5139" s="39">
        <v>853.85329734418758</v>
      </c>
      <c r="G5139" s="39">
        <v>0</v>
      </c>
      <c r="H5139" s="39">
        <v>26190.788247853172</v>
      </c>
      <c r="I5139" s="39">
        <v>8011.5756587289079</v>
      </c>
      <c r="J5139" s="39">
        <v>0</v>
      </c>
      <c r="K5139" s="39">
        <v>0</v>
      </c>
      <c r="L5139" s="39">
        <v>7221.1186997292562</v>
      </c>
      <c r="M5139" s="39">
        <v>163.53660326335071</v>
      </c>
      <c r="N5139" s="39">
        <v>2286.3945804825239</v>
      </c>
      <c r="O5139" s="39">
        <v>24301.271895242811</v>
      </c>
      <c r="P5139" s="39">
        <v>0</v>
      </c>
      <c r="Q5139" s="39">
        <v>0</v>
      </c>
      <c r="R5139" s="39">
        <v>229.91988125009843</v>
      </c>
      <c r="S5139" s="39">
        <v>8579.548782471491</v>
      </c>
      <c r="T5139" s="39">
        <v>2137.2553669247418</v>
      </c>
    </row>
    <row r="5140" spans="1:20">
      <c r="A5140">
        <v>12</v>
      </c>
      <c r="B5140" s="169">
        <v>45657.874999987551</v>
      </c>
      <c r="C5140" s="39">
        <v>390426.21514273062</v>
      </c>
      <c r="D5140" s="39">
        <v>247478.43742698961</v>
      </c>
      <c r="E5140" s="39">
        <v>62047.173722758795</v>
      </c>
      <c r="F5140" s="39">
        <v>835.20411992972492</v>
      </c>
      <c r="G5140" s="39">
        <v>0</v>
      </c>
      <c r="H5140" s="39">
        <v>26853.470513433873</v>
      </c>
      <c r="I5140" s="39">
        <v>8201.2506366403522</v>
      </c>
      <c r="J5140" s="39">
        <v>0</v>
      </c>
      <c r="K5140" s="39">
        <v>0</v>
      </c>
      <c r="L5140" s="39">
        <v>7403.8282560312136</v>
      </c>
      <c r="M5140" s="39">
        <v>167.40835121069648</v>
      </c>
      <c r="N5140" s="39">
        <v>2297.4531026720147</v>
      </c>
      <c r="O5140" s="39">
        <v>24176.224380556007</v>
      </c>
      <c r="P5140" s="39">
        <v>0</v>
      </c>
      <c r="Q5140" s="39">
        <v>0</v>
      </c>
      <c r="R5140" s="39">
        <v>230.44899894819429</v>
      </c>
      <c r="S5140" s="39">
        <v>8594.3685159672132</v>
      </c>
      <c r="T5140" s="39">
        <v>2140.9471175928934</v>
      </c>
    </row>
    <row r="5141" spans="1:20">
      <c r="A5141">
        <v>12</v>
      </c>
      <c r="B5141" s="169">
        <v>45657.916666654215</v>
      </c>
      <c r="C5141" s="39">
        <v>380169.54841592442</v>
      </c>
      <c r="D5141" s="39">
        <v>240517.30441433331</v>
      </c>
      <c r="E5141" s="39">
        <v>61393.718607433591</v>
      </c>
      <c r="F5141" s="39">
        <v>825.56367119792606</v>
      </c>
      <c r="G5141" s="39">
        <v>0</v>
      </c>
      <c r="H5141" s="39">
        <v>25256.56266675991</v>
      </c>
      <c r="I5141" s="39">
        <v>7705.6613318985692</v>
      </c>
      <c r="J5141" s="39">
        <v>0</v>
      </c>
      <c r="K5141" s="39">
        <v>0</v>
      </c>
      <c r="L5141" s="39">
        <v>6963.5413504125181</v>
      </c>
      <c r="M5141" s="39">
        <v>157.29211503400717</v>
      </c>
      <c r="N5141" s="39">
        <v>2253.2594236591017</v>
      </c>
      <c r="O5141" s="39">
        <v>24123.931189071947</v>
      </c>
      <c r="P5141" s="39">
        <v>0</v>
      </c>
      <c r="Q5141" s="39">
        <v>0</v>
      </c>
      <c r="R5141" s="39">
        <v>225.36025405362383</v>
      </c>
      <c r="S5141" s="39">
        <v>8604.0055807979716</v>
      </c>
      <c r="T5141" s="39">
        <v>2143.3478112719154</v>
      </c>
    </row>
    <row r="5142" spans="1:20">
      <c r="A5142">
        <v>12</v>
      </c>
      <c r="B5142" s="169">
        <v>45657.958333320879</v>
      </c>
      <c r="C5142" s="39">
        <v>375333.10073745536</v>
      </c>
      <c r="D5142" s="39">
        <v>235123.16124770307</v>
      </c>
      <c r="E5142" s="39">
        <v>63260.845866789452</v>
      </c>
      <c r="F5142" s="39">
        <v>850.25690451289199</v>
      </c>
      <c r="G5142" s="39">
        <v>0</v>
      </c>
      <c r="H5142" s="39">
        <v>24492.436680335737</v>
      </c>
      <c r="I5142" s="39">
        <v>7468.8924492552906</v>
      </c>
      <c r="J5142" s="39">
        <v>0</v>
      </c>
      <c r="K5142" s="39">
        <v>0</v>
      </c>
      <c r="L5142" s="39">
        <v>6752.8625271064284</v>
      </c>
      <c r="M5142" s="39">
        <v>152.4590609039181</v>
      </c>
      <c r="N5142" s="39">
        <v>2298.5724085651973</v>
      </c>
      <c r="O5142" s="39">
        <v>23941.532064212362</v>
      </c>
      <c r="P5142" s="39">
        <v>0</v>
      </c>
      <c r="Q5142" s="39">
        <v>0</v>
      </c>
      <c r="R5142" s="39">
        <v>238.85927105852139</v>
      </c>
      <c r="S5142" s="39">
        <v>8608.7040162989979</v>
      </c>
      <c r="T5142" s="39">
        <v>2144.5182407135235</v>
      </c>
    </row>
    <row r="5143" spans="1:20">
      <c r="A5143">
        <v>1</v>
      </c>
      <c r="B5143" s="169">
        <v>45657.999999987544</v>
      </c>
      <c r="C5143" s="39">
        <v>312355.58338945685</v>
      </c>
      <c r="D5143" s="39">
        <v>186160.53657456732</v>
      </c>
      <c r="E5143" s="39">
        <v>55177.103800946839</v>
      </c>
      <c r="F5143" s="39">
        <v>790.10087445359568</v>
      </c>
      <c r="G5143" s="39">
        <v>0</v>
      </c>
      <c r="H5143" s="39">
        <v>21516.127764479501</v>
      </c>
      <c r="I5143" s="39">
        <v>6383.8741764128363</v>
      </c>
      <c r="J5143" s="39">
        <v>0</v>
      </c>
      <c r="K5143" s="39">
        <v>0</v>
      </c>
      <c r="L5143" s="39">
        <v>6282.5916060948084</v>
      </c>
      <c r="M5143" s="39">
        <v>181.77225845902529</v>
      </c>
      <c r="N5143" s="39">
        <v>2025.4631654139187</v>
      </c>
      <c r="O5143" s="39">
        <v>22728.231595838784</v>
      </c>
      <c r="P5143" s="39">
        <v>0</v>
      </c>
      <c r="Q5143" s="39">
        <v>0</v>
      </c>
      <c r="R5143" s="39">
        <v>255.11890873452907</v>
      </c>
      <c r="S5143" s="39">
        <v>8688.4341654564596</v>
      </c>
      <c r="T5143" s="39">
        <v>2166.2284985992842</v>
      </c>
    </row>
    <row r="5144" spans="1:20">
      <c r="A5144">
        <v>1</v>
      </c>
      <c r="B5144" s="169">
        <v>45658.041666654208</v>
      </c>
      <c r="C5144" s="39">
        <v>301744.34383538819</v>
      </c>
      <c r="D5144" s="39">
        <v>177539.23805058529</v>
      </c>
      <c r="E5144" s="39">
        <v>53305.925007929043</v>
      </c>
      <c r="F5144" s="39">
        <v>761.84309334023214</v>
      </c>
      <c r="G5144" s="39">
        <v>0</v>
      </c>
      <c r="H5144" s="39">
        <v>21512.035359359248</v>
      </c>
      <c r="I5144" s="39">
        <v>6370.4207378286892</v>
      </c>
      <c r="J5144" s="39">
        <v>0</v>
      </c>
      <c r="K5144" s="39">
        <v>0</v>
      </c>
      <c r="L5144" s="39">
        <v>6281.3966461866548</v>
      </c>
      <c r="M5144" s="39">
        <v>181.38918983205963</v>
      </c>
      <c r="N5144" s="39">
        <v>1958.39037715717</v>
      </c>
      <c r="O5144" s="39">
        <v>22715.582250396808</v>
      </c>
      <c r="P5144" s="39">
        <v>0</v>
      </c>
      <c r="Q5144" s="39">
        <v>0</v>
      </c>
      <c r="R5144" s="39">
        <v>239.72071418658803</v>
      </c>
      <c r="S5144" s="39">
        <v>8707.4362490625463</v>
      </c>
      <c r="T5144" s="39">
        <v>2170.9661595237271</v>
      </c>
    </row>
    <row r="5145" spans="1:20">
      <c r="A5145">
        <v>1</v>
      </c>
      <c r="B5145" s="169">
        <v>45658.083333320872</v>
      </c>
      <c r="C5145" s="39">
        <v>288723.08149702044</v>
      </c>
      <c r="D5145" s="39">
        <v>166678.74771441464</v>
      </c>
      <c r="E5145" s="39">
        <v>51702.350300658283</v>
      </c>
      <c r="F5145" s="39">
        <v>737.06598515282951</v>
      </c>
      <c r="G5145" s="39">
        <v>0</v>
      </c>
      <c r="H5145" s="39">
        <v>21398.10346420612</v>
      </c>
      <c r="I5145" s="39">
        <v>6320.7400456328696</v>
      </c>
      <c r="J5145" s="39">
        <v>0</v>
      </c>
      <c r="K5145" s="39">
        <v>0</v>
      </c>
      <c r="L5145" s="39">
        <v>6248.1291560513164</v>
      </c>
      <c r="M5145" s="39">
        <v>179.97459872755323</v>
      </c>
      <c r="N5145" s="39">
        <v>1955.3806825454731</v>
      </c>
      <c r="O5145" s="39">
        <v>22350.870217535419</v>
      </c>
      <c r="P5145" s="39">
        <v>0</v>
      </c>
      <c r="Q5145" s="39">
        <v>0</v>
      </c>
      <c r="R5145" s="39">
        <v>241.70225510425243</v>
      </c>
      <c r="S5145" s="39">
        <v>8732.7416844872496</v>
      </c>
      <c r="T5145" s="39">
        <v>2177.2753925043253</v>
      </c>
    </row>
    <row r="5146" spans="1:20">
      <c r="A5146">
        <v>1</v>
      </c>
      <c r="B5146" s="169">
        <v>45658.124999987536</v>
      </c>
      <c r="C5146" s="39">
        <v>301988.52104227513</v>
      </c>
      <c r="D5146" s="39">
        <v>180250.71878704737</v>
      </c>
      <c r="E5146" s="39">
        <v>50296.664151206205</v>
      </c>
      <c r="F5146" s="39">
        <v>718.90293878957641</v>
      </c>
      <c r="G5146" s="39">
        <v>0</v>
      </c>
      <c r="H5146" s="39">
        <v>22154.834598765094</v>
      </c>
      <c r="I5146" s="39">
        <v>6561.3945209973399</v>
      </c>
      <c r="J5146" s="39">
        <v>0</v>
      </c>
      <c r="K5146" s="39">
        <v>0</v>
      </c>
      <c r="L5146" s="39">
        <v>6469.0905077448797</v>
      </c>
      <c r="M5146" s="39">
        <v>186.82691227359678</v>
      </c>
      <c r="N5146" s="39">
        <v>1964.1883330025264</v>
      </c>
      <c r="O5146" s="39">
        <v>22288.470651927339</v>
      </c>
      <c r="P5146" s="39">
        <v>0</v>
      </c>
      <c r="Q5146" s="39">
        <v>0</v>
      </c>
      <c r="R5146" s="39">
        <v>220.05482442799618</v>
      </c>
      <c r="S5146" s="39">
        <v>8706.6137297452151</v>
      </c>
      <c r="T5146" s="39">
        <v>2170.7610863480641</v>
      </c>
    </row>
    <row r="5147" spans="1:20">
      <c r="A5147">
        <v>1</v>
      </c>
      <c r="B5147" s="169">
        <v>45658.166666654201</v>
      </c>
      <c r="C5147" s="39">
        <v>311776.8947868945</v>
      </c>
      <c r="D5147" s="39">
        <v>184146.90739741441</v>
      </c>
      <c r="E5147" s="39">
        <v>53235.772578365977</v>
      </c>
      <c r="F5147" s="39">
        <v>762.15798550506281</v>
      </c>
      <c r="G5147" s="39">
        <v>0</v>
      </c>
      <c r="H5147" s="39">
        <v>23839.999047561923</v>
      </c>
      <c r="I5147" s="39">
        <v>7072.0323662784604</v>
      </c>
      <c r="J5147" s="39">
        <v>0</v>
      </c>
      <c r="K5147" s="39">
        <v>0</v>
      </c>
      <c r="L5147" s="39">
        <v>6961.1493083241612</v>
      </c>
      <c r="M5147" s="39">
        <v>201.36664031747816</v>
      </c>
      <c r="N5147" s="39">
        <v>1955.7192842646757</v>
      </c>
      <c r="O5147" s="39">
        <v>22540.779956131875</v>
      </c>
      <c r="P5147" s="39">
        <v>0</v>
      </c>
      <c r="Q5147" s="39">
        <v>0</v>
      </c>
      <c r="R5147" s="39">
        <v>204.07957342802675</v>
      </c>
      <c r="S5147" s="39">
        <v>8690.2495365199084</v>
      </c>
      <c r="T5147" s="39">
        <v>2166.6811127824953</v>
      </c>
    </row>
    <row r="5148" spans="1:20">
      <c r="A5148">
        <v>1</v>
      </c>
      <c r="B5148" s="169">
        <v>45658.208333320865</v>
      </c>
      <c r="C5148" s="39">
        <v>323633.01032523939</v>
      </c>
      <c r="D5148" s="39">
        <v>188350.0879915898</v>
      </c>
      <c r="E5148" s="39">
        <v>57136.681074527267</v>
      </c>
      <c r="F5148" s="39">
        <v>819.45595308713825</v>
      </c>
      <c r="G5148" s="39">
        <v>0</v>
      </c>
      <c r="H5148" s="39">
        <v>25703.761986258789</v>
      </c>
      <c r="I5148" s="39">
        <v>7638.4257016035563</v>
      </c>
      <c r="J5148" s="39">
        <v>0</v>
      </c>
      <c r="K5148" s="39">
        <v>0</v>
      </c>
      <c r="L5148" s="39">
        <v>7505.3578909548187</v>
      </c>
      <c r="M5148" s="39">
        <v>217.49393119024938</v>
      </c>
      <c r="N5148" s="39">
        <v>2009.0813918943779</v>
      </c>
      <c r="O5148" s="39">
        <v>23214.028124098615</v>
      </c>
      <c r="P5148" s="39">
        <v>0</v>
      </c>
      <c r="Q5148" s="39">
        <v>0</v>
      </c>
      <c r="R5148" s="39">
        <v>203.89844091752022</v>
      </c>
      <c r="S5148" s="39">
        <v>8672.4856707777963</v>
      </c>
      <c r="T5148" s="39">
        <v>2162.2521683394507</v>
      </c>
    </row>
    <row r="5149" spans="1:20">
      <c r="A5149">
        <v>1</v>
      </c>
      <c r="B5149" s="169">
        <v>45658.249999987529</v>
      </c>
      <c r="C5149" s="39">
        <v>326001.99994086992</v>
      </c>
      <c r="D5149" s="39">
        <v>184308.93266282012</v>
      </c>
      <c r="E5149" s="39">
        <v>57637.523940949526</v>
      </c>
      <c r="F5149" s="39">
        <v>826.63905614339774</v>
      </c>
      <c r="G5149" s="39">
        <v>0</v>
      </c>
      <c r="H5149" s="39">
        <v>28361.96004498197</v>
      </c>
      <c r="I5149" s="39">
        <v>8428.3664263332103</v>
      </c>
      <c r="J5149" s="39">
        <v>0</v>
      </c>
      <c r="K5149" s="39">
        <v>0</v>
      </c>
      <c r="L5149" s="39">
        <v>8281.537182780834</v>
      </c>
      <c r="M5149" s="39">
        <v>239.9864342714352</v>
      </c>
      <c r="N5149" s="39">
        <v>2094.4965881296584</v>
      </c>
      <c r="O5149" s="39">
        <v>24785.454362670858</v>
      </c>
      <c r="P5149" s="39">
        <v>0</v>
      </c>
      <c r="Q5149" s="39">
        <v>0</v>
      </c>
      <c r="R5149" s="39">
        <v>202.89782222144993</v>
      </c>
      <c r="S5149" s="39">
        <v>8672.0595044057645</v>
      </c>
      <c r="T5149" s="39">
        <v>2162.145915161645</v>
      </c>
    </row>
    <row r="5150" spans="1:20">
      <c r="A5150">
        <v>1</v>
      </c>
      <c r="B5150" s="169">
        <v>45658.291666654193</v>
      </c>
      <c r="C5150" s="39">
        <v>331459.05338908802</v>
      </c>
      <c r="D5150" s="39">
        <v>195412.83699003025</v>
      </c>
      <c r="E5150" s="39">
        <v>57102.824111450456</v>
      </c>
      <c r="F5150" s="39">
        <v>819.51416508655598</v>
      </c>
      <c r="G5150" s="39">
        <v>0</v>
      </c>
      <c r="H5150" s="39">
        <v>29333.517962366288</v>
      </c>
      <c r="I5150" s="39">
        <v>8722.8738302467682</v>
      </c>
      <c r="J5150" s="39">
        <v>0</v>
      </c>
      <c r="K5150" s="39">
        <v>0</v>
      </c>
      <c r="L5150" s="39">
        <v>8565.2267798778757</v>
      </c>
      <c r="M5150" s="39">
        <v>248.37213775852251</v>
      </c>
      <c r="N5150" s="39">
        <v>2116.6987556381359</v>
      </c>
      <c r="O5150" s="39">
        <v>25832.102723487529</v>
      </c>
      <c r="P5150" s="39">
        <v>0</v>
      </c>
      <c r="Q5150" s="39">
        <v>0</v>
      </c>
      <c r="R5150" s="39">
        <v>237.76290250362905</v>
      </c>
      <c r="S5150" s="39">
        <v>2455.187719938634</v>
      </c>
      <c r="T5150" s="39">
        <v>612.13531070333977</v>
      </c>
    </row>
    <row r="5151" spans="1:20">
      <c r="A5151">
        <v>1</v>
      </c>
      <c r="B5151" s="169">
        <v>45658.333333320857</v>
      </c>
      <c r="C5151" s="39">
        <v>331787.00654378237</v>
      </c>
      <c r="D5151" s="39">
        <v>195937.43274908102</v>
      </c>
      <c r="E5151" s="39">
        <v>58411.690014289001</v>
      </c>
      <c r="F5151" s="39">
        <v>838.31432632979192</v>
      </c>
      <c r="G5151" s="39">
        <v>0</v>
      </c>
      <c r="H5151" s="39">
        <v>30435.713360818827</v>
      </c>
      <c r="I5151" s="39">
        <v>9050.8040876286504</v>
      </c>
      <c r="J5151" s="39">
        <v>0</v>
      </c>
      <c r="K5151" s="39">
        <v>0</v>
      </c>
      <c r="L5151" s="39">
        <v>8887.0618068117619</v>
      </c>
      <c r="M5151" s="39">
        <v>257.70951218886398</v>
      </c>
      <c r="N5151" s="39">
        <v>2109.6620819205068</v>
      </c>
      <c r="O5151" s="39">
        <v>25622.486800224422</v>
      </c>
      <c r="P5151" s="39">
        <v>0</v>
      </c>
      <c r="Q5151" s="39">
        <v>0</v>
      </c>
      <c r="R5151" s="39">
        <v>236.13180448955012</v>
      </c>
      <c r="S5151" s="39">
        <v>0</v>
      </c>
      <c r="T5151" s="39">
        <v>0</v>
      </c>
    </row>
    <row r="5152" spans="1:20">
      <c r="A5152">
        <v>1</v>
      </c>
      <c r="B5152" s="169">
        <v>45658.374999987522</v>
      </c>
      <c r="C5152" s="39">
        <v>357711.84262345202</v>
      </c>
      <c r="D5152" s="39">
        <v>221330.38907846931</v>
      </c>
      <c r="E5152" s="39">
        <v>59718.897371058622</v>
      </c>
      <c r="F5152" s="39">
        <v>860.26580989189893</v>
      </c>
      <c r="G5152" s="39">
        <v>0</v>
      </c>
      <c r="H5152" s="39">
        <v>29974.275908984371</v>
      </c>
      <c r="I5152" s="39">
        <v>8946.7673801003857</v>
      </c>
      <c r="J5152" s="39">
        <v>0</v>
      </c>
      <c r="K5152" s="39">
        <v>0</v>
      </c>
      <c r="L5152" s="39">
        <v>8752.3245951086974</v>
      </c>
      <c r="M5152" s="39">
        <v>254.7472064216347</v>
      </c>
      <c r="N5152" s="39">
        <v>2161.4123817168975</v>
      </c>
      <c r="O5152" s="39">
        <v>25482.976958316111</v>
      </c>
      <c r="P5152" s="39">
        <v>0</v>
      </c>
      <c r="Q5152" s="39">
        <v>0</v>
      </c>
      <c r="R5152" s="39">
        <v>229.7859333840635</v>
      </c>
      <c r="S5152" s="39">
        <v>0</v>
      </c>
      <c r="T5152" s="39">
        <v>0</v>
      </c>
    </row>
    <row r="5153" spans="1:20">
      <c r="A5153">
        <v>1</v>
      </c>
      <c r="B5153" s="169">
        <v>45658.416666654186</v>
      </c>
      <c r="C5153" s="39">
        <v>378258.37974336545</v>
      </c>
      <c r="D5153" s="39">
        <v>236892.47970540088</v>
      </c>
      <c r="E5153" s="39">
        <v>65039.543513997531</v>
      </c>
      <c r="F5153" s="39">
        <v>939.22716090058236</v>
      </c>
      <c r="G5153" s="39">
        <v>0</v>
      </c>
      <c r="H5153" s="39">
        <v>29690.12122894025</v>
      </c>
      <c r="I5153" s="39">
        <v>8883.8597212268305</v>
      </c>
      <c r="J5153" s="39">
        <v>0</v>
      </c>
      <c r="K5153" s="39">
        <v>0</v>
      </c>
      <c r="L5153" s="39">
        <v>8669.3529829664349</v>
      </c>
      <c r="M5153" s="39">
        <v>252.95599517407197</v>
      </c>
      <c r="N5153" s="39">
        <v>2162.0149827320752</v>
      </c>
      <c r="O5153" s="39">
        <v>25498.362235393903</v>
      </c>
      <c r="P5153" s="39">
        <v>0</v>
      </c>
      <c r="Q5153" s="39">
        <v>0</v>
      </c>
      <c r="R5153" s="39">
        <v>230.46221663284788</v>
      </c>
      <c r="S5153" s="39">
        <v>0</v>
      </c>
      <c r="T5153" s="39">
        <v>0</v>
      </c>
    </row>
    <row r="5154" spans="1:20">
      <c r="A5154">
        <v>1</v>
      </c>
      <c r="B5154" s="169">
        <v>45658.45833332085</v>
      </c>
      <c r="C5154" s="39">
        <v>393997.97049270698</v>
      </c>
      <c r="D5154" s="39">
        <v>253074.6539222571</v>
      </c>
      <c r="E5154" s="39">
        <v>64510.276924786725</v>
      </c>
      <c r="F5154" s="39">
        <v>933.15165308922292</v>
      </c>
      <c r="G5154" s="39">
        <v>0</v>
      </c>
      <c r="H5154" s="39">
        <v>29795.961444617777</v>
      </c>
      <c r="I5154" s="39">
        <v>8930.5311550318838</v>
      </c>
      <c r="J5154" s="39">
        <v>0</v>
      </c>
      <c r="K5154" s="39">
        <v>0</v>
      </c>
      <c r="L5154" s="39">
        <v>8700.2577469593616</v>
      </c>
      <c r="M5154" s="39">
        <v>254.28490168034529</v>
      </c>
      <c r="N5154" s="39">
        <v>2147.7136627543382</v>
      </c>
      <c r="O5154" s="39">
        <v>25401.962766595061</v>
      </c>
      <c r="P5154" s="39">
        <v>0</v>
      </c>
      <c r="Q5154" s="39">
        <v>0</v>
      </c>
      <c r="R5154" s="39">
        <v>249.17631493523191</v>
      </c>
      <c r="S5154" s="39">
        <v>0</v>
      </c>
      <c r="T5154" s="39">
        <v>0</v>
      </c>
    </row>
    <row r="5155" spans="1:20">
      <c r="A5155">
        <v>1</v>
      </c>
      <c r="B5155" s="169">
        <v>45658.499999987514</v>
      </c>
      <c r="C5155" s="39">
        <v>396399.00285579375</v>
      </c>
      <c r="D5155" s="39">
        <v>253733.9156399022</v>
      </c>
      <c r="E5155" s="39">
        <v>66204.365433428931</v>
      </c>
      <c r="F5155" s="39">
        <v>957.8767100489888</v>
      </c>
      <c r="G5155" s="39">
        <v>0</v>
      </c>
      <c r="H5155" s="39">
        <v>29729.369028300087</v>
      </c>
      <c r="I5155" s="39">
        <v>8912.6169423884694</v>
      </c>
      <c r="J5155" s="39">
        <v>0</v>
      </c>
      <c r="K5155" s="39">
        <v>0</v>
      </c>
      <c r="L5155" s="39">
        <v>8680.8131256796059</v>
      </c>
      <c r="M5155" s="39">
        <v>253.77481849249986</v>
      </c>
      <c r="N5155" s="39">
        <v>2147.6211786523759</v>
      </c>
      <c r="O5155" s="39">
        <v>25530.945533632181</v>
      </c>
      <c r="P5155" s="39">
        <v>0</v>
      </c>
      <c r="Q5155" s="39">
        <v>0</v>
      </c>
      <c r="R5155" s="39">
        <v>247.70444526836729</v>
      </c>
      <c r="S5155" s="39">
        <v>0</v>
      </c>
      <c r="T5155" s="39">
        <v>0</v>
      </c>
    </row>
    <row r="5156" spans="1:20">
      <c r="A5156">
        <v>1</v>
      </c>
      <c r="B5156" s="169">
        <v>45658.541666654179</v>
      </c>
      <c r="C5156" s="39">
        <v>376416.74517167814</v>
      </c>
      <c r="D5156" s="39">
        <v>237202.04164141222</v>
      </c>
      <c r="E5156" s="39">
        <v>61780.940140044622</v>
      </c>
      <c r="F5156" s="39">
        <v>891.9487685817503</v>
      </c>
      <c r="G5156" s="39">
        <v>0</v>
      </c>
      <c r="H5156" s="39">
        <v>30293.030209037533</v>
      </c>
      <c r="I5156" s="39">
        <v>9062.0129419555542</v>
      </c>
      <c r="J5156" s="39">
        <v>0</v>
      </c>
      <c r="K5156" s="39">
        <v>0</v>
      </c>
      <c r="L5156" s="39">
        <v>8845.3991070209522</v>
      </c>
      <c r="M5156" s="39">
        <v>258.0286692883675</v>
      </c>
      <c r="N5156" s="39">
        <v>2134.0531985640519</v>
      </c>
      <c r="O5156" s="39">
        <v>25722.249682436937</v>
      </c>
      <c r="P5156" s="39">
        <v>0</v>
      </c>
      <c r="Q5156" s="39">
        <v>0</v>
      </c>
      <c r="R5156" s="39">
        <v>227.04081333621903</v>
      </c>
      <c r="S5156" s="39">
        <v>0</v>
      </c>
      <c r="T5156" s="39">
        <v>0</v>
      </c>
    </row>
    <row r="5157" spans="1:20">
      <c r="A5157">
        <v>1</v>
      </c>
      <c r="B5157" s="169">
        <v>45658.583333320843</v>
      </c>
      <c r="C5157" s="39">
        <v>397003.1460437302</v>
      </c>
      <c r="D5157" s="39">
        <v>257510.48651598394</v>
      </c>
      <c r="E5157" s="39">
        <v>63589.085671913679</v>
      </c>
      <c r="F5157" s="39">
        <v>920.0551770523133</v>
      </c>
      <c r="G5157" s="39">
        <v>0</v>
      </c>
      <c r="H5157" s="39">
        <v>28992.146445542763</v>
      </c>
      <c r="I5157" s="39">
        <v>8691.7699959778311</v>
      </c>
      <c r="J5157" s="39">
        <v>0</v>
      </c>
      <c r="K5157" s="39">
        <v>0</v>
      </c>
      <c r="L5157" s="39">
        <v>8465.5481643931707</v>
      </c>
      <c r="M5157" s="39">
        <v>247.48649777791488</v>
      </c>
      <c r="N5157" s="39">
        <v>2157.4645278956982</v>
      </c>
      <c r="O5157" s="39">
        <v>26199.82373846402</v>
      </c>
      <c r="P5157" s="39">
        <v>0</v>
      </c>
      <c r="Q5157" s="39">
        <v>0</v>
      </c>
      <c r="R5157" s="39">
        <v>229.27930872886623</v>
      </c>
      <c r="S5157" s="39">
        <v>0</v>
      </c>
      <c r="T5157" s="39">
        <v>0</v>
      </c>
    </row>
    <row r="5158" spans="1:20">
      <c r="A5158">
        <v>1</v>
      </c>
      <c r="B5158" s="169">
        <v>45658.624999987507</v>
      </c>
      <c r="C5158" s="39">
        <v>385961.30019633676</v>
      </c>
      <c r="D5158" s="39">
        <v>240734.09517361544</v>
      </c>
      <c r="E5158" s="39">
        <v>69187.690852399392</v>
      </c>
      <c r="F5158" s="39">
        <v>999.92213207503858</v>
      </c>
      <c r="G5158" s="39">
        <v>0</v>
      </c>
      <c r="H5158" s="39">
        <v>29077.143918833834</v>
      </c>
      <c r="I5158" s="39">
        <v>8707.3430209390608</v>
      </c>
      <c r="J5158" s="39">
        <v>0</v>
      </c>
      <c r="K5158" s="39">
        <v>0</v>
      </c>
      <c r="L5158" s="39">
        <v>8490.3669616267198</v>
      </c>
      <c r="M5158" s="39">
        <v>247.92991878528693</v>
      </c>
      <c r="N5158" s="39">
        <v>2187.901971687882</v>
      </c>
      <c r="O5158" s="39">
        <v>26088.374381739934</v>
      </c>
      <c r="P5158" s="39">
        <v>0</v>
      </c>
      <c r="Q5158" s="39">
        <v>0</v>
      </c>
      <c r="R5158" s="39">
        <v>240.5318646342007</v>
      </c>
      <c r="S5158" s="39">
        <v>0</v>
      </c>
      <c r="T5158" s="39">
        <v>0</v>
      </c>
    </row>
    <row r="5159" spans="1:20">
      <c r="A5159">
        <v>1</v>
      </c>
      <c r="B5159" s="169">
        <v>45658.666666654171</v>
      </c>
      <c r="C5159" s="39">
        <v>429266.21265548404</v>
      </c>
      <c r="D5159" s="39">
        <v>288128.36784800643</v>
      </c>
      <c r="E5159" s="39">
        <v>68639.075573624315</v>
      </c>
      <c r="F5159" s="39">
        <v>996.0751799939701</v>
      </c>
      <c r="G5159" s="39">
        <v>0</v>
      </c>
      <c r="H5159" s="39">
        <v>27042.372486766799</v>
      </c>
      <c r="I5159" s="39">
        <v>8131.3385988040563</v>
      </c>
      <c r="J5159" s="39">
        <v>0</v>
      </c>
      <c r="K5159" s="39">
        <v>0</v>
      </c>
      <c r="L5159" s="39">
        <v>7896.224834411335</v>
      </c>
      <c r="M5159" s="39">
        <v>231.52896510096821</v>
      </c>
      <c r="N5159" s="39">
        <v>2208.8386593957212</v>
      </c>
      <c r="O5159" s="39">
        <v>25751.906135983725</v>
      </c>
      <c r="P5159" s="39">
        <v>0</v>
      </c>
      <c r="Q5159" s="39">
        <v>0</v>
      </c>
      <c r="R5159" s="39">
        <v>240.48437339669169</v>
      </c>
      <c r="S5159" s="39">
        <v>0</v>
      </c>
      <c r="T5159" s="39">
        <v>0</v>
      </c>
    </row>
    <row r="5160" spans="1:20">
      <c r="A5160">
        <v>1</v>
      </c>
      <c r="B5160" s="169">
        <v>45658.708333320836</v>
      </c>
      <c r="C5160" s="39">
        <v>410781.98869503173</v>
      </c>
      <c r="D5160" s="39">
        <v>268450.71908103325</v>
      </c>
      <c r="E5160" s="39">
        <v>69065.405908120971</v>
      </c>
      <c r="F5160" s="39">
        <v>1000.7358217531436</v>
      </c>
      <c r="G5160" s="39">
        <v>0</v>
      </c>
      <c r="H5160" s="39">
        <v>26654.895673766488</v>
      </c>
      <c r="I5160" s="39">
        <v>8002.6242722010038</v>
      </c>
      <c r="J5160" s="39">
        <v>0</v>
      </c>
      <c r="K5160" s="39">
        <v>0</v>
      </c>
      <c r="L5160" s="39">
        <v>7783.0837246559386</v>
      </c>
      <c r="M5160" s="39">
        <v>227.86399721530469</v>
      </c>
      <c r="N5160" s="39">
        <v>2269.5991615355842</v>
      </c>
      <c r="O5160" s="39">
        <v>25322.182730796969</v>
      </c>
      <c r="P5160" s="39">
        <v>0</v>
      </c>
      <c r="Q5160" s="39">
        <v>0</v>
      </c>
      <c r="R5160" s="39">
        <v>219.52780202575875</v>
      </c>
      <c r="S5160" s="39">
        <v>1429.0541253560991</v>
      </c>
      <c r="T5160" s="39">
        <v>356.29639657121152</v>
      </c>
    </row>
    <row r="5161" spans="1:20">
      <c r="A5161">
        <v>1</v>
      </c>
      <c r="B5161" s="169">
        <v>45658.7499999875</v>
      </c>
      <c r="C5161" s="39">
        <v>423281.72305128485</v>
      </c>
      <c r="D5161" s="39">
        <v>271687.39491707576</v>
      </c>
      <c r="E5161" s="39">
        <v>69025.959770840389</v>
      </c>
      <c r="F5161" s="39">
        <v>1001.2094035344867</v>
      </c>
      <c r="G5161" s="39">
        <v>0</v>
      </c>
      <c r="H5161" s="39">
        <v>26687.467570957535</v>
      </c>
      <c r="I5161" s="39">
        <v>8020.7761017456878</v>
      </c>
      <c r="J5161" s="39">
        <v>0</v>
      </c>
      <c r="K5161" s="39">
        <v>0</v>
      </c>
      <c r="L5161" s="39">
        <v>7792.594540455465</v>
      </c>
      <c r="M5161" s="39">
        <v>228.3808462258462</v>
      </c>
      <c r="N5161" s="39">
        <v>2256.4577654212285</v>
      </c>
      <c r="O5161" s="39">
        <v>25662.446806134787</v>
      </c>
      <c r="P5161" s="39">
        <v>0</v>
      </c>
      <c r="Q5161" s="39">
        <v>0</v>
      </c>
      <c r="R5161" s="39">
        <v>218.95690928241214</v>
      </c>
      <c r="S5161" s="39">
        <v>8564.6997784524392</v>
      </c>
      <c r="T5161" s="39">
        <v>2135.3786411588635</v>
      </c>
    </row>
    <row r="5162" spans="1:20">
      <c r="A5162">
        <v>1</v>
      </c>
      <c r="B5162" s="169">
        <v>45658.791666654164</v>
      </c>
      <c r="C5162" s="39">
        <v>413561.57260772417</v>
      </c>
      <c r="D5162" s="39">
        <v>264243.99051780673</v>
      </c>
      <c r="E5162" s="39">
        <v>68283.653444187483</v>
      </c>
      <c r="F5162" s="39">
        <v>989.7876401566291</v>
      </c>
      <c r="G5162" s="39">
        <v>0</v>
      </c>
      <c r="H5162" s="39">
        <v>26952.12580098637</v>
      </c>
      <c r="I5162" s="39">
        <v>8094.9629351624044</v>
      </c>
      <c r="J5162" s="39">
        <v>0</v>
      </c>
      <c r="K5162" s="39">
        <v>0</v>
      </c>
      <c r="L5162" s="39">
        <v>7869.8732958460159</v>
      </c>
      <c r="M5162" s="39">
        <v>230.49321684679376</v>
      </c>
      <c r="N5162" s="39">
        <v>2243.6541846862069</v>
      </c>
      <c r="O5162" s="39">
        <v>23715.546951163335</v>
      </c>
      <c r="P5162" s="39">
        <v>0</v>
      </c>
      <c r="Q5162" s="39">
        <v>0</v>
      </c>
      <c r="R5162" s="39">
        <v>229.69599016793703</v>
      </c>
      <c r="S5162" s="39">
        <v>8570.8712886728645</v>
      </c>
      <c r="T5162" s="39">
        <v>2136.9173420414722</v>
      </c>
    </row>
    <row r="5163" spans="1:20">
      <c r="A5163">
        <v>1</v>
      </c>
      <c r="B5163" s="169">
        <v>45658.833333320828</v>
      </c>
      <c r="C5163" s="39">
        <v>401461.2070719843</v>
      </c>
      <c r="D5163" s="39">
        <v>254063.59539936157</v>
      </c>
      <c r="E5163" s="39">
        <v>67851.772197755607</v>
      </c>
      <c r="F5163" s="39">
        <v>982.50141185208872</v>
      </c>
      <c r="G5163" s="39">
        <v>0</v>
      </c>
      <c r="H5163" s="39">
        <v>26293.435966625068</v>
      </c>
      <c r="I5163" s="39">
        <v>7888.8898634018842</v>
      </c>
      <c r="J5163" s="39">
        <v>0</v>
      </c>
      <c r="K5163" s="39">
        <v>0</v>
      </c>
      <c r="L5163" s="39">
        <v>7677.5394674881973</v>
      </c>
      <c r="M5163" s="39">
        <v>224.62556240587449</v>
      </c>
      <c r="N5163" s="39">
        <v>2212.5871338198967</v>
      </c>
      <c r="O5163" s="39">
        <v>23292.294530521005</v>
      </c>
      <c r="P5163" s="39">
        <v>0</v>
      </c>
      <c r="Q5163" s="39">
        <v>0</v>
      </c>
      <c r="R5163" s="39">
        <v>254.04574779955576</v>
      </c>
      <c r="S5163" s="39">
        <v>8580.581474088247</v>
      </c>
      <c r="T5163" s="39">
        <v>2139.3383168653495</v>
      </c>
    </row>
    <row r="5164" spans="1:20">
      <c r="A5164">
        <v>1</v>
      </c>
      <c r="B5164" s="169">
        <v>45658.874999987493</v>
      </c>
      <c r="C5164" s="39">
        <v>427447.28290957923</v>
      </c>
      <c r="D5164" s="39">
        <v>283524.57867168391</v>
      </c>
      <c r="E5164" s="39">
        <v>65464.525828956583</v>
      </c>
      <c r="F5164" s="39">
        <v>950.08882674304311</v>
      </c>
      <c r="G5164" s="39">
        <v>0</v>
      </c>
      <c r="H5164" s="39">
        <v>25658.476869325918</v>
      </c>
      <c r="I5164" s="39">
        <v>7715.8827447338772</v>
      </c>
      <c r="J5164" s="39">
        <v>0</v>
      </c>
      <c r="K5164" s="39">
        <v>0</v>
      </c>
      <c r="L5164" s="39">
        <v>7492.1348845366665</v>
      </c>
      <c r="M5164" s="39">
        <v>219.69941664849628</v>
      </c>
      <c r="N5164" s="39">
        <v>2180.142350214951</v>
      </c>
      <c r="O5164" s="39">
        <v>23312.12005123332</v>
      </c>
      <c r="P5164" s="39">
        <v>0</v>
      </c>
      <c r="Q5164" s="39">
        <v>0</v>
      </c>
      <c r="R5164" s="39">
        <v>235.81755897589369</v>
      </c>
      <c r="S5164" s="39">
        <v>8559.6868939420565</v>
      </c>
      <c r="T5164" s="39">
        <v>2134.1288125844862</v>
      </c>
    </row>
    <row r="5165" spans="1:20">
      <c r="A5165">
        <v>1</v>
      </c>
      <c r="B5165" s="169">
        <v>45658.916666654157</v>
      </c>
      <c r="C5165" s="39">
        <v>409446.04015081987</v>
      </c>
      <c r="D5165" s="39">
        <v>267340.83495440776</v>
      </c>
      <c r="E5165" s="39">
        <v>64443.083268196482</v>
      </c>
      <c r="F5165" s="39">
        <v>933.86715560437869</v>
      </c>
      <c r="G5165" s="39">
        <v>0</v>
      </c>
      <c r="H5165" s="39">
        <v>25209.581678744802</v>
      </c>
      <c r="I5165" s="39">
        <v>7569.5662140250288</v>
      </c>
      <c r="J5165" s="39">
        <v>0</v>
      </c>
      <c r="K5165" s="39">
        <v>0</v>
      </c>
      <c r="L5165" s="39">
        <v>7361.0599445087919</v>
      </c>
      <c r="M5165" s="39">
        <v>215.53324959979341</v>
      </c>
      <c r="N5165" s="39">
        <v>2240.4928553373579</v>
      </c>
      <c r="O5165" s="39">
        <v>23200.128985233936</v>
      </c>
      <c r="P5165" s="39">
        <v>0</v>
      </c>
      <c r="Q5165" s="39">
        <v>0</v>
      </c>
      <c r="R5165" s="39">
        <v>220.91462834226033</v>
      </c>
      <c r="S5165" s="39">
        <v>8573.4235393794152</v>
      </c>
      <c r="T5165" s="39">
        <v>2137.553677439867</v>
      </c>
    </row>
    <row r="5166" spans="1:20">
      <c r="A5166">
        <v>1</v>
      </c>
      <c r="B5166" s="169">
        <v>45658.958333320821</v>
      </c>
      <c r="C5166" s="39">
        <v>383529.92575530597</v>
      </c>
      <c r="D5166" s="39">
        <v>243266.22529998558</v>
      </c>
      <c r="E5166" s="39">
        <v>62869.245603691561</v>
      </c>
      <c r="F5166" s="39">
        <v>908.78828592459263</v>
      </c>
      <c r="G5166" s="39">
        <v>0</v>
      </c>
      <c r="H5166" s="39">
        <v>25122.587450675888</v>
      </c>
      <c r="I5166" s="39">
        <v>7524.6343487752556</v>
      </c>
      <c r="J5166" s="39">
        <v>0</v>
      </c>
      <c r="K5166" s="39">
        <v>0</v>
      </c>
      <c r="L5166" s="39">
        <v>7335.658105803097</v>
      </c>
      <c r="M5166" s="39">
        <v>214.25387497593181</v>
      </c>
      <c r="N5166" s="39">
        <v>2275.9916115519127</v>
      </c>
      <c r="O5166" s="39">
        <v>23050.095819721795</v>
      </c>
      <c r="P5166" s="39">
        <v>0</v>
      </c>
      <c r="Q5166" s="39">
        <v>0</v>
      </c>
      <c r="R5166" s="39">
        <v>222.2622797056097</v>
      </c>
      <c r="S5166" s="39">
        <v>8596.8008823252276</v>
      </c>
      <c r="T5166" s="39">
        <v>2143.382192169493</v>
      </c>
    </row>
    <row r="5167" spans="1:20">
      <c r="A5167">
        <v>1</v>
      </c>
      <c r="B5167" s="169">
        <v>45658.999999987485</v>
      </c>
      <c r="C5167" s="39">
        <v>383221.17416085029</v>
      </c>
      <c r="D5167" s="39">
        <v>244988.03103668374</v>
      </c>
      <c r="E5167" s="39">
        <v>61022.765836505729</v>
      </c>
      <c r="F5167" s="39">
        <v>882.02118672616962</v>
      </c>
      <c r="G5167" s="39">
        <v>0</v>
      </c>
      <c r="H5167" s="39">
        <v>24583.235264245868</v>
      </c>
      <c r="I5167" s="39">
        <v>7362.4562893262437</v>
      </c>
      <c r="J5167" s="39">
        <v>0</v>
      </c>
      <c r="K5167" s="39">
        <v>0</v>
      </c>
      <c r="L5167" s="39">
        <v>7178.1702178203805</v>
      </c>
      <c r="M5167" s="39">
        <v>209.63607216154207</v>
      </c>
      <c r="N5167" s="39">
        <v>2251.9646732129986</v>
      </c>
      <c r="O5167" s="39">
        <v>23780.511997429399</v>
      </c>
      <c r="P5167" s="39">
        <v>0</v>
      </c>
      <c r="Q5167" s="39">
        <v>0</v>
      </c>
      <c r="R5167" s="39">
        <v>221.27499625777986</v>
      </c>
      <c r="S5167" s="39">
        <v>8597.5400953335393</v>
      </c>
      <c r="T5167" s="39">
        <v>2143.5664951468357</v>
      </c>
    </row>
    <row r="5168" spans="1:20">
      <c r="A5168">
        <v>1</v>
      </c>
      <c r="B5168" s="169">
        <v>45659.04166665415</v>
      </c>
      <c r="C5168" s="39">
        <v>381944.41463643825</v>
      </c>
      <c r="D5168" s="39">
        <v>242910.81051850255</v>
      </c>
      <c r="E5168" s="39">
        <v>61840.864920306711</v>
      </c>
      <c r="F5168" s="39">
        <v>893.76058227969258</v>
      </c>
      <c r="G5168" s="39">
        <v>0</v>
      </c>
      <c r="H5168" s="39">
        <v>24967.982689790162</v>
      </c>
      <c r="I5168" s="39">
        <v>7476.9703617453233</v>
      </c>
      <c r="J5168" s="39">
        <v>0</v>
      </c>
      <c r="K5168" s="39">
        <v>0</v>
      </c>
      <c r="L5168" s="39">
        <v>7290.5143613693754</v>
      </c>
      <c r="M5168" s="39">
        <v>212.89670684727344</v>
      </c>
      <c r="N5168" s="39">
        <v>2144.3704923497462</v>
      </c>
      <c r="O5168" s="39">
        <v>23229.047873801825</v>
      </c>
      <c r="P5168" s="39">
        <v>0</v>
      </c>
      <c r="Q5168" s="39">
        <v>0</v>
      </c>
      <c r="R5168" s="39">
        <v>234.95774076256856</v>
      </c>
      <c r="S5168" s="39">
        <v>8598.4460243777394</v>
      </c>
      <c r="T5168" s="39">
        <v>2143.7923643052918</v>
      </c>
    </row>
    <row r="5169" spans="1:20">
      <c r="A5169">
        <v>1</v>
      </c>
      <c r="B5169" s="169">
        <v>45659.083333320814</v>
      </c>
      <c r="C5169" s="39">
        <v>368238.11113365763</v>
      </c>
      <c r="D5169" s="39">
        <v>227729.24601892149</v>
      </c>
      <c r="E5169" s="39">
        <v>63685.750213002691</v>
      </c>
      <c r="F5169" s="39">
        <v>919.04563665430464</v>
      </c>
      <c r="G5169" s="39">
        <v>0</v>
      </c>
      <c r="H5169" s="39">
        <v>24843.32131303869</v>
      </c>
      <c r="I5169" s="39">
        <v>7428.4982853590027</v>
      </c>
      <c r="J5169" s="39">
        <v>0</v>
      </c>
      <c r="K5169" s="39">
        <v>0</v>
      </c>
      <c r="L5169" s="39">
        <v>7254.1139213015313</v>
      </c>
      <c r="M5169" s="39">
        <v>211.51652945757891</v>
      </c>
      <c r="N5169" s="39">
        <v>2156.506149162944</v>
      </c>
      <c r="O5169" s="39">
        <v>23016.257043295525</v>
      </c>
      <c r="P5169" s="39">
        <v>0</v>
      </c>
      <c r="Q5169" s="39">
        <v>0</v>
      </c>
      <c r="R5169" s="39">
        <v>233.81400812987468</v>
      </c>
      <c r="S5169" s="39">
        <v>8612.6966411725698</v>
      </c>
      <c r="T5169" s="39">
        <v>2147.3453741613498</v>
      </c>
    </row>
    <row r="5170" spans="1:20">
      <c r="A5170">
        <v>1</v>
      </c>
      <c r="B5170" s="169">
        <v>45659.124999987478</v>
      </c>
      <c r="C5170" s="39">
        <v>383354.80389759707</v>
      </c>
      <c r="D5170" s="39">
        <v>242122.5201888789</v>
      </c>
      <c r="E5170" s="39">
        <v>64535.945662864222</v>
      </c>
      <c r="F5170" s="39">
        <v>932.88970188077155</v>
      </c>
      <c r="G5170" s="39">
        <v>0</v>
      </c>
      <c r="H5170" s="39">
        <v>24863.599534080717</v>
      </c>
      <c r="I5170" s="39">
        <v>7447.1342948371557</v>
      </c>
      <c r="J5170" s="39">
        <v>0</v>
      </c>
      <c r="K5170" s="39">
        <v>0</v>
      </c>
      <c r="L5170" s="39">
        <v>7260.0350509164737</v>
      </c>
      <c r="M5170" s="39">
        <v>212.04716484259697</v>
      </c>
      <c r="N5170" s="39">
        <v>2175.9873366678694</v>
      </c>
      <c r="O5170" s="39">
        <v>22844.927129626238</v>
      </c>
      <c r="P5170" s="39">
        <v>0</v>
      </c>
      <c r="Q5170" s="39">
        <v>0</v>
      </c>
      <c r="R5170" s="39">
        <v>219.63737139473503</v>
      </c>
      <c r="S5170" s="39">
        <v>8596.7187475465253</v>
      </c>
      <c r="T5170" s="39">
        <v>2143.3617140608994</v>
      </c>
    </row>
    <row r="5171" spans="1:20">
      <c r="A5171">
        <v>1</v>
      </c>
      <c r="B5171" s="169">
        <v>45659.166666654142</v>
      </c>
      <c r="C5171" s="39">
        <v>379993.92557977617</v>
      </c>
      <c r="D5171" s="39">
        <v>237715.5893247874</v>
      </c>
      <c r="E5171" s="39">
        <v>61613.463595904424</v>
      </c>
      <c r="F5171" s="39">
        <v>890.23593617341101</v>
      </c>
      <c r="G5171" s="39">
        <v>0</v>
      </c>
      <c r="H5171" s="39">
        <v>27196.943018561909</v>
      </c>
      <c r="I5171" s="39">
        <v>8142.2822354312766</v>
      </c>
      <c r="J5171" s="39">
        <v>0</v>
      </c>
      <c r="K5171" s="39">
        <v>0</v>
      </c>
      <c r="L5171" s="39">
        <v>7941.3585841378435</v>
      </c>
      <c r="M5171" s="39">
        <v>231.84057048204454</v>
      </c>
      <c r="N5171" s="39">
        <v>2179.2658803022182</v>
      </c>
      <c r="O5171" s="39">
        <v>23112.695701451452</v>
      </c>
      <c r="P5171" s="39">
        <v>0</v>
      </c>
      <c r="Q5171" s="39">
        <v>0</v>
      </c>
      <c r="R5171" s="39">
        <v>224.92775956846816</v>
      </c>
      <c r="S5171" s="39">
        <v>8600.9150285637133</v>
      </c>
      <c r="T5171" s="39">
        <v>2144.4079444120134</v>
      </c>
    </row>
    <row r="5172" spans="1:20">
      <c r="A5172">
        <v>1</v>
      </c>
      <c r="B5172" s="169">
        <v>45659.208333320807</v>
      </c>
      <c r="C5172" s="39">
        <v>412782.80207301438</v>
      </c>
      <c r="D5172" s="39">
        <v>260120.186363224</v>
      </c>
      <c r="E5172" s="39">
        <v>64974.285977480111</v>
      </c>
      <c r="F5172" s="39">
        <v>941.63715096055842</v>
      </c>
      <c r="G5172" s="39">
        <v>0</v>
      </c>
      <c r="H5172" s="39">
        <v>31106.782758041118</v>
      </c>
      <c r="I5172" s="39">
        <v>9341.0076542505649</v>
      </c>
      <c r="J5172" s="39">
        <v>0</v>
      </c>
      <c r="K5172" s="39">
        <v>0</v>
      </c>
      <c r="L5172" s="39">
        <v>9083.0103998042305</v>
      </c>
      <c r="M5172" s="39">
        <v>265.9726696791281</v>
      </c>
      <c r="N5172" s="39">
        <v>2205.0795804505215</v>
      </c>
      <c r="O5172" s="39">
        <v>23808.838164975503</v>
      </c>
      <c r="P5172" s="39">
        <v>0</v>
      </c>
      <c r="Q5172" s="39">
        <v>0</v>
      </c>
      <c r="R5172" s="39">
        <v>226.05561194828499</v>
      </c>
      <c r="S5172" s="39">
        <v>8572.5979126789061</v>
      </c>
      <c r="T5172" s="39">
        <v>2137.3478295213827</v>
      </c>
    </row>
    <row r="5173" spans="1:20">
      <c r="A5173">
        <v>1</v>
      </c>
      <c r="B5173" s="169">
        <v>45659.249999987471</v>
      </c>
      <c r="C5173" s="39">
        <v>429287.35798249632</v>
      </c>
      <c r="D5173" s="39">
        <v>263573.43076936714</v>
      </c>
      <c r="E5173" s="39">
        <v>67946.498053138246</v>
      </c>
      <c r="F5173" s="39">
        <v>985.66539492880315</v>
      </c>
      <c r="G5173" s="39">
        <v>0</v>
      </c>
      <c r="H5173" s="39">
        <v>34821.605255546514</v>
      </c>
      <c r="I5173" s="39">
        <v>10466.651930990685</v>
      </c>
      <c r="J5173" s="39">
        <v>0</v>
      </c>
      <c r="K5173" s="39">
        <v>0</v>
      </c>
      <c r="L5173" s="39">
        <v>10167.718247630308</v>
      </c>
      <c r="M5173" s="39">
        <v>298.0238813337258</v>
      </c>
      <c r="N5173" s="39">
        <v>2271.7257297163364</v>
      </c>
      <c r="O5173" s="39">
        <v>27832.15026523298</v>
      </c>
      <c r="P5173" s="39">
        <v>0</v>
      </c>
      <c r="Q5173" s="39">
        <v>0</v>
      </c>
      <c r="R5173" s="39">
        <v>225.35683206822813</v>
      </c>
      <c r="S5173" s="39">
        <v>8563.4616704699274</v>
      </c>
      <c r="T5173" s="39">
        <v>2135.0699520734665</v>
      </c>
    </row>
    <row r="5174" spans="1:20">
      <c r="A5174">
        <v>1</v>
      </c>
      <c r="B5174" s="169">
        <v>45659.291666654135</v>
      </c>
      <c r="C5174" s="39">
        <v>437105.18651986879</v>
      </c>
      <c r="D5174" s="39">
        <v>262093.50927765586</v>
      </c>
      <c r="E5174" s="39">
        <v>74301.626191558389</v>
      </c>
      <c r="F5174" s="39">
        <v>1078.0730843982922</v>
      </c>
      <c r="G5174" s="39">
        <v>0</v>
      </c>
      <c r="H5174" s="39">
        <v>38869.083025392851</v>
      </c>
      <c r="I5174" s="39">
        <v>11685.592627969434</v>
      </c>
      <c r="J5174" s="39">
        <v>0</v>
      </c>
      <c r="K5174" s="39">
        <v>0</v>
      </c>
      <c r="L5174" s="39">
        <v>11349.559615233244</v>
      </c>
      <c r="M5174" s="39">
        <v>332.73158347423816</v>
      </c>
      <c r="N5174" s="39">
        <v>2284.2687203714372</v>
      </c>
      <c r="O5174" s="39">
        <v>31845.307028324554</v>
      </c>
      <c r="P5174" s="39">
        <v>0</v>
      </c>
      <c r="Q5174" s="39">
        <v>0</v>
      </c>
      <c r="R5174" s="39">
        <v>234.91431864257717</v>
      </c>
      <c r="S5174" s="39">
        <v>2425.7301839118995</v>
      </c>
      <c r="T5174" s="39">
        <v>604.79086293592809</v>
      </c>
    </row>
    <row r="5175" spans="1:20">
      <c r="A5175">
        <v>1</v>
      </c>
      <c r="B5175" s="169">
        <v>45659.333333320799</v>
      </c>
      <c r="C5175" s="39">
        <v>433048.77629251761</v>
      </c>
      <c r="D5175" s="39">
        <v>250252.11701362484</v>
      </c>
      <c r="E5175" s="39">
        <v>80949.646480765616</v>
      </c>
      <c r="F5175" s="39">
        <v>1173.9577985671272</v>
      </c>
      <c r="G5175" s="39">
        <v>0</v>
      </c>
      <c r="H5175" s="39">
        <v>40623.965532453076</v>
      </c>
      <c r="I5175" s="39">
        <v>12207.209738081787</v>
      </c>
      <c r="J5175" s="39">
        <v>0</v>
      </c>
      <c r="K5175" s="39">
        <v>0</v>
      </c>
      <c r="L5175" s="39">
        <v>11861.975707442016</v>
      </c>
      <c r="M5175" s="39">
        <v>347.58393136453913</v>
      </c>
      <c r="N5175" s="39">
        <v>2297.3504126486714</v>
      </c>
      <c r="O5175" s="39">
        <v>33079.22980626893</v>
      </c>
      <c r="P5175" s="39">
        <v>0</v>
      </c>
      <c r="Q5175" s="39">
        <v>0</v>
      </c>
      <c r="R5175" s="39">
        <v>255.73987130092544</v>
      </c>
      <c r="S5175" s="39">
        <v>0</v>
      </c>
      <c r="T5175" s="39">
        <v>0</v>
      </c>
    </row>
    <row r="5176" spans="1:20">
      <c r="A5176">
        <v>1</v>
      </c>
      <c r="B5176" s="169">
        <v>45659.374999987464</v>
      </c>
      <c r="C5176" s="39">
        <v>440108.15425278328</v>
      </c>
      <c r="D5176" s="39">
        <v>257125.97072039591</v>
      </c>
      <c r="E5176" s="39">
        <v>83777.691077199837</v>
      </c>
      <c r="F5176" s="39">
        <v>1215.728459214185</v>
      </c>
      <c r="G5176" s="39">
        <v>0</v>
      </c>
      <c r="H5176" s="39">
        <v>38933.02641729053</v>
      </c>
      <c r="I5176" s="39">
        <v>11706.388244273425</v>
      </c>
      <c r="J5176" s="39">
        <v>0</v>
      </c>
      <c r="K5176" s="39">
        <v>0</v>
      </c>
      <c r="L5176" s="39">
        <v>11368.230735873491</v>
      </c>
      <c r="M5176" s="39">
        <v>333.32371076828633</v>
      </c>
      <c r="N5176" s="39">
        <v>2348.2034049553076</v>
      </c>
      <c r="O5176" s="39">
        <v>33053.685784577719</v>
      </c>
      <c r="P5176" s="39">
        <v>0</v>
      </c>
      <c r="Q5176" s="39">
        <v>0</v>
      </c>
      <c r="R5176" s="39">
        <v>245.90569823451227</v>
      </c>
      <c r="S5176" s="39">
        <v>0</v>
      </c>
      <c r="T5176" s="39">
        <v>0</v>
      </c>
    </row>
    <row r="5177" spans="1:20">
      <c r="A5177">
        <v>1</v>
      </c>
      <c r="B5177" s="169">
        <v>45659.416666654128</v>
      </c>
      <c r="C5177" s="39">
        <v>438480.40270168823</v>
      </c>
      <c r="D5177" s="39">
        <v>255666.37042688654</v>
      </c>
      <c r="E5177" s="39">
        <v>84082.906382759553</v>
      </c>
      <c r="F5177" s="39">
        <v>1219.9235380545272</v>
      </c>
      <c r="G5177" s="39">
        <v>0</v>
      </c>
      <c r="H5177" s="39">
        <v>37961.808371516323</v>
      </c>
      <c r="I5177" s="39">
        <v>11412.17312231498</v>
      </c>
      <c r="J5177" s="39">
        <v>0</v>
      </c>
      <c r="K5177" s="39">
        <v>0</v>
      </c>
      <c r="L5177" s="39">
        <v>11084.640379427381</v>
      </c>
      <c r="M5177" s="39">
        <v>324.94632961801517</v>
      </c>
      <c r="N5177" s="39">
        <v>2397.5097505827403</v>
      </c>
      <c r="O5177" s="39">
        <v>34085.508883264854</v>
      </c>
      <c r="P5177" s="39">
        <v>0</v>
      </c>
      <c r="Q5177" s="39">
        <v>0</v>
      </c>
      <c r="R5177" s="39">
        <v>244.61551726335887</v>
      </c>
      <c r="S5177" s="39">
        <v>0</v>
      </c>
      <c r="T5177" s="39">
        <v>0</v>
      </c>
    </row>
    <row r="5178" spans="1:20">
      <c r="A5178">
        <v>1</v>
      </c>
      <c r="B5178" s="169">
        <v>45659.458333320792</v>
      </c>
      <c r="C5178" s="39">
        <v>442409.09002635698</v>
      </c>
      <c r="D5178" s="39">
        <v>265347.11730759678</v>
      </c>
      <c r="E5178" s="39">
        <v>81147.767123296842</v>
      </c>
      <c r="F5178" s="39">
        <v>1177.8471037436711</v>
      </c>
      <c r="G5178" s="39">
        <v>0</v>
      </c>
      <c r="H5178" s="39">
        <v>36998.529599872949</v>
      </c>
      <c r="I5178" s="39">
        <v>11127.391582091166</v>
      </c>
      <c r="J5178" s="39">
        <v>0</v>
      </c>
      <c r="K5178" s="39">
        <v>0</v>
      </c>
      <c r="L5178" s="39">
        <v>10803.368247596722</v>
      </c>
      <c r="M5178" s="39">
        <v>316.83755706024994</v>
      </c>
      <c r="N5178" s="39">
        <v>2249.2608819904144</v>
      </c>
      <c r="O5178" s="39">
        <v>32994.458631465131</v>
      </c>
      <c r="P5178" s="39">
        <v>0</v>
      </c>
      <c r="Q5178" s="39">
        <v>0</v>
      </c>
      <c r="R5178" s="39">
        <v>246.51199164300974</v>
      </c>
      <c r="S5178" s="39">
        <v>0</v>
      </c>
      <c r="T5178" s="39">
        <v>0</v>
      </c>
    </row>
    <row r="5179" spans="1:20">
      <c r="A5179">
        <v>1</v>
      </c>
      <c r="B5179" s="169">
        <v>45659.499999987456</v>
      </c>
      <c r="C5179" s="39">
        <v>401398.01338775584</v>
      </c>
      <c r="D5179" s="39">
        <v>226374.49877777687</v>
      </c>
      <c r="E5179" s="39">
        <v>80676.228268631006</v>
      </c>
      <c r="F5179" s="39">
        <v>1166.6489969434383</v>
      </c>
      <c r="G5179" s="39">
        <v>0</v>
      </c>
      <c r="H5179" s="39">
        <v>35618.700112960512</v>
      </c>
      <c r="I5179" s="39">
        <v>10672.57596317907</v>
      </c>
      <c r="J5179" s="39">
        <v>0</v>
      </c>
      <c r="K5179" s="39">
        <v>0</v>
      </c>
      <c r="L5179" s="39">
        <v>10400.465585593131</v>
      </c>
      <c r="M5179" s="39">
        <v>303.88729207264242</v>
      </c>
      <c r="N5179" s="39">
        <v>2235.1619129771125</v>
      </c>
      <c r="O5179" s="39">
        <v>33692.731272433666</v>
      </c>
      <c r="P5179" s="39">
        <v>0</v>
      </c>
      <c r="Q5179" s="39">
        <v>0</v>
      </c>
      <c r="R5179" s="39">
        <v>257.11520518838302</v>
      </c>
      <c r="S5179" s="39">
        <v>0</v>
      </c>
      <c r="T5179" s="39">
        <v>0</v>
      </c>
    </row>
    <row r="5180" spans="1:20">
      <c r="A5180">
        <v>1</v>
      </c>
      <c r="B5180" s="169">
        <v>45659.54166665412</v>
      </c>
      <c r="C5180" s="39">
        <v>403271.85478117072</v>
      </c>
      <c r="D5180" s="39">
        <v>230808.55037279808</v>
      </c>
      <c r="E5180" s="39">
        <v>76903.450343194374</v>
      </c>
      <c r="F5180" s="39">
        <v>1112.2295170553423</v>
      </c>
      <c r="G5180" s="39">
        <v>0</v>
      </c>
      <c r="H5180" s="39">
        <v>36045.548837469578</v>
      </c>
      <c r="I5180" s="39">
        <v>10801.816530708245</v>
      </c>
      <c r="J5180" s="39">
        <v>0</v>
      </c>
      <c r="K5180" s="39">
        <v>0</v>
      </c>
      <c r="L5180" s="39">
        <v>10525.103078130245</v>
      </c>
      <c r="M5180" s="39">
        <v>307.56724396315798</v>
      </c>
      <c r="N5180" s="39">
        <v>2187.4662038014803</v>
      </c>
      <c r="O5180" s="39">
        <v>34327.580562094176</v>
      </c>
      <c r="P5180" s="39">
        <v>0</v>
      </c>
      <c r="Q5180" s="39">
        <v>0</v>
      </c>
      <c r="R5180" s="39">
        <v>252.5420919560444</v>
      </c>
      <c r="S5180" s="39">
        <v>0</v>
      </c>
      <c r="T5180" s="39">
        <v>0</v>
      </c>
    </row>
    <row r="5181" spans="1:20">
      <c r="A5181">
        <v>1</v>
      </c>
      <c r="B5181" s="169">
        <v>45659.583333320785</v>
      </c>
      <c r="C5181" s="39">
        <v>391609.64788816759</v>
      </c>
      <c r="D5181" s="39">
        <v>222645.20018412583</v>
      </c>
      <c r="E5181" s="39">
        <v>75019.742255420075</v>
      </c>
      <c r="F5181" s="39">
        <v>1083.7429162207006</v>
      </c>
      <c r="G5181" s="39">
        <v>0</v>
      </c>
      <c r="H5181" s="39">
        <v>35507.039913079629</v>
      </c>
      <c r="I5181" s="39">
        <v>10628.249355410857</v>
      </c>
      <c r="J5181" s="39">
        <v>0</v>
      </c>
      <c r="K5181" s="39">
        <v>0</v>
      </c>
      <c r="L5181" s="39">
        <v>10367.861418050279</v>
      </c>
      <c r="M5181" s="39">
        <v>302.62515134411336</v>
      </c>
      <c r="N5181" s="39">
        <v>2143.0745650114404</v>
      </c>
      <c r="O5181" s="39">
        <v>33670.882329133819</v>
      </c>
      <c r="P5181" s="39">
        <v>0</v>
      </c>
      <c r="Q5181" s="39">
        <v>0</v>
      </c>
      <c r="R5181" s="39">
        <v>241.22980037084889</v>
      </c>
      <c r="S5181" s="39">
        <v>0</v>
      </c>
      <c r="T5181" s="39">
        <v>0</v>
      </c>
    </row>
    <row r="5182" spans="1:20">
      <c r="A5182">
        <v>1</v>
      </c>
      <c r="B5182" s="169">
        <v>45659.624999987449</v>
      </c>
      <c r="C5182" s="39">
        <v>370100.7040780831</v>
      </c>
      <c r="D5182" s="39">
        <v>202904.11539519284</v>
      </c>
      <c r="E5182" s="39">
        <v>72234.086194385818</v>
      </c>
      <c r="F5182" s="39">
        <v>1040.9467058194696</v>
      </c>
      <c r="G5182" s="39">
        <v>0</v>
      </c>
      <c r="H5182" s="39">
        <v>36849.614815505352</v>
      </c>
      <c r="I5182" s="39">
        <v>11003.119442294917</v>
      </c>
      <c r="J5182" s="39">
        <v>0</v>
      </c>
      <c r="K5182" s="39">
        <v>0</v>
      </c>
      <c r="L5182" s="39">
        <v>10759.885945180029</v>
      </c>
      <c r="M5182" s="39">
        <v>313.29907448837173</v>
      </c>
      <c r="N5182" s="39">
        <v>2118.8903962252607</v>
      </c>
      <c r="O5182" s="39">
        <v>32641.317765345371</v>
      </c>
      <c r="P5182" s="39">
        <v>0</v>
      </c>
      <c r="Q5182" s="39">
        <v>0</v>
      </c>
      <c r="R5182" s="39">
        <v>235.42834364571647</v>
      </c>
      <c r="S5182" s="39">
        <v>0</v>
      </c>
      <c r="T5182" s="39">
        <v>0</v>
      </c>
    </row>
    <row r="5183" spans="1:20">
      <c r="A5183">
        <v>1</v>
      </c>
      <c r="B5183" s="169">
        <v>45659.666666654113</v>
      </c>
      <c r="C5183" s="39">
        <v>390156.44090877625</v>
      </c>
      <c r="D5183" s="39">
        <v>228007.86019043406</v>
      </c>
      <c r="E5183" s="39">
        <v>69310.577386073826</v>
      </c>
      <c r="F5183" s="39">
        <v>1001.3633441027362</v>
      </c>
      <c r="G5183" s="39">
        <v>0</v>
      </c>
      <c r="H5183" s="39">
        <v>36455.913763817269</v>
      </c>
      <c r="I5183" s="39">
        <v>10913.3158300615</v>
      </c>
      <c r="J5183" s="39">
        <v>0</v>
      </c>
      <c r="K5183" s="39">
        <v>0</v>
      </c>
      <c r="L5183" s="39">
        <v>10644.927391776679</v>
      </c>
      <c r="M5183" s="39">
        <v>310.74203702767738</v>
      </c>
      <c r="N5183" s="39">
        <v>2159.4395130047292</v>
      </c>
      <c r="O5183" s="39">
        <v>31113.923615869247</v>
      </c>
      <c r="P5183" s="39">
        <v>0</v>
      </c>
      <c r="Q5183" s="39">
        <v>0</v>
      </c>
      <c r="R5183" s="39">
        <v>238.3778366084197</v>
      </c>
      <c r="S5183" s="39">
        <v>0</v>
      </c>
      <c r="T5183" s="39">
        <v>0</v>
      </c>
    </row>
    <row r="5184" spans="1:20">
      <c r="A5184">
        <v>1</v>
      </c>
      <c r="B5184" s="169">
        <v>45659.708333320777</v>
      </c>
      <c r="C5184" s="39">
        <v>417127.09633579123</v>
      </c>
      <c r="D5184" s="39">
        <v>260639.63847393804</v>
      </c>
      <c r="E5184" s="39">
        <v>67764.361048869207</v>
      </c>
      <c r="F5184" s="39">
        <v>981.73366314756072</v>
      </c>
      <c r="G5184" s="39">
        <v>0</v>
      </c>
      <c r="H5184" s="39">
        <v>32547.066934242896</v>
      </c>
      <c r="I5184" s="39">
        <v>9770.1392824831928</v>
      </c>
      <c r="J5184" s="39">
        <v>0</v>
      </c>
      <c r="K5184" s="39">
        <v>0</v>
      </c>
      <c r="L5184" s="39">
        <v>9503.5655003709198</v>
      </c>
      <c r="M5184" s="39">
        <v>278.19161746607762</v>
      </c>
      <c r="N5184" s="39">
        <v>2204.1543550745478</v>
      </c>
      <c r="O5184" s="39">
        <v>31584.758102516767</v>
      </c>
      <c r="P5184" s="39">
        <v>0</v>
      </c>
      <c r="Q5184" s="39">
        <v>0</v>
      </c>
      <c r="R5184" s="39">
        <v>246.48897063668096</v>
      </c>
      <c r="S5184" s="39">
        <v>1286.2951356893268</v>
      </c>
      <c r="T5184" s="39">
        <v>320.7032513559455</v>
      </c>
    </row>
    <row r="5185" spans="1:20">
      <c r="A5185">
        <v>1</v>
      </c>
      <c r="B5185" s="169">
        <v>45659.749999987442</v>
      </c>
      <c r="C5185" s="39">
        <v>422609.53285222541</v>
      </c>
      <c r="D5185" s="39">
        <v>255867.98308808249</v>
      </c>
      <c r="E5185" s="39">
        <v>71801.43482567613</v>
      </c>
      <c r="F5185" s="39">
        <v>1040.788681198512</v>
      </c>
      <c r="G5185" s="39">
        <v>0</v>
      </c>
      <c r="H5185" s="39">
        <v>30828.768830426576</v>
      </c>
      <c r="I5185" s="39">
        <v>9259.3858379963058</v>
      </c>
      <c r="J5185" s="39">
        <v>0</v>
      </c>
      <c r="K5185" s="39">
        <v>0</v>
      </c>
      <c r="L5185" s="39">
        <v>9001.8318537792293</v>
      </c>
      <c r="M5185" s="39">
        <v>263.64859788979328</v>
      </c>
      <c r="N5185" s="39">
        <v>2201.3923469698225</v>
      </c>
      <c r="O5185" s="39">
        <v>31419.559582287275</v>
      </c>
      <c r="P5185" s="39">
        <v>0</v>
      </c>
      <c r="Q5185" s="39">
        <v>0</v>
      </c>
      <c r="R5185" s="39">
        <v>217.68530841144647</v>
      </c>
      <c r="S5185" s="39">
        <v>8570.2831853006955</v>
      </c>
      <c r="T5185" s="39">
        <v>2136.7707142071986</v>
      </c>
    </row>
    <row r="5186" spans="1:20">
      <c r="A5186">
        <v>1</v>
      </c>
      <c r="B5186" s="169">
        <v>45659.791666654106</v>
      </c>
      <c r="C5186" s="39">
        <v>410504.32042517432</v>
      </c>
      <c r="D5186" s="39">
        <v>244885.51369156415</v>
      </c>
      <c r="E5186" s="39">
        <v>71790.355280314136</v>
      </c>
      <c r="F5186" s="39">
        <v>1039.5922417087797</v>
      </c>
      <c r="G5186" s="39">
        <v>0</v>
      </c>
      <c r="H5186" s="39">
        <v>30839.803772943895</v>
      </c>
      <c r="I5186" s="39">
        <v>9253.4801130912529</v>
      </c>
      <c r="J5186" s="39">
        <v>0</v>
      </c>
      <c r="K5186" s="39">
        <v>0</v>
      </c>
      <c r="L5186" s="39">
        <v>9005.0539966290926</v>
      </c>
      <c r="M5186" s="39">
        <v>263.48044029079244</v>
      </c>
      <c r="N5186" s="39">
        <v>2237.3638046782721</v>
      </c>
      <c r="O5186" s="39">
        <v>30254.527647203267</v>
      </c>
      <c r="P5186" s="39">
        <v>0</v>
      </c>
      <c r="Q5186" s="39">
        <v>0</v>
      </c>
      <c r="R5186" s="39">
        <v>216.58345699159631</v>
      </c>
      <c r="S5186" s="39">
        <v>8579.4978384378683</v>
      </c>
      <c r="T5186" s="39">
        <v>2139.0681413212587</v>
      </c>
    </row>
    <row r="5187" spans="1:20">
      <c r="A5187">
        <v>1</v>
      </c>
      <c r="B5187" s="169">
        <v>45659.83333332077</v>
      </c>
      <c r="C5187" s="39">
        <v>425270.79699345789</v>
      </c>
      <c r="D5187" s="39">
        <v>263567.49758257542</v>
      </c>
      <c r="E5187" s="39">
        <v>67813.435715011568</v>
      </c>
      <c r="F5187" s="39">
        <v>983.2637502455193</v>
      </c>
      <c r="G5187" s="39">
        <v>0</v>
      </c>
      <c r="H5187" s="39">
        <v>30522.410737341303</v>
      </c>
      <c r="I5187" s="39">
        <v>9170.0071715379399</v>
      </c>
      <c r="J5187" s="39">
        <v>0</v>
      </c>
      <c r="K5187" s="39">
        <v>0</v>
      </c>
      <c r="L5187" s="39">
        <v>8912.3769664897864</v>
      </c>
      <c r="M5187" s="39">
        <v>261.10366019032847</v>
      </c>
      <c r="N5187" s="39">
        <v>2265.9417067668523</v>
      </c>
      <c r="O5187" s="39">
        <v>30854.323155553262</v>
      </c>
      <c r="P5187" s="39">
        <v>0</v>
      </c>
      <c r="Q5187" s="39">
        <v>0</v>
      </c>
      <c r="R5187" s="39">
        <v>216.56539298493249</v>
      </c>
      <c r="S5187" s="39">
        <v>8567.7356102120466</v>
      </c>
      <c r="T5187" s="39">
        <v>2136.1355445489767</v>
      </c>
    </row>
    <row r="5188" spans="1:20">
      <c r="A5188">
        <v>1</v>
      </c>
      <c r="B5188" s="169">
        <v>45659.874999987434</v>
      </c>
      <c r="C5188" s="39">
        <v>412571.07409779297</v>
      </c>
      <c r="D5188" s="39">
        <v>254533.39797050063</v>
      </c>
      <c r="E5188" s="39">
        <v>66182.698655337197</v>
      </c>
      <c r="F5188" s="39">
        <v>958.58073869954274</v>
      </c>
      <c r="G5188" s="39">
        <v>0</v>
      </c>
      <c r="H5188" s="39">
        <v>29367.68953509413</v>
      </c>
      <c r="I5188" s="39">
        <v>8813.5438445224718</v>
      </c>
      <c r="J5188" s="39">
        <v>0</v>
      </c>
      <c r="K5188" s="39">
        <v>0</v>
      </c>
      <c r="L5188" s="39">
        <v>8575.2046921833335</v>
      </c>
      <c r="M5188" s="39">
        <v>250.9538448558055</v>
      </c>
      <c r="N5188" s="39">
        <v>2228.7874978805839</v>
      </c>
      <c r="O5188" s="39">
        <v>30701.880796413603</v>
      </c>
      <c r="P5188" s="39">
        <v>0</v>
      </c>
      <c r="Q5188" s="39">
        <v>0</v>
      </c>
      <c r="R5188" s="39">
        <v>242.03034565241214</v>
      </c>
      <c r="S5188" s="39">
        <v>8577.689016632874</v>
      </c>
      <c r="T5188" s="39">
        <v>2138.6171600203415</v>
      </c>
    </row>
    <row r="5189" spans="1:20">
      <c r="A5189">
        <v>1</v>
      </c>
      <c r="B5189" s="169">
        <v>45659.916666654099</v>
      </c>
      <c r="C5189" s="39">
        <v>422493.04127971339</v>
      </c>
      <c r="D5189" s="39">
        <v>265531.14796104096</v>
      </c>
      <c r="E5189" s="39">
        <v>68785.401790049524</v>
      </c>
      <c r="F5189" s="39">
        <v>997.33769725259708</v>
      </c>
      <c r="G5189" s="39">
        <v>0</v>
      </c>
      <c r="H5189" s="39">
        <v>28062.787813545423</v>
      </c>
      <c r="I5189" s="39">
        <v>8430.8882250756797</v>
      </c>
      <c r="J5189" s="39">
        <v>0</v>
      </c>
      <c r="K5189" s="39">
        <v>0</v>
      </c>
      <c r="L5189" s="39">
        <v>8194.1805277835138</v>
      </c>
      <c r="M5189" s="39">
        <v>240.05823910970906</v>
      </c>
      <c r="N5189" s="39">
        <v>2224.6467082975764</v>
      </c>
      <c r="O5189" s="39">
        <v>29092.20454804695</v>
      </c>
      <c r="P5189" s="39">
        <v>0</v>
      </c>
      <c r="Q5189" s="39">
        <v>0</v>
      </c>
      <c r="R5189" s="39">
        <v>230.20612643166402</v>
      </c>
      <c r="S5189" s="39">
        <v>8567.9841354220025</v>
      </c>
      <c r="T5189" s="39">
        <v>2136.1975076578838</v>
      </c>
    </row>
    <row r="5190" spans="1:20">
      <c r="A5190">
        <v>1</v>
      </c>
      <c r="B5190" s="169">
        <v>45659.958333320763</v>
      </c>
      <c r="C5190" s="39">
        <v>411036.6627956357</v>
      </c>
      <c r="D5190" s="39">
        <v>253819.86569232916</v>
      </c>
      <c r="E5190" s="39">
        <v>69432.280908186556</v>
      </c>
      <c r="F5190" s="39">
        <v>1005.7820206524528</v>
      </c>
      <c r="G5190" s="39">
        <v>0</v>
      </c>
      <c r="H5190" s="39">
        <v>28518.173925389387</v>
      </c>
      <c r="I5190" s="39">
        <v>8559.7427246759034</v>
      </c>
      <c r="J5190" s="39">
        <v>0</v>
      </c>
      <c r="K5190" s="39">
        <v>0</v>
      </c>
      <c r="L5190" s="39">
        <v>8327.1507813124135</v>
      </c>
      <c r="M5190" s="39">
        <v>243.72719823354029</v>
      </c>
      <c r="N5190" s="39">
        <v>2251.0536811322277</v>
      </c>
      <c r="O5190" s="39">
        <v>27942.762654664602</v>
      </c>
      <c r="P5190" s="39">
        <v>0</v>
      </c>
      <c r="Q5190" s="39">
        <v>0</v>
      </c>
      <c r="R5190" s="39">
        <v>221.14783246544545</v>
      </c>
      <c r="S5190" s="39">
        <v>8576.6237998629567</v>
      </c>
      <c r="T5190" s="39">
        <v>2138.3515767310819</v>
      </c>
    </row>
    <row r="5191" spans="1:20">
      <c r="A5191">
        <v>1</v>
      </c>
      <c r="B5191" s="169">
        <v>45659.999999987427</v>
      </c>
      <c r="C5191" s="39">
        <v>410726.34977528063</v>
      </c>
      <c r="D5191" s="39">
        <v>256244.09873280051</v>
      </c>
      <c r="E5191" s="39">
        <v>68555.974123402484</v>
      </c>
      <c r="F5191" s="39">
        <v>993.21163857942304</v>
      </c>
      <c r="G5191" s="39">
        <v>0</v>
      </c>
      <c r="H5191" s="39">
        <v>28404.085998382056</v>
      </c>
      <c r="I5191" s="39">
        <v>8526.5604509396653</v>
      </c>
      <c r="J5191" s="39">
        <v>0</v>
      </c>
      <c r="K5191" s="39">
        <v>0</v>
      </c>
      <c r="L5191" s="39">
        <v>8293.8377307291994</v>
      </c>
      <c r="M5191" s="39">
        <v>242.78237747561755</v>
      </c>
      <c r="N5191" s="39">
        <v>2243.99673251685</v>
      </c>
      <c r="O5191" s="39">
        <v>26288.194504255087</v>
      </c>
      <c r="P5191" s="39">
        <v>0</v>
      </c>
      <c r="Q5191" s="39">
        <v>0</v>
      </c>
      <c r="R5191" s="39">
        <v>219.96576220981467</v>
      </c>
      <c r="S5191" s="39">
        <v>8575.5562998208461</v>
      </c>
      <c r="T5191" s="39">
        <v>2138.0854241690163</v>
      </c>
    </row>
    <row r="5192" spans="1:20">
      <c r="A5192">
        <v>1</v>
      </c>
      <c r="B5192" s="169">
        <v>45660.041666654091</v>
      </c>
      <c r="C5192" s="39">
        <v>392913.12809991144</v>
      </c>
      <c r="D5192" s="39">
        <v>242801.22004155282</v>
      </c>
      <c r="E5192" s="39">
        <v>67179.352591812087</v>
      </c>
      <c r="F5192" s="39">
        <v>971.78813982061479</v>
      </c>
      <c r="G5192" s="39">
        <v>0</v>
      </c>
      <c r="H5192" s="39">
        <v>27521.602826028815</v>
      </c>
      <c r="I5192" s="39">
        <v>8249.0904575265504</v>
      </c>
      <c r="J5192" s="39">
        <v>0</v>
      </c>
      <c r="K5192" s="39">
        <v>0</v>
      </c>
      <c r="L5192" s="39">
        <v>8036.1574719096116</v>
      </c>
      <c r="M5192" s="39">
        <v>234.88179141086314</v>
      </c>
      <c r="N5192" s="39">
        <v>2259.0853327146278</v>
      </c>
      <c r="O5192" s="39">
        <v>24705.835227448246</v>
      </c>
      <c r="P5192" s="39">
        <v>0</v>
      </c>
      <c r="Q5192" s="39">
        <v>0</v>
      </c>
      <c r="R5192" s="39">
        <v>222.68285620707465</v>
      </c>
      <c r="S5192" s="39">
        <v>8589.7957208255903</v>
      </c>
      <c r="T5192" s="39">
        <v>2141.6356426544908</v>
      </c>
    </row>
    <row r="5193" spans="1:20">
      <c r="A5193">
        <v>1</v>
      </c>
      <c r="B5193" s="169">
        <v>45660.083333320756</v>
      </c>
      <c r="C5193" s="39">
        <v>394781.86639750039</v>
      </c>
      <c r="D5193" s="39">
        <v>247472.05077046654</v>
      </c>
      <c r="E5193" s="39">
        <v>66797.289169394528</v>
      </c>
      <c r="F5193" s="39">
        <v>966.57557902310941</v>
      </c>
      <c r="G5193" s="39">
        <v>0</v>
      </c>
      <c r="H5193" s="39">
        <v>26745.665941181589</v>
      </c>
      <c r="I5193" s="39">
        <v>8019.1245529823254</v>
      </c>
      <c r="J5193" s="39">
        <v>0</v>
      </c>
      <c r="K5193" s="39">
        <v>0</v>
      </c>
      <c r="L5193" s="39">
        <v>7809.5881461943954</v>
      </c>
      <c r="M5193" s="39">
        <v>228.33382058900318</v>
      </c>
      <c r="N5193" s="39">
        <v>2239.0041157901414</v>
      </c>
      <c r="O5193" s="39">
        <v>23553.734073542684</v>
      </c>
      <c r="P5193" s="39">
        <v>0</v>
      </c>
      <c r="Q5193" s="39">
        <v>0</v>
      </c>
      <c r="R5193" s="39">
        <v>222.66289995766306</v>
      </c>
      <c r="S5193" s="39">
        <v>8586.9189352140711</v>
      </c>
      <c r="T5193" s="39">
        <v>2140.9183931642647</v>
      </c>
    </row>
    <row r="5194" spans="1:20">
      <c r="A5194">
        <v>1</v>
      </c>
      <c r="B5194" s="169">
        <v>45660.12499998742</v>
      </c>
      <c r="C5194" s="39">
        <v>389796.41223538335</v>
      </c>
      <c r="D5194" s="39">
        <v>240974.49978988775</v>
      </c>
      <c r="E5194" s="39">
        <v>67209.284263930283</v>
      </c>
      <c r="F5194" s="39">
        <v>972.02595520633417</v>
      </c>
      <c r="G5194" s="39">
        <v>0</v>
      </c>
      <c r="H5194" s="39">
        <v>27457.062897049458</v>
      </c>
      <c r="I5194" s="39">
        <v>8228.0937716709595</v>
      </c>
      <c r="J5194" s="39">
        <v>0</v>
      </c>
      <c r="K5194" s="39">
        <v>0</v>
      </c>
      <c r="L5194" s="39">
        <v>8017.3121657047905</v>
      </c>
      <c r="M5194" s="39">
        <v>234.28393893090242</v>
      </c>
      <c r="N5194" s="39">
        <v>2229.6428108154855</v>
      </c>
      <c r="O5194" s="39">
        <v>23514.653862454721</v>
      </c>
      <c r="P5194" s="39">
        <v>0</v>
      </c>
      <c r="Q5194" s="39">
        <v>0</v>
      </c>
      <c r="R5194" s="39">
        <v>225.64997066004145</v>
      </c>
      <c r="S5194" s="39">
        <v>8591.7739483384939</v>
      </c>
      <c r="T5194" s="39">
        <v>2142.1288607342462</v>
      </c>
    </row>
    <row r="5195" spans="1:20">
      <c r="A5195">
        <v>1</v>
      </c>
      <c r="B5195" s="169">
        <v>45660.166666654084</v>
      </c>
      <c r="C5195" s="39">
        <v>401326.36162773176</v>
      </c>
      <c r="D5195" s="39">
        <v>247226.26828593895</v>
      </c>
      <c r="E5195" s="39">
        <v>70042.758272630541</v>
      </c>
      <c r="F5195" s="39">
        <v>1014.1203776886597</v>
      </c>
      <c r="G5195" s="39">
        <v>0</v>
      </c>
      <c r="H5195" s="39">
        <v>29008.777785481587</v>
      </c>
      <c r="I5195" s="39">
        <v>8702.6649422119244</v>
      </c>
      <c r="J5195" s="39">
        <v>0</v>
      </c>
      <c r="K5195" s="39">
        <v>0</v>
      </c>
      <c r="L5195" s="39">
        <v>8470.4044246757603</v>
      </c>
      <c r="M5195" s="39">
        <v>247.79671676532504</v>
      </c>
      <c r="N5195" s="39">
        <v>2238.9139234169925</v>
      </c>
      <c r="O5195" s="39">
        <v>23410.279095775335</v>
      </c>
      <c r="P5195" s="39">
        <v>0</v>
      </c>
      <c r="Q5195" s="39">
        <v>0</v>
      </c>
      <c r="R5195" s="39">
        <v>243.32945918933885</v>
      </c>
      <c r="S5195" s="39">
        <v>8581.4848055669481</v>
      </c>
      <c r="T5195" s="39">
        <v>2139.5635383903768</v>
      </c>
    </row>
    <row r="5196" spans="1:20">
      <c r="A5196">
        <v>1</v>
      </c>
      <c r="B5196" s="169">
        <v>45660.208333320748</v>
      </c>
      <c r="C5196" s="39">
        <v>426798.91344083572</v>
      </c>
      <c r="D5196" s="39">
        <v>265143.63863610534</v>
      </c>
      <c r="E5196" s="39">
        <v>71815.264895781715</v>
      </c>
      <c r="F5196" s="39">
        <v>1041.9274939158749</v>
      </c>
      <c r="G5196" s="39">
        <v>0</v>
      </c>
      <c r="H5196" s="39">
        <v>31903.540783449618</v>
      </c>
      <c r="I5196" s="39">
        <v>9590.8297023087634</v>
      </c>
      <c r="J5196" s="39">
        <v>0</v>
      </c>
      <c r="K5196" s="39">
        <v>0</v>
      </c>
      <c r="L5196" s="39">
        <v>9315.659384664039</v>
      </c>
      <c r="M5196" s="39">
        <v>273.08601756687028</v>
      </c>
      <c r="N5196" s="39">
        <v>2261.1463723548673</v>
      </c>
      <c r="O5196" s="39">
        <v>24535.297748093079</v>
      </c>
      <c r="P5196" s="39">
        <v>0</v>
      </c>
      <c r="Q5196" s="39">
        <v>0</v>
      </c>
      <c r="R5196" s="39">
        <v>221.32160732738674</v>
      </c>
      <c r="S5196" s="39">
        <v>8562.3964351171162</v>
      </c>
      <c r="T5196" s="39">
        <v>2134.8043641510599</v>
      </c>
    </row>
    <row r="5197" spans="1:20">
      <c r="A5197">
        <v>1</v>
      </c>
      <c r="B5197" s="169">
        <v>45660.249999987413</v>
      </c>
      <c r="C5197" s="39">
        <v>429054.38042196986</v>
      </c>
      <c r="D5197" s="39">
        <v>256697.71835378723</v>
      </c>
      <c r="E5197" s="39">
        <v>72243.529355803359</v>
      </c>
      <c r="F5197" s="39">
        <v>1047.8595928832169</v>
      </c>
      <c r="G5197" s="39">
        <v>0</v>
      </c>
      <c r="H5197" s="39">
        <v>35550.857967977434</v>
      </c>
      <c r="I5197" s="39">
        <v>10684.41597203944</v>
      </c>
      <c r="J5197" s="39">
        <v>0</v>
      </c>
      <c r="K5197" s="39">
        <v>0</v>
      </c>
      <c r="L5197" s="39">
        <v>10380.656050379557</v>
      </c>
      <c r="M5197" s="39">
        <v>304.22442045131191</v>
      </c>
      <c r="N5197" s="39">
        <v>2318.2303971873012</v>
      </c>
      <c r="O5197" s="39">
        <v>28907.04981643397</v>
      </c>
      <c r="P5197" s="39">
        <v>0</v>
      </c>
      <c r="Q5197" s="39">
        <v>0</v>
      </c>
      <c r="R5197" s="39">
        <v>219.87078666416025</v>
      </c>
      <c r="S5197" s="39">
        <v>8564.6111614752936</v>
      </c>
      <c r="T5197" s="39">
        <v>2135.356546887594</v>
      </c>
    </row>
    <row r="5198" spans="1:20">
      <c r="A5198">
        <v>1</v>
      </c>
      <c r="B5198" s="169">
        <v>45660.291666654077</v>
      </c>
      <c r="C5198" s="39">
        <v>453695.57488134719</v>
      </c>
      <c r="D5198" s="39">
        <v>278026.08039983793</v>
      </c>
      <c r="E5198" s="39">
        <v>74047.370971175769</v>
      </c>
      <c r="F5198" s="39">
        <v>1075.7354164470526</v>
      </c>
      <c r="G5198" s="39">
        <v>0</v>
      </c>
      <c r="H5198" s="39">
        <v>39227.554660046728</v>
      </c>
      <c r="I5198" s="39">
        <v>11808.197881335655</v>
      </c>
      <c r="J5198" s="39">
        <v>0</v>
      </c>
      <c r="K5198" s="39">
        <v>0</v>
      </c>
      <c r="L5198" s="39">
        <v>11454.231371580479</v>
      </c>
      <c r="M5198" s="39">
        <v>336.22260368977783</v>
      </c>
      <c r="N5198" s="39">
        <v>2350.1532117521624</v>
      </c>
      <c r="O5198" s="39">
        <v>32122.454073501693</v>
      </c>
      <c r="P5198" s="39">
        <v>0</v>
      </c>
      <c r="Q5198" s="39">
        <v>0</v>
      </c>
      <c r="R5198" s="39">
        <v>221.03914190121552</v>
      </c>
      <c r="S5198" s="39">
        <v>2422.5397391159577</v>
      </c>
      <c r="T5198" s="39">
        <v>603.99541096271014</v>
      </c>
    </row>
    <row r="5199" spans="1:20">
      <c r="A5199">
        <v>1</v>
      </c>
      <c r="B5199" s="169">
        <v>45660.333333320741</v>
      </c>
      <c r="C5199" s="39">
        <v>447302.9546491009</v>
      </c>
      <c r="D5199" s="39">
        <v>262407.22884917725</v>
      </c>
      <c r="E5199" s="39">
        <v>82724.989801356438</v>
      </c>
      <c r="F5199" s="39">
        <v>1201.0167709249947</v>
      </c>
      <c r="G5199" s="39">
        <v>0</v>
      </c>
      <c r="H5199" s="39">
        <v>40326.528569940878</v>
      </c>
      <c r="I5199" s="39">
        <v>12131.087927296006</v>
      </c>
      <c r="J5199" s="39">
        <v>0</v>
      </c>
      <c r="K5199" s="39">
        <v>0</v>
      </c>
      <c r="L5199" s="39">
        <v>11775.125741478045</v>
      </c>
      <c r="M5199" s="39">
        <v>345.41646485718752</v>
      </c>
      <c r="N5199" s="39">
        <v>2303.2294943056972</v>
      </c>
      <c r="O5199" s="39">
        <v>33865.343618265106</v>
      </c>
      <c r="P5199" s="39">
        <v>0</v>
      </c>
      <c r="Q5199" s="39">
        <v>0</v>
      </c>
      <c r="R5199" s="39">
        <v>222.98741149926116</v>
      </c>
      <c r="S5199" s="39">
        <v>0</v>
      </c>
      <c r="T5199" s="39">
        <v>0</v>
      </c>
    </row>
    <row r="5200" spans="1:20">
      <c r="A5200">
        <v>1</v>
      </c>
      <c r="B5200" s="169">
        <v>45660.374999987405</v>
      </c>
      <c r="C5200" s="39">
        <v>463742.81859356409</v>
      </c>
      <c r="D5200" s="39">
        <v>276054.78839229018</v>
      </c>
      <c r="E5200" s="39">
        <v>86047.486661536532</v>
      </c>
      <c r="F5200" s="39">
        <v>1250.7656510894326</v>
      </c>
      <c r="G5200" s="39">
        <v>0</v>
      </c>
      <c r="H5200" s="39">
        <v>39754.781265030644</v>
      </c>
      <c r="I5200" s="39">
        <v>11973.570821619329</v>
      </c>
      <c r="J5200" s="39">
        <v>0</v>
      </c>
      <c r="K5200" s="39">
        <v>0</v>
      </c>
      <c r="L5200" s="39">
        <v>11608.178656112321</v>
      </c>
      <c r="M5200" s="39">
        <v>340.93137645263073</v>
      </c>
      <c r="N5200" s="39">
        <v>2301.0882541492397</v>
      </c>
      <c r="O5200" s="39">
        <v>34155.766636579086</v>
      </c>
      <c r="P5200" s="39">
        <v>0</v>
      </c>
      <c r="Q5200" s="39">
        <v>0</v>
      </c>
      <c r="R5200" s="39">
        <v>255.46087870466428</v>
      </c>
      <c r="S5200" s="39">
        <v>0</v>
      </c>
      <c r="T5200" s="39">
        <v>0</v>
      </c>
    </row>
    <row r="5201" spans="1:20">
      <c r="A5201">
        <v>1</v>
      </c>
      <c r="B5201" s="169">
        <v>45660.41666665407</v>
      </c>
      <c r="C5201" s="39">
        <v>455735.02843537153</v>
      </c>
      <c r="D5201" s="39">
        <v>270363.79868997069</v>
      </c>
      <c r="E5201" s="39">
        <v>85794.39189057317</v>
      </c>
      <c r="F5201" s="39">
        <v>1246.4759843972238</v>
      </c>
      <c r="G5201" s="39">
        <v>0</v>
      </c>
      <c r="H5201" s="39">
        <v>39142.300339972549</v>
      </c>
      <c r="I5201" s="39">
        <v>11783.326805424085</v>
      </c>
      <c r="J5201" s="39">
        <v>0</v>
      </c>
      <c r="K5201" s="39">
        <v>0</v>
      </c>
      <c r="L5201" s="39">
        <v>11429.337576491309</v>
      </c>
      <c r="M5201" s="39">
        <v>335.51443314727942</v>
      </c>
      <c r="N5201" s="39">
        <v>2299.3236066873815</v>
      </c>
      <c r="O5201" s="39">
        <v>33101.531817085845</v>
      </c>
      <c r="P5201" s="39">
        <v>0</v>
      </c>
      <c r="Q5201" s="39">
        <v>0</v>
      </c>
      <c r="R5201" s="39">
        <v>239.02729162208033</v>
      </c>
      <c r="S5201" s="39">
        <v>0</v>
      </c>
      <c r="T5201" s="39">
        <v>0</v>
      </c>
    </row>
    <row r="5202" spans="1:20">
      <c r="A5202">
        <v>1</v>
      </c>
      <c r="B5202" s="169">
        <v>45660.458333320734</v>
      </c>
      <c r="C5202" s="39">
        <v>434057.01140334876</v>
      </c>
      <c r="D5202" s="39">
        <v>248757.91879086685</v>
      </c>
      <c r="E5202" s="39">
        <v>86786.309489794454</v>
      </c>
      <c r="F5202" s="39">
        <v>1258.8080837664879</v>
      </c>
      <c r="G5202" s="39">
        <v>0</v>
      </c>
      <c r="H5202" s="39">
        <v>38781.485267455646</v>
      </c>
      <c r="I5202" s="39">
        <v>11655.456904879064</v>
      </c>
      <c r="J5202" s="39">
        <v>0</v>
      </c>
      <c r="K5202" s="39">
        <v>0</v>
      </c>
      <c r="L5202" s="39">
        <v>11323.981549107541</v>
      </c>
      <c r="M5202" s="39">
        <v>331.87350916151564</v>
      </c>
      <c r="N5202" s="39">
        <v>2278.2905750558853</v>
      </c>
      <c r="O5202" s="39">
        <v>32652.369813365756</v>
      </c>
      <c r="P5202" s="39">
        <v>0</v>
      </c>
      <c r="Q5202" s="39">
        <v>0</v>
      </c>
      <c r="R5202" s="39">
        <v>230.517419895632</v>
      </c>
      <c r="S5202" s="39">
        <v>0</v>
      </c>
      <c r="T5202" s="39">
        <v>0</v>
      </c>
    </row>
    <row r="5203" spans="1:20">
      <c r="A5203">
        <v>1</v>
      </c>
      <c r="B5203" s="169">
        <v>45660.499999987398</v>
      </c>
      <c r="C5203" s="39">
        <v>445091.94840996311</v>
      </c>
      <c r="D5203" s="39">
        <v>263476.96377624589</v>
      </c>
      <c r="E5203" s="39">
        <v>83812.795916478339</v>
      </c>
      <c r="F5203" s="39">
        <v>1216.7747146698925</v>
      </c>
      <c r="G5203" s="39">
        <v>0</v>
      </c>
      <c r="H5203" s="39">
        <v>38339.838870353626</v>
      </c>
      <c r="I5203" s="39">
        <v>11533.116890904828</v>
      </c>
      <c r="J5203" s="39">
        <v>0</v>
      </c>
      <c r="K5203" s="39">
        <v>0</v>
      </c>
      <c r="L5203" s="39">
        <v>11195.023217121992</v>
      </c>
      <c r="M5203" s="39">
        <v>328.39004128206227</v>
      </c>
      <c r="N5203" s="39">
        <v>2270.0989937583354</v>
      </c>
      <c r="O5203" s="39">
        <v>32684.632334407772</v>
      </c>
      <c r="P5203" s="39">
        <v>0</v>
      </c>
      <c r="Q5203" s="39">
        <v>0</v>
      </c>
      <c r="R5203" s="39">
        <v>234.31365474036355</v>
      </c>
      <c r="S5203" s="39">
        <v>0</v>
      </c>
      <c r="T5203" s="39">
        <v>0</v>
      </c>
    </row>
    <row r="5204" spans="1:20">
      <c r="A5204">
        <v>1</v>
      </c>
      <c r="B5204" s="169">
        <v>45660.541666654062</v>
      </c>
      <c r="C5204" s="39">
        <v>444546.62989789119</v>
      </c>
      <c r="D5204" s="39">
        <v>263471.6605614397</v>
      </c>
      <c r="E5204" s="39">
        <v>81122.48706494637</v>
      </c>
      <c r="F5204" s="39">
        <v>1177.683534066083</v>
      </c>
      <c r="G5204" s="39">
        <v>0</v>
      </c>
      <c r="H5204" s="39">
        <v>40144.691341974562</v>
      </c>
      <c r="I5204" s="39">
        <v>12075.692123985395</v>
      </c>
      <c r="J5204" s="39">
        <v>0</v>
      </c>
      <c r="K5204" s="39">
        <v>0</v>
      </c>
      <c r="L5204" s="39">
        <v>11722.0302656284</v>
      </c>
      <c r="M5204" s="39">
        <v>343.83914362580634</v>
      </c>
      <c r="N5204" s="39">
        <v>2312.0574685606962</v>
      </c>
      <c r="O5204" s="39">
        <v>31928.279149563932</v>
      </c>
      <c r="P5204" s="39">
        <v>0</v>
      </c>
      <c r="Q5204" s="39">
        <v>0</v>
      </c>
      <c r="R5204" s="39">
        <v>248.20924410026035</v>
      </c>
      <c r="S5204" s="39">
        <v>0</v>
      </c>
      <c r="T5204" s="39">
        <v>0</v>
      </c>
    </row>
    <row r="5205" spans="1:20">
      <c r="A5205">
        <v>1</v>
      </c>
      <c r="B5205" s="169">
        <v>45660.583333320727</v>
      </c>
      <c r="C5205" s="39">
        <v>443533.04329233972</v>
      </c>
      <c r="D5205" s="39">
        <v>264332.36381734605</v>
      </c>
      <c r="E5205" s="39">
        <v>83661.675031134568</v>
      </c>
      <c r="F5205" s="39">
        <v>1214.6273963509034</v>
      </c>
      <c r="G5205" s="39">
        <v>0</v>
      </c>
      <c r="H5205" s="39">
        <v>38182.880712292252</v>
      </c>
      <c r="I5205" s="39">
        <v>11486.34272398171</v>
      </c>
      <c r="J5205" s="39">
        <v>0</v>
      </c>
      <c r="K5205" s="39">
        <v>0</v>
      </c>
      <c r="L5205" s="39">
        <v>11149.192293586932</v>
      </c>
      <c r="M5205" s="39">
        <v>327.05820958798404</v>
      </c>
      <c r="N5205" s="39">
        <v>2253.5719696470856</v>
      </c>
      <c r="O5205" s="39">
        <v>30672.926289201972</v>
      </c>
      <c r="P5205" s="39">
        <v>0</v>
      </c>
      <c r="Q5205" s="39">
        <v>0</v>
      </c>
      <c r="R5205" s="39">
        <v>252.4048492102774</v>
      </c>
      <c r="S5205" s="39">
        <v>0</v>
      </c>
      <c r="T5205" s="39">
        <v>0</v>
      </c>
    </row>
    <row r="5206" spans="1:20">
      <c r="A5206">
        <v>1</v>
      </c>
      <c r="B5206" s="169">
        <v>45660.624999987391</v>
      </c>
      <c r="C5206" s="39">
        <v>456279.25361896551</v>
      </c>
      <c r="D5206" s="39">
        <v>280167.95791251044</v>
      </c>
      <c r="E5206" s="39">
        <v>82324.652673417004</v>
      </c>
      <c r="F5206" s="39">
        <v>1196.4100472709399</v>
      </c>
      <c r="G5206" s="39">
        <v>0</v>
      </c>
      <c r="H5206" s="39">
        <v>37348.494386915103</v>
      </c>
      <c r="I5206" s="39">
        <v>11246.562629989272</v>
      </c>
      <c r="J5206" s="39">
        <v>0</v>
      </c>
      <c r="K5206" s="39">
        <v>0</v>
      </c>
      <c r="L5206" s="39">
        <v>10905.556050976917</v>
      </c>
      <c r="M5206" s="39">
        <v>320.23079287924594</v>
      </c>
      <c r="N5206" s="39">
        <v>2222.7487794320641</v>
      </c>
      <c r="O5206" s="39">
        <v>30314.200602065008</v>
      </c>
      <c r="P5206" s="39">
        <v>0</v>
      </c>
      <c r="Q5206" s="39">
        <v>0</v>
      </c>
      <c r="R5206" s="39">
        <v>232.43974350946624</v>
      </c>
      <c r="S5206" s="39">
        <v>0</v>
      </c>
      <c r="T5206" s="39">
        <v>0</v>
      </c>
    </row>
    <row r="5207" spans="1:20">
      <c r="A5207">
        <v>1</v>
      </c>
      <c r="B5207" s="169">
        <v>45660.666666654055</v>
      </c>
      <c r="C5207" s="39">
        <v>478151.97734151949</v>
      </c>
      <c r="D5207" s="39">
        <v>301233.76787541143</v>
      </c>
      <c r="E5207" s="39">
        <v>80432.837831209035</v>
      </c>
      <c r="F5207" s="39">
        <v>1170.603245453324</v>
      </c>
      <c r="G5207" s="39">
        <v>0</v>
      </c>
      <c r="H5207" s="39">
        <v>38886.824318792831</v>
      </c>
      <c r="I5207" s="39">
        <v>11726.688064385682</v>
      </c>
      <c r="J5207" s="39">
        <v>0</v>
      </c>
      <c r="K5207" s="39">
        <v>0</v>
      </c>
      <c r="L5207" s="39">
        <v>11354.739975854638</v>
      </c>
      <c r="M5207" s="39">
        <v>333.90172093047761</v>
      </c>
      <c r="N5207" s="39">
        <v>2311.2399199384909</v>
      </c>
      <c r="O5207" s="39">
        <v>30471.892618422145</v>
      </c>
      <c r="P5207" s="39">
        <v>0</v>
      </c>
      <c r="Q5207" s="39">
        <v>0</v>
      </c>
      <c r="R5207" s="39">
        <v>229.4817711213874</v>
      </c>
      <c r="S5207" s="39">
        <v>0</v>
      </c>
      <c r="T5207" s="39">
        <v>0</v>
      </c>
    </row>
    <row r="5208" spans="1:20">
      <c r="A5208">
        <v>1</v>
      </c>
      <c r="B5208" s="169">
        <v>45660.708333320719</v>
      </c>
      <c r="C5208" s="39">
        <v>461956.27612947195</v>
      </c>
      <c r="D5208" s="39">
        <v>290073.99010012677</v>
      </c>
      <c r="E5208" s="39">
        <v>75715.36788616977</v>
      </c>
      <c r="F5208" s="39">
        <v>1100.791961734021</v>
      </c>
      <c r="G5208" s="39">
        <v>0</v>
      </c>
      <c r="H5208" s="39">
        <v>37890.633521458127</v>
      </c>
      <c r="I5208" s="39">
        <v>11414.309440967394</v>
      </c>
      <c r="J5208" s="39">
        <v>0</v>
      </c>
      <c r="K5208" s="39">
        <v>0</v>
      </c>
      <c r="L5208" s="39">
        <v>11063.857712562998</v>
      </c>
      <c r="M5208" s="39">
        <v>325.00715842752896</v>
      </c>
      <c r="N5208" s="39">
        <v>2376.5270017595653</v>
      </c>
      <c r="O5208" s="39">
        <v>30341.857246989515</v>
      </c>
      <c r="P5208" s="39">
        <v>0</v>
      </c>
      <c r="Q5208" s="39">
        <v>0</v>
      </c>
      <c r="R5208" s="39">
        <v>230.77694207609969</v>
      </c>
      <c r="S5208" s="39">
        <v>1139.1424877272307</v>
      </c>
      <c r="T5208" s="39">
        <v>284.01466947290584</v>
      </c>
    </row>
    <row r="5209" spans="1:20">
      <c r="A5209">
        <v>1</v>
      </c>
      <c r="B5209" s="169">
        <v>45660.749999987383</v>
      </c>
      <c r="C5209" s="39">
        <v>469373.52493823203</v>
      </c>
      <c r="D5209" s="39">
        <v>293240.29814975546</v>
      </c>
      <c r="E5209" s="39">
        <v>75251.527950673189</v>
      </c>
      <c r="F5209" s="39">
        <v>1094.732166902777</v>
      </c>
      <c r="G5209" s="39">
        <v>0</v>
      </c>
      <c r="H5209" s="39">
        <v>35771.202822092717</v>
      </c>
      <c r="I5209" s="39">
        <v>10782.579359210298</v>
      </c>
      <c r="J5209" s="39">
        <v>0</v>
      </c>
      <c r="K5209" s="39">
        <v>0</v>
      </c>
      <c r="L5209" s="39">
        <v>10444.995542413821</v>
      </c>
      <c r="M5209" s="39">
        <v>307.01949129559057</v>
      </c>
      <c r="N5209" s="39">
        <v>2429.5837979342286</v>
      </c>
      <c r="O5209" s="39">
        <v>29134.3742041642</v>
      </c>
      <c r="P5209" s="39">
        <v>0</v>
      </c>
      <c r="Q5209" s="39">
        <v>0</v>
      </c>
      <c r="R5209" s="39">
        <v>250.30493677668747</v>
      </c>
      <c r="S5209" s="39">
        <v>8538.1478808221273</v>
      </c>
      <c r="T5209" s="39">
        <v>2128.7586361909539</v>
      </c>
    </row>
    <row r="5210" spans="1:20">
      <c r="A5210">
        <v>1</v>
      </c>
      <c r="B5210" s="169">
        <v>45660.791666654048</v>
      </c>
      <c r="C5210" s="39">
        <v>466318.41476882109</v>
      </c>
      <c r="D5210" s="39">
        <v>290895.47710340598</v>
      </c>
      <c r="E5210" s="39">
        <v>77973.474076608851</v>
      </c>
      <c r="F5210" s="39">
        <v>1134.1446748166959</v>
      </c>
      <c r="G5210" s="39">
        <v>0</v>
      </c>
      <c r="H5210" s="39">
        <v>33476.073229982358</v>
      </c>
      <c r="I5210" s="39">
        <v>10089.105082412205</v>
      </c>
      <c r="J5210" s="39">
        <v>0</v>
      </c>
      <c r="K5210" s="39">
        <v>0</v>
      </c>
      <c r="L5210" s="39">
        <v>9774.8302567206865</v>
      </c>
      <c r="M5210" s="39">
        <v>287.27374098889197</v>
      </c>
      <c r="N5210" s="39">
        <v>2484.1386045717322</v>
      </c>
      <c r="O5210" s="39">
        <v>29309.074799586371</v>
      </c>
      <c r="P5210" s="39">
        <v>0</v>
      </c>
      <c r="Q5210" s="39">
        <v>0</v>
      </c>
      <c r="R5210" s="39">
        <v>226.06809123055174</v>
      </c>
      <c r="S5210" s="39">
        <v>8539.6275551245035</v>
      </c>
      <c r="T5210" s="39">
        <v>2129.1275533722796</v>
      </c>
    </row>
    <row r="5211" spans="1:20">
      <c r="A5211">
        <v>1</v>
      </c>
      <c r="B5211" s="169">
        <v>45660.833333320712</v>
      </c>
      <c r="C5211" s="39">
        <v>484307.49214075715</v>
      </c>
      <c r="D5211" s="39">
        <v>312462.39833528874</v>
      </c>
      <c r="E5211" s="39">
        <v>76707.185366853257</v>
      </c>
      <c r="F5211" s="39">
        <v>1117.0363028632526</v>
      </c>
      <c r="G5211" s="39">
        <v>0</v>
      </c>
      <c r="H5211" s="39">
        <v>31999.613464130747</v>
      </c>
      <c r="I5211" s="39">
        <v>9655.4503564112529</v>
      </c>
      <c r="J5211" s="39">
        <v>0</v>
      </c>
      <c r="K5211" s="39">
        <v>0</v>
      </c>
      <c r="L5211" s="39">
        <v>9343.7120818700259</v>
      </c>
      <c r="M5211" s="39">
        <v>274.9260040570033</v>
      </c>
      <c r="N5211" s="39">
        <v>2583.7465570931417</v>
      </c>
      <c r="O5211" s="39">
        <v>29281.103302321535</v>
      </c>
      <c r="P5211" s="39">
        <v>0</v>
      </c>
      <c r="Q5211" s="39">
        <v>0</v>
      </c>
      <c r="R5211" s="39">
        <v>226.28799159826934</v>
      </c>
      <c r="S5211" s="39">
        <v>8529.4438573531879</v>
      </c>
      <c r="T5211" s="39">
        <v>2126.588520916805</v>
      </c>
    </row>
    <row r="5212" spans="1:20">
      <c r="A5212">
        <v>1</v>
      </c>
      <c r="B5212" s="169">
        <v>45660.874999987376</v>
      </c>
      <c r="C5212" s="39">
        <v>490239.83803377836</v>
      </c>
      <c r="D5212" s="39">
        <v>318658.73802315956</v>
      </c>
      <c r="E5212" s="39">
        <v>76401.167560741931</v>
      </c>
      <c r="F5212" s="39">
        <v>1112.9441746100206</v>
      </c>
      <c r="G5212" s="39">
        <v>0</v>
      </c>
      <c r="H5212" s="39">
        <v>31732.929698370928</v>
      </c>
      <c r="I5212" s="39">
        <v>9578.116550361583</v>
      </c>
      <c r="J5212" s="39">
        <v>0</v>
      </c>
      <c r="K5212" s="39">
        <v>0</v>
      </c>
      <c r="L5212" s="39">
        <v>9265.8418811264546</v>
      </c>
      <c r="M5212" s="39">
        <v>272.72402760940679</v>
      </c>
      <c r="N5212" s="39">
        <v>2609.9998936419288</v>
      </c>
      <c r="O5212" s="39">
        <v>29729.408853088702</v>
      </c>
      <c r="P5212" s="39">
        <v>0</v>
      </c>
      <c r="Q5212" s="39">
        <v>0</v>
      </c>
      <c r="R5212" s="39">
        <v>225.42214931700855</v>
      </c>
      <c r="S5212" s="39">
        <v>8526.6526209252825</v>
      </c>
      <c r="T5212" s="39">
        <v>2125.8926008256458</v>
      </c>
    </row>
    <row r="5213" spans="1:20">
      <c r="A5213">
        <v>1</v>
      </c>
      <c r="B5213" s="169">
        <v>45660.91666665404</v>
      </c>
      <c r="C5213" s="39">
        <v>457458.40569916466</v>
      </c>
      <c r="D5213" s="39">
        <v>294191.47285906097</v>
      </c>
      <c r="E5213" s="39">
        <v>69211.19971192324</v>
      </c>
      <c r="F5213" s="39">
        <v>1006.1437476826751</v>
      </c>
      <c r="G5213" s="39">
        <v>0</v>
      </c>
      <c r="H5213" s="39">
        <v>31434.583474627081</v>
      </c>
      <c r="I5213" s="39">
        <v>9468.6470482634359</v>
      </c>
      <c r="J5213" s="39">
        <v>0</v>
      </c>
      <c r="K5213" s="39">
        <v>0</v>
      </c>
      <c r="L5213" s="39">
        <v>9178.7264158568341</v>
      </c>
      <c r="M5213" s="39">
        <v>269.60703030042373</v>
      </c>
      <c r="N5213" s="39">
        <v>2611.3196582583464</v>
      </c>
      <c r="O5213" s="39">
        <v>29158.145717703414</v>
      </c>
      <c r="P5213" s="39">
        <v>0</v>
      </c>
      <c r="Q5213" s="39">
        <v>0</v>
      </c>
      <c r="R5213" s="39">
        <v>253.85364297993965</v>
      </c>
      <c r="S5213" s="39">
        <v>8544.3911614137178</v>
      </c>
      <c r="T5213" s="39">
        <v>2130.3152310945588</v>
      </c>
    </row>
    <row r="5214" spans="1:20">
      <c r="A5214">
        <v>1</v>
      </c>
      <c r="B5214" s="169">
        <v>45660.958333320705</v>
      </c>
      <c r="C5214" s="39">
        <v>462124.29044561443</v>
      </c>
      <c r="D5214" s="39">
        <v>298718.25766371895</v>
      </c>
      <c r="E5214" s="39">
        <v>71330.691584950779</v>
      </c>
      <c r="F5214" s="39">
        <v>1037.3042678333709</v>
      </c>
      <c r="G5214" s="39">
        <v>0</v>
      </c>
      <c r="H5214" s="39">
        <v>30080.757483499729</v>
      </c>
      <c r="I5214" s="39">
        <v>9063.8990737076747</v>
      </c>
      <c r="J5214" s="39">
        <v>0</v>
      </c>
      <c r="K5214" s="39">
        <v>0</v>
      </c>
      <c r="L5214" s="39">
        <v>8783.4166323737991</v>
      </c>
      <c r="M5214" s="39">
        <v>258.08237436131537</v>
      </c>
      <c r="N5214" s="39">
        <v>2603.372594793078</v>
      </c>
      <c r="O5214" s="39">
        <v>29339.581826405247</v>
      </c>
      <c r="P5214" s="39">
        <v>0</v>
      </c>
      <c r="Q5214" s="39">
        <v>0</v>
      </c>
      <c r="R5214" s="39">
        <v>237.91539566561102</v>
      </c>
      <c r="S5214" s="39">
        <v>8541.4336848336225</v>
      </c>
      <c r="T5214" s="39">
        <v>2129.5778634711482</v>
      </c>
    </row>
    <row r="5215" spans="1:20">
      <c r="A5215">
        <v>1</v>
      </c>
      <c r="B5215" s="169">
        <v>45660.999999987369</v>
      </c>
      <c r="C5215" s="39">
        <v>449014.57366546633</v>
      </c>
      <c r="D5215" s="39">
        <v>288249.50258108415</v>
      </c>
      <c r="E5215" s="39">
        <v>71493.583132539919</v>
      </c>
      <c r="F5215" s="39">
        <v>1038.8443162501146</v>
      </c>
      <c r="G5215" s="39">
        <v>0</v>
      </c>
      <c r="H5215" s="39">
        <v>29329.186199239357</v>
      </c>
      <c r="I5215" s="39">
        <v>8830.3919282580027</v>
      </c>
      <c r="J5215" s="39">
        <v>0</v>
      </c>
      <c r="K5215" s="39">
        <v>0</v>
      </c>
      <c r="L5215" s="39">
        <v>8563.9619287411497</v>
      </c>
      <c r="M5215" s="39">
        <v>251.43357145233364</v>
      </c>
      <c r="N5215" s="39">
        <v>2532.8573355158028</v>
      </c>
      <c r="O5215" s="39">
        <v>27807.76102328211</v>
      </c>
      <c r="P5215" s="39">
        <v>0</v>
      </c>
      <c r="Q5215" s="39">
        <v>0</v>
      </c>
      <c r="R5215" s="39">
        <v>237.10676059275255</v>
      </c>
      <c r="S5215" s="39">
        <v>8548.5842283980728</v>
      </c>
      <c r="T5215" s="39">
        <v>2131.3606601126157</v>
      </c>
    </row>
    <row r="5216" spans="1:20">
      <c r="A5216">
        <v>1</v>
      </c>
      <c r="B5216" s="169">
        <v>45661.041666654033</v>
      </c>
      <c r="C5216" s="39">
        <v>449113.77667633403</v>
      </c>
      <c r="D5216" s="39">
        <v>289173.81143573043</v>
      </c>
      <c r="E5216" s="39">
        <v>73572.090250961919</v>
      </c>
      <c r="F5216" s="39">
        <v>1069.2105598569747</v>
      </c>
      <c r="G5216" s="39">
        <v>0</v>
      </c>
      <c r="H5216" s="39">
        <v>28604.731486134388</v>
      </c>
      <c r="I5216" s="39">
        <v>8613.5976684924844</v>
      </c>
      <c r="J5216" s="39">
        <v>0</v>
      </c>
      <c r="K5216" s="39">
        <v>0</v>
      </c>
      <c r="L5216" s="39">
        <v>8352.4251155482561</v>
      </c>
      <c r="M5216" s="39">
        <v>245.26064555662398</v>
      </c>
      <c r="N5216" s="39">
        <v>2604.2706930589256</v>
      </c>
      <c r="O5216" s="39">
        <v>25961.964386883341</v>
      </c>
      <c r="P5216" s="39">
        <v>0</v>
      </c>
      <c r="Q5216" s="39">
        <v>0</v>
      </c>
      <c r="R5216" s="39">
        <v>238.11065733419647</v>
      </c>
      <c r="S5216" s="39">
        <v>8547.2706278097903</v>
      </c>
      <c r="T5216" s="39">
        <v>2131.0331489666573</v>
      </c>
    </row>
    <row r="5217" spans="1:20">
      <c r="A5217">
        <v>1</v>
      </c>
      <c r="B5217" s="169">
        <v>45661.083333320697</v>
      </c>
      <c r="C5217" s="39">
        <v>450966.4132549949</v>
      </c>
      <c r="D5217" s="39">
        <v>292146.13774169597</v>
      </c>
      <c r="E5217" s="39">
        <v>73650.239288280252</v>
      </c>
      <c r="F5217" s="39">
        <v>1070.5416632385929</v>
      </c>
      <c r="G5217" s="39">
        <v>0</v>
      </c>
      <c r="H5217" s="39">
        <v>28226.857785511726</v>
      </c>
      <c r="I5217" s="39">
        <v>8501.3620003836277</v>
      </c>
      <c r="J5217" s="39">
        <v>0</v>
      </c>
      <c r="K5217" s="39">
        <v>0</v>
      </c>
      <c r="L5217" s="39">
        <v>8242.0880620745756</v>
      </c>
      <c r="M5217" s="39">
        <v>242.0648853790216</v>
      </c>
      <c r="N5217" s="39">
        <v>2582.9231841922706</v>
      </c>
      <c r="O5217" s="39">
        <v>25389.907232585676</v>
      </c>
      <c r="P5217" s="39">
        <v>0</v>
      </c>
      <c r="Q5217" s="39">
        <v>0</v>
      </c>
      <c r="R5217" s="39">
        <v>238.0415217831526</v>
      </c>
      <c r="S5217" s="39">
        <v>8545.6266282013275</v>
      </c>
      <c r="T5217" s="39">
        <v>2130.6232616687025</v>
      </c>
    </row>
    <row r="5218" spans="1:20">
      <c r="A5218">
        <v>1</v>
      </c>
      <c r="B5218" s="169">
        <v>45661.124999987362</v>
      </c>
      <c r="C5218" s="39">
        <v>451798.9430267713</v>
      </c>
      <c r="D5218" s="39">
        <v>293949.64686805516</v>
      </c>
      <c r="E5218" s="39">
        <v>70512.237952986427</v>
      </c>
      <c r="F5218" s="39">
        <v>1024.9391508077595</v>
      </c>
      <c r="G5218" s="39">
        <v>0</v>
      </c>
      <c r="H5218" s="39">
        <v>29302.940017450532</v>
      </c>
      <c r="I5218" s="39">
        <v>8825.5411199973169</v>
      </c>
      <c r="J5218" s="39">
        <v>0</v>
      </c>
      <c r="K5218" s="39">
        <v>0</v>
      </c>
      <c r="L5218" s="39">
        <v>8556.2981872350829</v>
      </c>
      <c r="M5218" s="39">
        <v>251.2954511904785</v>
      </c>
      <c r="N5218" s="39">
        <v>2642.7948954103458</v>
      </c>
      <c r="O5218" s="39">
        <v>25818.320359590158</v>
      </c>
      <c r="P5218" s="39">
        <v>0</v>
      </c>
      <c r="Q5218" s="39">
        <v>0</v>
      </c>
      <c r="R5218" s="39">
        <v>238.78170265195831</v>
      </c>
      <c r="S5218" s="39">
        <v>8545.5445289725121</v>
      </c>
      <c r="T5218" s="39">
        <v>2130.6027924235209</v>
      </c>
    </row>
    <row r="5219" spans="1:20">
      <c r="A5219">
        <v>1</v>
      </c>
      <c r="B5219" s="169">
        <v>45661.166666654026</v>
      </c>
      <c r="C5219" s="39">
        <v>441370.95380470366</v>
      </c>
      <c r="D5219" s="39">
        <v>279122.75326191331</v>
      </c>
      <c r="E5219" s="39">
        <v>72172.018014316185</v>
      </c>
      <c r="F5219" s="39">
        <v>1048.2090992824913</v>
      </c>
      <c r="G5219" s="39">
        <v>0</v>
      </c>
      <c r="H5219" s="39">
        <v>30833.69008876169</v>
      </c>
      <c r="I5219" s="39">
        <v>9278.999305663714</v>
      </c>
      <c r="J5219" s="39">
        <v>0</v>
      </c>
      <c r="K5219" s="39">
        <v>0</v>
      </c>
      <c r="L5219" s="39">
        <v>9003.2688342919901</v>
      </c>
      <c r="M5219" s="39">
        <v>264.20706508629456</v>
      </c>
      <c r="N5219" s="39">
        <v>2648.5836328214491</v>
      </c>
      <c r="O5219" s="39">
        <v>26078.857591572541</v>
      </c>
      <c r="P5219" s="39">
        <v>0</v>
      </c>
      <c r="Q5219" s="39">
        <v>0</v>
      </c>
      <c r="R5219" s="39">
        <v>235.08066326401556</v>
      </c>
      <c r="S5219" s="39">
        <v>8552.8596305332103</v>
      </c>
      <c r="T5219" s="39">
        <v>2132.426617196681</v>
      </c>
    </row>
    <row r="5220" spans="1:20">
      <c r="A5220">
        <v>1</v>
      </c>
      <c r="B5220" s="169">
        <v>45661.20833332069</v>
      </c>
      <c r="C5220" s="39">
        <v>452751.67493340111</v>
      </c>
      <c r="D5220" s="39">
        <v>283859.84144037601</v>
      </c>
      <c r="E5220" s="39">
        <v>76155.716118136726</v>
      </c>
      <c r="F5220" s="39">
        <v>1106.9174370698825</v>
      </c>
      <c r="G5220" s="39">
        <v>0</v>
      </c>
      <c r="H5220" s="39">
        <v>32204.693062748665</v>
      </c>
      <c r="I5220" s="39">
        <v>9699.0332817625858</v>
      </c>
      <c r="J5220" s="39">
        <v>0</v>
      </c>
      <c r="K5220" s="39">
        <v>0</v>
      </c>
      <c r="L5220" s="39">
        <v>9403.5942028056197</v>
      </c>
      <c r="M5220" s="39">
        <v>276.16696942574976</v>
      </c>
      <c r="N5220" s="39">
        <v>2674.3398007199416</v>
      </c>
      <c r="O5220" s="39">
        <v>26443.34414300826</v>
      </c>
      <c r="P5220" s="39">
        <v>0</v>
      </c>
      <c r="Q5220" s="39">
        <v>0</v>
      </c>
      <c r="R5220" s="39">
        <v>251.36831358173404</v>
      </c>
      <c r="S5220" s="39">
        <v>8545.9550251165892</v>
      </c>
      <c r="T5220" s="39">
        <v>2130.7051386494268</v>
      </c>
    </row>
    <row r="5221" spans="1:20">
      <c r="A5221">
        <v>1</v>
      </c>
      <c r="B5221" s="169">
        <v>45661.249999987354</v>
      </c>
      <c r="C5221" s="39">
        <v>487075.54033054115</v>
      </c>
      <c r="D5221" s="39">
        <v>311032.48717147775</v>
      </c>
      <c r="E5221" s="39">
        <v>76841.340158203559</v>
      </c>
      <c r="F5221" s="39">
        <v>1119.1730339865089</v>
      </c>
      <c r="G5221" s="39">
        <v>0</v>
      </c>
      <c r="H5221" s="39">
        <v>34984.576087492278</v>
      </c>
      <c r="I5221" s="39">
        <v>10557.849949949379</v>
      </c>
      <c r="J5221" s="39">
        <v>0</v>
      </c>
      <c r="K5221" s="39">
        <v>0</v>
      </c>
      <c r="L5221" s="39">
        <v>10215.304839048076</v>
      </c>
      <c r="M5221" s="39">
        <v>300.62062265647302</v>
      </c>
      <c r="N5221" s="39">
        <v>2744.4791688292789</v>
      </c>
      <c r="O5221" s="39">
        <v>28395.72235509177</v>
      </c>
      <c r="P5221" s="39">
        <v>0</v>
      </c>
      <c r="Q5221" s="39">
        <v>0</v>
      </c>
      <c r="R5221" s="39">
        <v>229.69814379561063</v>
      </c>
      <c r="S5221" s="39">
        <v>8528.0482391392343</v>
      </c>
      <c r="T5221" s="39">
        <v>2126.2405608712252</v>
      </c>
    </row>
    <row r="5222" spans="1:20">
      <c r="A5222">
        <v>1</v>
      </c>
      <c r="B5222" s="169">
        <v>45661.291666654019</v>
      </c>
      <c r="C5222" s="39">
        <v>484835.93698265695</v>
      </c>
      <c r="D5222" s="39">
        <v>309281.49373916874</v>
      </c>
      <c r="E5222" s="39">
        <v>82012.540530151527</v>
      </c>
      <c r="F5222" s="39">
        <v>1194.1912557260735</v>
      </c>
      <c r="G5222" s="39">
        <v>0</v>
      </c>
      <c r="H5222" s="39">
        <v>35067.754511741747</v>
      </c>
      <c r="I5222" s="39">
        <v>10580.3038897106</v>
      </c>
      <c r="J5222" s="39">
        <v>0</v>
      </c>
      <c r="K5222" s="39">
        <v>0</v>
      </c>
      <c r="L5222" s="39">
        <v>10239.592483912347</v>
      </c>
      <c r="M5222" s="39">
        <v>301.25996848768955</v>
      </c>
      <c r="N5222" s="39">
        <v>2774.6210620954903</v>
      </c>
      <c r="O5222" s="39">
        <v>30135.795149987753</v>
      </c>
      <c r="P5222" s="39">
        <v>0</v>
      </c>
      <c r="Q5222" s="39">
        <v>0</v>
      </c>
      <c r="R5222" s="39">
        <v>228.91363478621855</v>
      </c>
      <c r="S5222" s="39">
        <v>2416.8851630457521</v>
      </c>
      <c r="T5222" s="39">
        <v>602.58559384301657</v>
      </c>
    </row>
    <row r="5223" spans="1:20">
      <c r="A5223">
        <v>1</v>
      </c>
      <c r="B5223" s="169">
        <v>45661.333333320683</v>
      </c>
      <c r="C5223" s="39">
        <v>490505.89598509111</v>
      </c>
      <c r="D5223" s="39">
        <v>315999.10764282284</v>
      </c>
      <c r="E5223" s="39">
        <v>84100.011714049208</v>
      </c>
      <c r="F5223" s="39">
        <v>1225.0115190405616</v>
      </c>
      <c r="G5223" s="39">
        <v>0</v>
      </c>
      <c r="H5223" s="39">
        <v>35036.59938435629</v>
      </c>
      <c r="I5223" s="39">
        <v>10574.56780462707</v>
      </c>
      <c r="J5223" s="39">
        <v>0</v>
      </c>
      <c r="K5223" s="39">
        <v>0</v>
      </c>
      <c r="L5223" s="39">
        <v>10230.495357145797</v>
      </c>
      <c r="M5223" s="39">
        <v>301.09664115517432</v>
      </c>
      <c r="N5223" s="39">
        <v>2726.636089228628</v>
      </c>
      <c r="O5223" s="39">
        <v>30088.389327447658</v>
      </c>
      <c r="P5223" s="39">
        <v>0</v>
      </c>
      <c r="Q5223" s="39">
        <v>0</v>
      </c>
      <c r="R5223" s="39">
        <v>223.98050521789096</v>
      </c>
      <c r="S5223" s="39">
        <v>0</v>
      </c>
      <c r="T5223" s="39">
        <v>0</v>
      </c>
    </row>
    <row r="5224" spans="1:20">
      <c r="A5224">
        <v>1</v>
      </c>
      <c r="B5224" s="169">
        <v>45661.374999987347</v>
      </c>
      <c r="C5224" s="39">
        <v>482718.92325628729</v>
      </c>
      <c r="D5224" s="39">
        <v>309567.16758692544</v>
      </c>
      <c r="E5224" s="39">
        <v>81907.513003015702</v>
      </c>
      <c r="F5224" s="39">
        <v>1192.455368166912</v>
      </c>
      <c r="G5224" s="39">
        <v>0</v>
      </c>
      <c r="H5224" s="39">
        <v>35159.897103665629</v>
      </c>
      <c r="I5224" s="39">
        <v>10606.266901067262</v>
      </c>
      <c r="J5224" s="39">
        <v>0</v>
      </c>
      <c r="K5224" s="39">
        <v>0</v>
      </c>
      <c r="L5224" s="39">
        <v>10266.49761670025</v>
      </c>
      <c r="M5224" s="39">
        <v>301.99923042805403</v>
      </c>
      <c r="N5224" s="39">
        <v>2611.0932563128972</v>
      </c>
      <c r="O5224" s="39">
        <v>30867.499071724502</v>
      </c>
      <c r="P5224" s="39">
        <v>0</v>
      </c>
      <c r="Q5224" s="39">
        <v>0</v>
      </c>
      <c r="R5224" s="39">
        <v>238.53411828065089</v>
      </c>
      <c r="S5224" s="39">
        <v>0</v>
      </c>
      <c r="T5224" s="39">
        <v>0</v>
      </c>
    </row>
    <row r="5225" spans="1:20">
      <c r="A5225">
        <v>1</v>
      </c>
      <c r="B5225" s="169">
        <v>45661.416666654011</v>
      </c>
      <c r="C5225" s="39">
        <v>507274.20761879027</v>
      </c>
      <c r="D5225" s="39">
        <v>334540.67163705768</v>
      </c>
      <c r="E5225" s="39">
        <v>84257.587832625621</v>
      </c>
      <c r="F5225" s="39">
        <v>1228.4895112353229</v>
      </c>
      <c r="G5225" s="39">
        <v>0</v>
      </c>
      <c r="H5225" s="39">
        <v>34063.85509666866</v>
      </c>
      <c r="I5225" s="39">
        <v>10290.886550461755</v>
      </c>
      <c r="J5225" s="39">
        <v>0</v>
      </c>
      <c r="K5225" s="39">
        <v>0</v>
      </c>
      <c r="L5225" s="39">
        <v>9946.4593464100708</v>
      </c>
      <c r="M5225" s="39">
        <v>293.01919776779641</v>
      </c>
      <c r="N5225" s="39">
        <v>2564.3686330069872</v>
      </c>
      <c r="O5225" s="39">
        <v>29834.321116701663</v>
      </c>
      <c r="P5225" s="39">
        <v>0</v>
      </c>
      <c r="Q5225" s="39">
        <v>0</v>
      </c>
      <c r="R5225" s="39">
        <v>254.54869685479315</v>
      </c>
      <c r="S5225" s="39">
        <v>0</v>
      </c>
      <c r="T5225" s="39">
        <v>0</v>
      </c>
    </row>
    <row r="5226" spans="1:20">
      <c r="A5226">
        <v>1</v>
      </c>
      <c r="B5226" s="169">
        <v>45661.458333320676</v>
      </c>
      <c r="C5226" s="39">
        <v>476066.90941980266</v>
      </c>
      <c r="D5226" s="39">
        <v>306495.43111353769</v>
      </c>
      <c r="E5226" s="39">
        <v>82528.234025863785</v>
      </c>
      <c r="F5226" s="39">
        <v>1201.1223254854497</v>
      </c>
      <c r="G5226" s="39">
        <v>0</v>
      </c>
      <c r="H5226" s="39">
        <v>33410.82550170202</v>
      </c>
      <c r="I5226" s="39">
        <v>10075.542893201342</v>
      </c>
      <c r="J5226" s="39">
        <v>0</v>
      </c>
      <c r="K5226" s="39">
        <v>0</v>
      </c>
      <c r="L5226" s="39">
        <v>9755.7782769919013</v>
      </c>
      <c r="M5226" s="39">
        <v>286.88757583363002</v>
      </c>
      <c r="N5226" s="39">
        <v>2369.8402972018148</v>
      </c>
      <c r="O5226" s="39">
        <v>29711.330577452954</v>
      </c>
      <c r="P5226" s="39">
        <v>0</v>
      </c>
      <c r="Q5226" s="39">
        <v>0</v>
      </c>
      <c r="R5226" s="39">
        <v>231.91683253203081</v>
      </c>
      <c r="S5226" s="39">
        <v>0</v>
      </c>
      <c r="T5226" s="39">
        <v>0</v>
      </c>
    </row>
    <row r="5227" spans="1:20">
      <c r="A5227">
        <v>1</v>
      </c>
      <c r="B5227" s="169">
        <v>45661.49999998734</v>
      </c>
      <c r="C5227" s="39">
        <v>465470.06336161459</v>
      </c>
      <c r="D5227" s="39">
        <v>300294.44860942976</v>
      </c>
      <c r="E5227" s="39">
        <v>79884.675661152753</v>
      </c>
      <c r="F5227" s="39">
        <v>1161.8095737353287</v>
      </c>
      <c r="G5227" s="39">
        <v>0</v>
      </c>
      <c r="H5227" s="39">
        <v>31782.77808362279</v>
      </c>
      <c r="I5227" s="39">
        <v>9577.6705204636764</v>
      </c>
      <c r="J5227" s="39">
        <v>0</v>
      </c>
      <c r="K5227" s="39">
        <v>0</v>
      </c>
      <c r="L5227" s="39">
        <v>9280.3973369309933</v>
      </c>
      <c r="M5227" s="39">
        <v>272.71132750604602</v>
      </c>
      <c r="N5227" s="39">
        <v>2330.6616540553237</v>
      </c>
      <c r="O5227" s="39">
        <v>30669.983027578466</v>
      </c>
      <c r="P5227" s="39">
        <v>0</v>
      </c>
      <c r="Q5227" s="39">
        <v>0</v>
      </c>
      <c r="R5227" s="39">
        <v>214.92756713943419</v>
      </c>
      <c r="S5227" s="39">
        <v>0</v>
      </c>
      <c r="T5227" s="39">
        <v>0</v>
      </c>
    </row>
    <row r="5228" spans="1:20">
      <c r="A5228">
        <v>1</v>
      </c>
      <c r="B5228" s="169">
        <v>45661.541666654004</v>
      </c>
      <c r="C5228" s="39">
        <v>477572.6581391457</v>
      </c>
      <c r="D5228" s="39">
        <v>316272.02050544531</v>
      </c>
      <c r="E5228" s="39">
        <v>77783.384373189037</v>
      </c>
      <c r="F5228" s="39">
        <v>1132.1852162958637</v>
      </c>
      <c r="G5228" s="39">
        <v>0</v>
      </c>
      <c r="H5228" s="39">
        <v>30958.308648205031</v>
      </c>
      <c r="I5228" s="39">
        <v>9336.9370910085963</v>
      </c>
      <c r="J5228" s="39">
        <v>0</v>
      </c>
      <c r="K5228" s="39">
        <v>0</v>
      </c>
      <c r="L5228" s="39">
        <v>9039.6567719400864</v>
      </c>
      <c r="M5228" s="39">
        <v>265.85676584812421</v>
      </c>
      <c r="N5228" s="39">
        <v>2275.6211068029784</v>
      </c>
      <c r="O5228" s="39">
        <v>30291.940387945666</v>
      </c>
      <c r="P5228" s="39">
        <v>0</v>
      </c>
      <c r="Q5228" s="39">
        <v>0</v>
      </c>
      <c r="R5228" s="39">
        <v>216.74727246501928</v>
      </c>
      <c r="S5228" s="39">
        <v>0</v>
      </c>
      <c r="T5228" s="39">
        <v>0</v>
      </c>
    </row>
    <row r="5229" spans="1:20">
      <c r="A5229">
        <v>1</v>
      </c>
      <c r="B5229" s="169">
        <v>45661.583333320668</v>
      </c>
      <c r="C5229" s="39">
        <v>427124.12944995612</v>
      </c>
      <c r="D5229" s="39">
        <v>275280.24633765215</v>
      </c>
      <c r="E5229" s="39">
        <v>70579.002139712014</v>
      </c>
      <c r="F5229" s="39">
        <v>1023.6476874097646</v>
      </c>
      <c r="G5229" s="39">
        <v>0</v>
      </c>
      <c r="H5229" s="39">
        <v>30098.026591339105</v>
      </c>
      <c r="I5229" s="39">
        <v>9045.0210094433496</v>
      </c>
      <c r="J5229" s="39">
        <v>0</v>
      </c>
      <c r="K5229" s="39">
        <v>0</v>
      </c>
      <c r="L5229" s="39">
        <v>8788.4591173945246</v>
      </c>
      <c r="M5229" s="39">
        <v>257.54484679077837</v>
      </c>
      <c r="N5229" s="39">
        <v>2288.979829708735</v>
      </c>
      <c r="O5229" s="39">
        <v>29521.215368593985</v>
      </c>
      <c r="P5229" s="39">
        <v>0</v>
      </c>
      <c r="Q5229" s="39">
        <v>0</v>
      </c>
      <c r="R5229" s="39">
        <v>241.98652191171072</v>
      </c>
      <c r="S5229" s="39">
        <v>0</v>
      </c>
      <c r="T5229" s="39">
        <v>0</v>
      </c>
    </row>
    <row r="5230" spans="1:20">
      <c r="A5230">
        <v>1</v>
      </c>
      <c r="B5230" s="169">
        <v>45661.624999987333</v>
      </c>
      <c r="C5230" s="39">
        <v>448054.69130685338</v>
      </c>
      <c r="D5230" s="39">
        <v>298196.18469358661</v>
      </c>
      <c r="E5230" s="39">
        <v>71696.50061222892</v>
      </c>
      <c r="F5230" s="39">
        <v>1041.7327996105948</v>
      </c>
      <c r="G5230" s="39">
        <v>0</v>
      </c>
      <c r="H5230" s="39">
        <v>29370.71460347468</v>
      </c>
      <c r="I5230" s="39">
        <v>8842.385714221924</v>
      </c>
      <c r="J5230" s="39">
        <v>0</v>
      </c>
      <c r="K5230" s="39">
        <v>0</v>
      </c>
      <c r="L5230" s="39">
        <v>8576.0879956022181</v>
      </c>
      <c r="M5230" s="39">
        <v>251.77507842786133</v>
      </c>
      <c r="N5230" s="39">
        <v>2211.2191950778401</v>
      </c>
      <c r="O5230" s="39">
        <v>27639.005617532664</v>
      </c>
      <c r="P5230" s="39">
        <v>0</v>
      </c>
      <c r="Q5230" s="39">
        <v>0</v>
      </c>
      <c r="R5230" s="39">
        <v>229.08499709012989</v>
      </c>
      <c r="S5230" s="39">
        <v>0</v>
      </c>
      <c r="T5230" s="39">
        <v>0</v>
      </c>
    </row>
    <row r="5231" spans="1:20">
      <c r="A5231">
        <v>1</v>
      </c>
      <c r="B5231" s="169">
        <v>45661.666666653997</v>
      </c>
      <c r="C5231" s="39">
        <v>451312.21986155311</v>
      </c>
      <c r="D5231" s="39">
        <v>296955.03915569454</v>
      </c>
      <c r="E5231" s="39">
        <v>75859.403052208203</v>
      </c>
      <c r="F5231" s="39">
        <v>1102.4516842078845</v>
      </c>
      <c r="G5231" s="39">
        <v>0</v>
      </c>
      <c r="H5231" s="39">
        <v>29308.578032665257</v>
      </c>
      <c r="I5231" s="39">
        <v>8825.5434081374624</v>
      </c>
      <c r="J5231" s="39">
        <v>0</v>
      </c>
      <c r="K5231" s="39">
        <v>0</v>
      </c>
      <c r="L5231" s="39">
        <v>8557.9444568357649</v>
      </c>
      <c r="M5231" s="39">
        <v>251.29551634220149</v>
      </c>
      <c r="N5231" s="39">
        <v>2255.3678468074568</v>
      </c>
      <c r="O5231" s="39">
        <v>27955.57890367982</v>
      </c>
      <c r="P5231" s="39">
        <v>0</v>
      </c>
      <c r="Q5231" s="39">
        <v>0</v>
      </c>
      <c r="R5231" s="39">
        <v>241.01780497457224</v>
      </c>
      <c r="S5231" s="39">
        <v>0</v>
      </c>
      <c r="T5231" s="39">
        <v>0</v>
      </c>
    </row>
    <row r="5232" spans="1:20">
      <c r="A5232">
        <v>1</v>
      </c>
      <c r="B5232" s="169">
        <v>45661.708333320661</v>
      </c>
      <c r="C5232" s="39">
        <v>473781.53820365306</v>
      </c>
      <c r="D5232" s="39">
        <v>313350.5459087636</v>
      </c>
      <c r="E5232" s="39">
        <v>77967.614473357578</v>
      </c>
      <c r="F5232" s="39">
        <v>1134.7467144328255</v>
      </c>
      <c r="G5232" s="39">
        <v>0</v>
      </c>
      <c r="H5232" s="39">
        <v>30673.285794262742</v>
      </c>
      <c r="I5232" s="39">
        <v>9249.9961331327777</v>
      </c>
      <c r="J5232" s="39">
        <v>0</v>
      </c>
      <c r="K5232" s="39">
        <v>0</v>
      </c>
      <c r="L5232" s="39">
        <v>8956.4316577687896</v>
      </c>
      <c r="M5232" s="39">
        <v>263.38123863236723</v>
      </c>
      <c r="N5232" s="39">
        <v>2362.5329235029185</v>
      </c>
      <c r="O5232" s="39">
        <v>28338.777807004892</v>
      </c>
      <c r="P5232" s="39">
        <v>0</v>
      </c>
      <c r="Q5232" s="39">
        <v>0</v>
      </c>
      <c r="R5232" s="39">
        <v>240.30352096423542</v>
      </c>
      <c r="S5232" s="39">
        <v>995.67670129201099</v>
      </c>
      <c r="T5232" s="39">
        <v>248.24533053840915</v>
      </c>
    </row>
    <row r="5233" spans="1:20">
      <c r="A5233">
        <v>1</v>
      </c>
      <c r="B5233" s="169">
        <v>45661.749999987325</v>
      </c>
      <c r="C5233" s="39">
        <v>490632.60573169909</v>
      </c>
      <c r="D5233" s="39">
        <v>321240.51007064001</v>
      </c>
      <c r="E5233" s="39">
        <v>77224.873007978778</v>
      </c>
      <c r="F5233" s="39">
        <v>1125.0948369148603</v>
      </c>
      <c r="G5233" s="39">
        <v>0</v>
      </c>
      <c r="H5233" s="39">
        <v>30981.706010597718</v>
      </c>
      <c r="I5233" s="39">
        <v>9352.6314346927902</v>
      </c>
      <c r="J5233" s="39">
        <v>0</v>
      </c>
      <c r="K5233" s="39">
        <v>0</v>
      </c>
      <c r="L5233" s="39">
        <v>9046.4886737665711</v>
      </c>
      <c r="M5233" s="39">
        <v>266.30364124348353</v>
      </c>
      <c r="N5233" s="39">
        <v>2513.5694870608449</v>
      </c>
      <c r="O5233" s="39">
        <v>27972.523750396107</v>
      </c>
      <c r="P5233" s="39">
        <v>0</v>
      </c>
      <c r="Q5233" s="39">
        <v>0</v>
      </c>
      <c r="R5233" s="39">
        <v>257.79548463558933</v>
      </c>
      <c r="S5233" s="39">
        <v>8525.5032882784981</v>
      </c>
      <c r="T5233" s="39">
        <v>2125.6060454939916</v>
      </c>
    </row>
    <row r="5234" spans="1:20">
      <c r="A5234">
        <v>1</v>
      </c>
      <c r="B5234" s="169">
        <v>45661.79166665399</v>
      </c>
      <c r="C5234" s="39">
        <v>515439.90626827127</v>
      </c>
      <c r="D5234" s="39">
        <v>347966.44967789279</v>
      </c>
      <c r="E5234" s="39">
        <v>75528.502782479045</v>
      </c>
      <c r="F5234" s="39">
        <v>1101.8976069533435</v>
      </c>
      <c r="G5234" s="39">
        <v>0</v>
      </c>
      <c r="H5234" s="39">
        <v>31468.209359076278</v>
      </c>
      <c r="I5234" s="39">
        <v>9512.5939224878512</v>
      </c>
      <c r="J5234" s="39">
        <v>0</v>
      </c>
      <c r="K5234" s="39">
        <v>0</v>
      </c>
      <c r="L5234" s="39">
        <v>9188.5449901700431</v>
      </c>
      <c r="M5234" s="39">
        <v>270.85835862539329</v>
      </c>
      <c r="N5234" s="39">
        <v>2505.477307781312</v>
      </c>
      <c r="O5234" s="39">
        <v>27003.389738181715</v>
      </c>
      <c r="P5234" s="39">
        <v>0</v>
      </c>
      <c r="Q5234" s="39">
        <v>0</v>
      </c>
      <c r="R5234" s="39">
        <v>257.33040066762186</v>
      </c>
      <c r="S5234" s="39">
        <v>8513.9312551720541</v>
      </c>
      <c r="T5234" s="39">
        <v>2122.7208687838342</v>
      </c>
    </row>
    <row r="5235" spans="1:20">
      <c r="A5235">
        <v>1</v>
      </c>
      <c r="B5235" s="169">
        <v>45661.833333320654</v>
      </c>
      <c r="C5235" s="39">
        <v>492406.43221247743</v>
      </c>
      <c r="D5235" s="39">
        <v>327504.59923383186</v>
      </c>
      <c r="E5235" s="39">
        <v>74491.816861302461</v>
      </c>
      <c r="F5235" s="39">
        <v>1085.5589791277666</v>
      </c>
      <c r="G5235" s="39">
        <v>0</v>
      </c>
      <c r="H5235" s="39">
        <v>31638.026731098224</v>
      </c>
      <c r="I5235" s="39">
        <v>9553.2426401216981</v>
      </c>
      <c r="J5235" s="39">
        <v>0</v>
      </c>
      <c r="K5235" s="39">
        <v>0</v>
      </c>
      <c r="L5235" s="39">
        <v>9238.1307338369643</v>
      </c>
      <c r="M5235" s="39">
        <v>272.01577636320957</v>
      </c>
      <c r="N5235" s="39">
        <v>2619.0730210970919</v>
      </c>
      <c r="O5235" s="39">
        <v>25119.680093647105</v>
      </c>
      <c r="P5235" s="39">
        <v>0</v>
      </c>
      <c r="Q5235" s="39">
        <v>0</v>
      </c>
      <c r="R5235" s="39">
        <v>235.94802080828032</v>
      </c>
      <c r="S5235" s="39">
        <v>8523.2867181739857</v>
      </c>
      <c r="T5235" s="39">
        <v>2125.0534030686595</v>
      </c>
    </row>
    <row r="5236" spans="1:20">
      <c r="A5236">
        <v>1</v>
      </c>
      <c r="B5236" s="169">
        <v>45661.874999987318</v>
      </c>
      <c r="C5236" s="39">
        <v>503530.80988990341</v>
      </c>
      <c r="D5236" s="39">
        <v>333363.64557472104</v>
      </c>
      <c r="E5236" s="39">
        <v>78533.012279257542</v>
      </c>
      <c r="F5236" s="39">
        <v>1145.057360308788</v>
      </c>
      <c r="G5236" s="39">
        <v>0</v>
      </c>
      <c r="H5236" s="39">
        <v>31473.242175924664</v>
      </c>
      <c r="I5236" s="39">
        <v>9508.5223788588701</v>
      </c>
      <c r="J5236" s="39">
        <v>0</v>
      </c>
      <c r="K5236" s="39">
        <v>0</v>
      </c>
      <c r="L5236" s="39">
        <v>9190.0145451584121</v>
      </c>
      <c r="M5236" s="39">
        <v>270.74242687918354</v>
      </c>
      <c r="N5236" s="39">
        <v>2663.1990046804867</v>
      </c>
      <c r="O5236" s="39">
        <v>26496.50508299482</v>
      </c>
      <c r="P5236" s="39">
        <v>0</v>
      </c>
      <c r="Q5236" s="39">
        <v>0</v>
      </c>
      <c r="R5236" s="39">
        <v>244.16992836370255</v>
      </c>
      <c r="S5236" s="39">
        <v>8518.7714827759064</v>
      </c>
      <c r="T5236" s="39">
        <v>2123.9276499800199</v>
      </c>
    </row>
    <row r="5237" spans="1:20">
      <c r="A5237">
        <v>1</v>
      </c>
      <c r="B5237" s="169">
        <v>45661.916666653982</v>
      </c>
      <c r="C5237" s="39">
        <v>503802.99231551733</v>
      </c>
      <c r="D5237" s="39">
        <v>331726.2268801874</v>
      </c>
      <c r="E5237" s="39">
        <v>81596.929239863079</v>
      </c>
      <c r="F5237" s="39">
        <v>1189.776929269193</v>
      </c>
      <c r="G5237" s="39">
        <v>0</v>
      </c>
      <c r="H5237" s="39">
        <v>30857.67991681851</v>
      </c>
      <c r="I5237" s="39">
        <v>9322.9114820887589</v>
      </c>
      <c r="J5237" s="39">
        <v>0</v>
      </c>
      <c r="K5237" s="39">
        <v>0</v>
      </c>
      <c r="L5237" s="39">
        <v>9010.2737328513958</v>
      </c>
      <c r="M5237" s="39">
        <v>265.45740543794551</v>
      </c>
      <c r="N5237" s="39">
        <v>2718.5590259831183</v>
      </c>
      <c r="O5237" s="39">
        <v>26219.462040506281</v>
      </c>
      <c r="P5237" s="39">
        <v>0</v>
      </c>
      <c r="Q5237" s="39">
        <v>0</v>
      </c>
      <c r="R5237" s="39">
        <v>253.42678346391691</v>
      </c>
      <c r="S5237" s="39">
        <v>8518.4431020196826</v>
      </c>
      <c r="T5237" s="39">
        <v>2123.8457770281188</v>
      </c>
    </row>
    <row r="5238" spans="1:20">
      <c r="A5238">
        <v>1</v>
      </c>
      <c r="B5238" s="169">
        <v>45661.958333320646</v>
      </c>
      <c r="C5238" s="39">
        <v>491057.75579550839</v>
      </c>
      <c r="D5238" s="39">
        <v>318886.71288676682</v>
      </c>
      <c r="E5238" s="39">
        <v>83309.66581639419</v>
      </c>
      <c r="F5238" s="39">
        <v>1214.0018109555915</v>
      </c>
      <c r="G5238" s="39">
        <v>0</v>
      </c>
      <c r="H5238" s="39">
        <v>30809.149338425224</v>
      </c>
      <c r="I5238" s="39">
        <v>9302.5114283972034</v>
      </c>
      <c r="J5238" s="39">
        <v>0</v>
      </c>
      <c r="K5238" s="39">
        <v>0</v>
      </c>
      <c r="L5238" s="39">
        <v>8996.1030694406727</v>
      </c>
      <c r="M5238" s="39">
        <v>264.87654125896461</v>
      </c>
      <c r="N5238" s="39">
        <v>2674.8425188280935</v>
      </c>
      <c r="O5238" s="39">
        <v>24682.477250757751</v>
      </c>
      <c r="P5238" s="39">
        <v>0</v>
      </c>
      <c r="Q5238" s="39">
        <v>0</v>
      </c>
      <c r="R5238" s="39">
        <v>268.56219590600773</v>
      </c>
      <c r="S5238" s="39">
        <v>8523.697194119266</v>
      </c>
      <c r="T5238" s="39">
        <v>2125.1557442585358</v>
      </c>
    </row>
    <row r="5239" spans="1:20">
      <c r="A5239">
        <v>1</v>
      </c>
      <c r="B5239" s="169">
        <v>45661.999999987311</v>
      </c>
      <c r="C5239" s="39">
        <v>467307.71973079571</v>
      </c>
      <c r="D5239" s="39">
        <v>298163.79163305298</v>
      </c>
      <c r="E5239" s="39">
        <v>83561.930551606667</v>
      </c>
      <c r="F5239" s="39">
        <v>1216.0732412884884</v>
      </c>
      <c r="G5239" s="39">
        <v>0</v>
      </c>
      <c r="H5239" s="39">
        <v>29636.64699838197</v>
      </c>
      <c r="I5239" s="39">
        <v>8936.6941991538515</v>
      </c>
      <c r="J5239" s="39">
        <v>0</v>
      </c>
      <c r="K5239" s="39">
        <v>0</v>
      </c>
      <c r="L5239" s="39">
        <v>8653.7388001671279</v>
      </c>
      <c r="M5239" s="39">
        <v>254.46038609906583</v>
      </c>
      <c r="N5239" s="39">
        <v>2709.1894498068996</v>
      </c>
      <c r="O5239" s="39">
        <v>23264.616192440029</v>
      </c>
      <c r="P5239" s="39">
        <v>0</v>
      </c>
      <c r="Q5239" s="39">
        <v>0</v>
      </c>
      <c r="R5239" s="39">
        <v>247.56921036963564</v>
      </c>
      <c r="S5239" s="39">
        <v>8535.0282329358251</v>
      </c>
      <c r="T5239" s="39">
        <v>2127.9808354931283</v>
      </c>
    </row>
    <row r="5240" spans="1:20">
      <c r="A5240">
        <v>1</v>
      </c>
      <c r="B5240" s="169">
        <v>45662.041666653975</v>
      </c>
      <c r="C5240" s="39">
        <v>477446.84230114415</v>
      </c>
      <c r="D5240" s="39">
        <v>312107.81959983159</v>
      </c>
      <c r="E5240" s="39">
        <v>79818.534895515608</v>
      </c>
      <c r="F5240" s="39">
        <v>1162.34484022896</v>
      </c>
      <c r="G5240" s="39">
        <v>0</v>
      </c>
      <c r="H5240" s="39">
        <v>29786.452579412875</v>
      </c>
      <c r="I5240" s="39">
        <v>8987.6590070845541</v>
      </c>
      <c r="J5240" s="39">
        <v>0</v>
      </c>
      <c r="K5240" s="39">
        <v>0</v>
      </c>
      <c r="L5240" s="39">
        <v>8697.4812103365184</v>
      </c>
      <c r="M5240" s="39">
        <v>255.91154067753837</v>
      </c>
      <c r="N5240" s="39">
        <v>2671.370826794061</v>
      </c>
      <c r="O5240" s="39">
        <v>23058.452923854213</v>
      </c>
      <c r="P5240" s="39">
        <v>0</v>
      </c>
      <c r="Q5240" s="39">
        <v>0</v>
      </c>
      <c r="R5240" s="39">
        <v>244.78249913821926</v>
      </c>
      <c r="S5240" s="39">
        <v>8529.4438573531879</v>
      </c>
      <c r="T5240" s="39">
        <v>2126.588520916805</v>
      </c>
    </row>
    <row r="5241" spans="1:20">
      <c r="A5241">
        <v>1</v>
      </c>
      <c r="B5241" s="169">
        <v>45662.083333320639</v>
      </c>
      <c r="C5241" s="39">
        <v>465211.65019496978</v>
      </c>
      <c r="D5241" s="39">
        <v>297157.51000434358</v>
      </c>
      <c r="E5241" s="39">
        <v>81821.269471402775</v>
      </c>
      <c r="F5241" s="39">
        <v>1190.5925985962112</v>
      </c>
      <c r="G5241" s="39">
        <v>0</v>
      </c>
      <c r="H5241" s="39">
        <v>30307.735304097565</v>
      </c>
      <c r="I5241" s="39">
        <v>9137.9128832285442</v>
      </c>
      <c r="J5241" s="39">
        <v>0</v>
      </c>
      <c r="K5241" s="39">
        <v>0</v>
      </c>
      <c r="L5241" s="39">
        <v>8849.6929143362013</v>
      </c>
      <c r="M5241" s="39">
        <v>260.18981835879782</v>
      </c>
      <c r="N5241" s="39">
        <v>2640.6321060036862</v>
      </c>
      <c r="O5241" s="39">
        <v>22934.08542709512</v>
      </c>
      <c r="P5241" s="39">
        <v>0</v>
      </c>
      <c r="Q5241" s="39">
        <v>0</v>
      </c>
      <c r="R5241" s="39">
        <v>247.582307734739</v>
      </c>
      <c r="S5241" s="39">
        <v>8536.1794893161896</v>
      </c>
      <c r="T5241" s="39">
        <v>2128.2678704562586</v>
      </c>
    </row>
    <row r="5242" spans="1:20">
      <c r="A5242">
        <v>1</v>
      </c>
      <c r="B5242" s="169">
        <v>45662.124999987303</v>
      </c>
      <c r="C5242" s="39">
        <v>478230.83199663291</v>
      </c>
      <c r="D5242" s="39">
        <v>307959.74511575187</v>
      </c>
      <c r="E5242" s="39">
        <v>84038.907384511156</v>
      </c>
      <c r="F5242" s="39">
        <v>1223.8504675815577</v>
      </c>
      <c r="G5242" s="39">
        <v>0</v>
      </c>
      <c r="H5242" s="39">
        <v>30316.351466363856</v>
      </c>
      <c r="I5242" s="39">
        <v>9147.9010169867743</v>
      </c>
      <c r="J5242" s="39">
        <v>0</v>
      </c>
      <c r="K5242" s="39">
        <v>0</v>
      </c>
      <c r="L5242" s="39">
        <v>8852.2087865843805</v>
      </c>
      <c r="M5242" s="39">
        <v>260.47421707670065</v>
      </c>
      <c r="N5242" s="39">
        <v>2637.8606141841069</v>
      </c>
      <c r="O5242" s="39">
        <v>22899.013195764583</v>
      </c>
      <c r="P5242" s="39">
        <v>0</v>
      </c>
      <c r="Q5242" s="39">
        <v>0</v>
      </c>
      <c r="R5242" s="39">
        <v>238.89760726610203</v>
      </c>
      <c r="S5242" s="39">
        <v>8529.1154765969623</v>
      </c>
      <c r="T5242" s="39">
        <v>2126.5066479649036</v>
      </c>
    </row>
    <row r="5243" spans="1:20">
      <c r="A5243">
        <v>1</v>
      </c>
      <c r="B5243" s="169">
        <v>45662.166666653968</v>
      </c>
      <c r="C5243" s="39">
        <v>453562.23770144006</v>
      </c>
      <c r="D5243" s="39">
        <v>283575.85173914325</v>
      </c>
      <c r="E5243" s="39">
        <v>83087.667765568229</v>
      </c>
      <c r="F5243" s="39">
        <v>1208.0558004501072</v>
      </c>
      <c r="G5243" s="39">
        <v>0</v>
      </c>
      <c r="H5243" s="39">
        <v>30645.652288636866</v>
      </c>
      <c r="I5243" s="39">
        <v>9232.4264947957254</v>
      </c>
      <c r="J5243" s="39">
        <v>0</v>
      </c>
      <c r="K5243" s="39">
        <v>0</v>
      </c>
      <c r="L5243" s="39">
        <v>8948.362825291475</v>
      </c>
      <c r="M5243" s="39">
        <v>262.88096673593259</v>
      </c>
      <c r="N5243" s="39">
        <v>2612.5584874790111</v>
      </c>
      <c r="O5243" s="39">
        <v>23071.540766206515</v>
      </c>
      <c r="P5243" s="39">
        <v>0</v>
      </c>
      <c r="Q5243" s="39">
        <v>0</v>
      </c>
      <c r="R5243" s="39">
        <v>244.07020045842319</v>
      </c>
      <c r="S5243" s="39">
        <v>8543.1616750863996</v>
      </c>
      <c r="T5243" s="39">
        <v>2130.008691588112</v>
      </c>
    </row>
    <row r="5244" spans="1:20">
      <c r="A5244">
        <v>1</v>
      </c>
      <c r="B5244" s="169">
        <v>45662.208333320632</v>
      </c>
      <c r="C5244" s="39">
        <v>456785.33799989294</v>
      </c>
      <c r="D5244" s="39">
        <v>286155.92302473169</v>
      </c>
      <c r="E5244" s="39">
        <v>82580.84974530316</v>
      </c>
      <c r="F5244" s="39">
        <v>1200.9292591603553</v>
      </c>
      <c r="G5244" s="39">
        <v>0</v>
      </c>
      <c r="H5244" s="39">
        <v>31327.882023265225</v>
      </c>
      <c r="I5244" s="39">
        <v>9439.8626627240028</v>
      </c>
      <c r="J5244" s="39">
        <v>0</v>
      </c>
      <c r="K5244" s="39">
        <v>0</v>
      </c>
      <c r="L5244" s="39">
        <v>9147.5701757553579</v>
      </c>
      <c r="M5244" s="39">
        <v>268.78743351275682</v>
      </c>
      <c r="N5244" s="39">
        <v>2622.5959132925477</v>
      </c>
      <c r="O5244" s="39">
        <v>23130.693105506754</v>
      </c>
      <c r="P5244" s="39">
        <v>0</v>
      </c>
      <c r="Q5244" s="39">
        <v>0</v>
      </c>
      <c r="R5244" s="39">
        <v>239.2282067232866</v>
      </c>
      <c r="S5244" s="39">
        <v>8541.4376082482595</v>
      </c>
      <c r="T5244" s="39">
        <v>2129.5788416695714</v>
      </c>
    </row>
    <row r="5245" spans="1:20">
      <c r="A5245">
        <v>1</v>
      </c>
      <c r="B5245" s="169">
        <v>45662.249999987296</v>
      </c>
      <c r="C5245" s="39">
        <v>458353.90658932371</v>
      </c>
      <c r="D5245" s="39">
        <v>289698.01625161065</v>
      </c>
      <c r="E5245" s="39">
        <v>79609.199279138746</v>
      </c>
      <c r="F5245" s="39">
        <v>1157.8142890597153</v>
      </c>
      <c r="G5245" s="39">
        <v>0</v>
      </c>
      <c r="H5245" s="39">
        <v>31791.380404433065</v>
      </c>
      <c r="I5245" s="39">
        <v>9580.3549023338674</v>
      </c>
      <c r="J5245" s="39">
        <v>0</v>
      </c>
      <c r="K5245" s="39">
        <v>0</v>
      </c>
      <c r="L5245" s="39">
        <v>9282.9091675497348</v>
      </c>
      <c r="M5245" s="39">
        <v>272.78776168091025</v>
      </c>
      <c r="N5245" s="39">
        <v>2643.1776072224975</v>
      </c>
      <c r="O5245" s="39">
        <v>23379.513761673246</v>
      </c>
      <c r="P5245" s="39">
        <v>0</v>
      </c>
      <c r="Q5245" s="39">
        <v>0</v>
      </c>
      <c r="R5245" s="39">
        <v>268.76482905268028</v>
      </c>
      <c r="S5245" s="39">
        <v>8540.6146712197733</v>
      </c>
      <c r="T5245" s="39">
        <v>2129.3736643488123</v>
      </c>
    </row>
    <row r="5246" spans="1:20">
      <c r="A5246">
        <v>1</v>
      </c>
      <c r="B5246" s="169">
        <v>45662.29166665396</v>
      </c>
      <c r="C5246" s="39">
        <v>448485.46597811882</v>
      </c>
      <c r="D5246" s="39">
        <v>287560.59285001084</v>
      </c>
      <c r="E5246" s="39">
        <v>80306.774851832102</v>
      </c>
      <c r="F5246" s="39">
        <v>1167.1518410643512</v>
      </c>
      <c r="G5246" s="39">
        <v>0</v>
      </c>
      <c r="H5246" s="39">
        <v>31107.855143828994</v>
      </c>
      <c r="I5246" s="39">
        <v>9367.890490687656</v>
      </c>
      <c r="J5246" s="39">
        <v>0</v>
      </c>
      <c r="K5246" s="39">
        <v>0</v>
      </c>
      <c r="L5246" s="39">
        <v>9083.3235305879425</v>
      </c>
      <c r="M5246" s="39">
        <v>266.73812240546937</v>
      </c>
      <c r="N5246" s="39">
        <v>2655.9503784242388</v>
      </c>
      <c r="O5246" s="39">
        <v>23695.102376220577</v>
      </c>
      <c r="P5246" s="39">
        <v>0</v>
      </c>
      <c r="Q5246" s="39">
        <v>0</v>
      </c>
      <c r="R5246" s="39">
        <v>248.74131136165647</v>
      </c>
      <c r="S5246" s="39">
        <v>2421.5871686653409</v>
      </c>
      <c r="T5246" s="39">
        <v>603.75791302965206</v>
      </c>
    </row>
    <row r="5247" spans="1:20">
      <c r="A5247">
        <v>1</v>
      </c>
      <c r="B5247" s="169">
        <v>45662.333333320625</v>
      </c>
      <c r="C5247" s="39">
        <v>455077.38636490877</v>
      </c>
      <c r="D5247" s="39">
        <v>294659.19105588162</v>
      </c>
      <c r="E5247" s="39">
        <v>82503.719377367452</v>
      </c>
      <c r="F5247" s="39">
        <v>1199.6346339852278</v>
      </c>
      <c r="G5247" s="39">
        <v>0</v>
      </c>
      <c r="H5247" s="39">
        <v>31422.334319481044</v>
      </c>
      <c r="I5247" s="39">
        <v>9466.9585516759616</v>
      </c>
      <c r="J5247" s="39">
        <v>0</v>
      </c>
      <c r="K5247" s="39">
        <v>0</v>
      </c>
      <c r="L5247" s="39">
        <v>9175.1497295615791</v>
      </c>
      <c r="M5247" s="39">
        <v>269.55895262382421</v>
      </c>
      <c r="N5247" s="39">
        <v>2607.1244485065367</v>
      </c>
      <c r="O5247" s="39">
        <v>23533.023326816863</v>
      </c>
      <c r="P5247" s="39">
        <v>0</v>
      </c>
      <c r="Q5247" s="39">
        <v>0</v>
      </c>
      <c r="R5247" s="39">
        <v>240.69196900870048</v>
      </c>
      <c r="S5247" s="39">
        <v>0</v>
      </c>
      <c r="T5247" s="39">
        <v>0</v>
      </c>
    </row>
    <row r="5248" spans="1:20">
      <c r="A5248">
        <v>1</v>
      </c>
      <c r="B5248" s="169">
        <v>45662.374999987289</v>
      </c>
      <c r="C5248" s="39">
        <v>452431.39127924718</v>
      </c>
      <c r="D5248" s="39">
        <v>294362.91568315693</v>
      </c>
      <c r="E5248" s="39">
        <v>79171.076192774868</v>
      </c>
      <c r="F5248" s="39">
        <v>1150.9666042562246</v>
      </c>
      <c r="G5248" s="39">
        <v>0</v>
      </c>
      <c r="H5248" s="39">
        <v>32149.806877159383</v>
      </c>
      <c r="I5248" s="39">
        <v>9684.3640152861881</v>
      </c>
      <c r="J5248" s="39">
        <v>0</v>
      </c>
      <c r="K5248" s="39">
        <v>0</v>
      </c>
      <c r="L5248" s="39">
        <v>9387.5677368611741</v>
      </c>
      <c r="M5248" s="39">
        <v>275.74928172958494</v>
      </c>
      <c r="N5248" s="39">
        <v>2598.8191125733883</v>
      </c>
      <c r="O5248" s="39">
        <v>23406.173960292181</v>
      </c>
      <c r="P5248" s="39">
        <v>0</v>
      </c>
      <c r="Q5248" s="39">
        <v>0</v>
      </c>
      <c r="R5248" s="39">
        <v>243.95181515720506</v>
      </c>
      <c r="S5248" s="39">
        <v>0</v>
      </c>
      <c r="T5248" s="39">
        <v>0</v>
      </c>
    </row>
    <row r="5249" spans="1:20">
      <c r="A5249">
        <v>1</v>
      </c>
      <c r="B5249" s="169">
        <v>45662.416666653953</v>
      </c>
      <c r="C5249" s="39">
        <v>456951.17995737103</v>
      </c>
      <c r="D5249" s="39">
        <v>300823.85462046147</v>
      </c>
      <c r="E5249" s="39">
        <v>77576.354436299225</v>
      </c>
      <c r="F5249" s="39">
        <v>1128.1407092364243</v>
      </c>
      <c r="G5249" s="39">
        <v>0</v>
      </c>
      <c r="H5249" s="39">
        <v>31935.218283685848</v>
      </c>
      <c r="I5249" s="39">
        <v>9622.7755486201786</v>
      </c>
      <c r="J5249" s="39">
        <v>0</v>
      </c>
      <c r="K5249" s="39">
        <v>0</v>
      </c>
      <c r="L5249" s="39">
        <v>9324.9090414454404</v>
      </c>
      <c r="M5249" s="39">
        <v>273.99563271152118</v>
      </c>
      <c r="N5249" s="39">
        <v>2680.5822258894968</v>
      </c>
      <c r="O5249" s="39">
        <v>23315.533810390189</v>
      </c>
      <c r="P5249" s="39">
        <v>0</v>
      </c>
      <c r="Q5249" s="39">
        <v>0</v>
      </c>
      <c r="R5249" s="39">
        <v>269.8156486312559</v>
      </c>
      <c r="S5249" s="39">
        <v>0</v>
      </c>
      <c r="T5249" s="39">
        <v>0</v>
      </c>
    </row>
    <row r="5250" spans="1:20">
      <c r="A5250">
        <v>1</v>
      </c>
      <c r="B5250" s="169">
        <v>45662.458333320617</v>
      </c>
      <c r="C5250" s="39">
        <v>500904.69896530348</v>
      </c>
      <c r="D5250" s="39">
        <v>343116.95856379677</v>
      </c>
      <c r="E5250" s="39">
        <v>80162.554899343333</v>
      </c>
      <c r="F5250" s="39">
        <v>1168.8508396154223</v>
      </c>
      <c r="G5250" s="39">
        <v>0</v>
      </c>
      <c r="H5250" s="39">
        <v>31296.258804566904</v>
      </c>
      <c r="I5250" s="39">
        <v>9455.3265008518247</v>
      </c>
      <c r="J5250" s="39">
        <v>0</v>
      </c>
      <c r="K5250" s="39">
        <v>0</v>
      </c>
      <c r="L5250" s="39">
        <v>9138.33636888609</v>
      </c>
      <c r="M5250" s="39">
        <v>269.22774557143185</v>
      </c>
      <c r="N5250" s="39">
        <v>2713.1708367233527</v>
      </c>
      <c r="O5250" s="39">
        <v>23327.03564771307</v>
      </c>
      <c r="P5250" s="39">
        <v>0</v>
      </c>
      <c r="Q5250" s="39">
        <v>0</v>
      </c>
      <c r="R5250" s="39">
        <v>256.97875823520639</v>
      </c>
      <c r="S5250" s="39">
        <v>0</v>
      </c>
      <c r="T5250" s="39">
        <v>0</v>
      </c>
    </row>
    <row r="5251" spans="1:20">
      <c r="A5251">
        <v>1</v>
      </c>
      <c r="B5251" s="169">
        <v>45662.499999987282</v>
      </c>
      <c r="C5251" s="39">
        <v>509029.20216353581</v>
      </c>
      <c r="D5251" s="39">
        <v>349610.5889575035</v>
      </c>
      <c r="E5251" s="39">
        <v>80470.078051734454</v>
      </c>
      <c r="F5251" s="39">
        <v>1173.8212708833726</v>
      </c>
      <c r="G5251" s="39">
        <v>0</v>
      </c>
      <c r="H5251" s="39">
        <v>32118.87936678193</v>
      </c>
      <c r="I5251" s="39">
        <v>9707.8822393514329</v>
      </c>
      <c r="J5251" s="39">
        <v>0</v>
      </c>
      <c r="K5251" s="39">
        <v>0</v>
      </c>
      <c r="L5251" s="39">
        <v>9378.537073015812</v>
      </c>
      <c r="M5251" s="39">
        <v>276.4189316294968</v>
      </c>
      <c r="N5251" s="39">
        <v>2738.9890911244065</v>
      </c>
      <c r="O5251" s="39">
        <v>23295.352324851265</v>
      </c>
      <c r="P5251" s="39">
        <v>0</v>
      </c>
      <c r="Q5251" s="39">
        <v>0</v>
      </c>
      <c r="R5251" s="39">
        <v>258.65485666019504</v>
      </c>
      <c r="S5251" s="39">
        <v>0</v>
      </c>
      <c r="T5251" s="39">
        <v>0</v>
      </c>
    </row>
    <row r="5252" spans="1:20">
      <c r="A5252">
        <v>1</v>
      </c>
      <c r="B5252" s="169">
        <v>45662.541666653946</v>
      </c>
      <c r="C5252" s="39">
        <v>503317.37387765595</v>
      </c>
      <c r="D5252" s="39">
        <v>347111.40586449014</v>
      </c>
      <c r="E5252" s="39">
        <v>78265.431363568641</v>
      </c>
      <c r="F5252" s="39">
        <v>1141.3428582611996</v>
      </c>
      <c r="G5252" s="39">
        <v>0</v>
      </c>
      <c r="H5252" s="39">
        <v>31673.745239475291</v>
      </c>
      <c r="I5252" s="39">
        <v>9570.6652072867164</v>
      </c>
      <c r="J5252" s="39">
        <v>0</v>
      </c>
      <c r="K5252" s="39">
        <v>0</v>
      </c>
      <c r="L5252" s="39">
        <v>9248.5603428896848</v>
      </c>
      <c r="M5252" s="39">
        <v>272.51186060519552</v>
      </c>
      <c r="N5252" s="39">
        <v>2691.7343588808553</v>
      </c>
      <c r="O5252" s="39">
        <v>23083.483402069665</v>
      </c>
      <c r="P5252" s="39">
        <v>0</v>
      </c>
      <c r="Q5252" s="39">
        <v>0</v>
      </c>
      <c r="R5252" s="39">
        <v>258.49338012858328</v>
      </c>
      <c r="S5252" s="39">
        <v>0</v>
      </c>
      <c r="T5252" s="39">
        <v>0</v>
      </c>
    </row>
    <row r="5253" spans="1:20">
      <c r="A5253">
        <v>1</v>
      </c>
      <c r="B5253" s="169">
        <v>45662.58333332061</v>
      </c>
      <c r="C5253" s="39">
        <v>495817.43447038892</v>
      </c>
      <c r="D5253" s="39">
        <v>341980.05998884456</v>
      </c>
      <c r="E5253" s="39">
        <v>76824.655949771259</v>
      </c>
      <c r="F5253" s="39">
        <v>1119.9002970921524</v>
      </c>
      <c r="G5253" s="39">
        <v>0</v>
      </c>
      <c r="H5253" s="39">
        <v>31154.922525604172</v>
      </c>
      <c r="I5253" s="39">
        <v>9410.2676115106697</v>
      </c>
      <c r="J5253" s="39">
        <v>0</v>
      </c>
      <c r="K5253" s="39">
        <v>0</v>
      </c>
      <c r="L5253" s="39">
        <v>9097.0669485904054</v>
      </c>
      <c r="M5253" s="39">
        <v>267.94475410686658</v>
      </c>
      <c r="N5253" s="39">
        <v>2660.5689547342376</v>
      </c>
      <c r="O5253" s="39">
        <v>23026.655040377864</v>
      </c>
      <c r="P5253" s="39">
        <v>0</v>
      </c>
      <c r="Q5253" s="39">
        <v>0</v>
      </c>
      <c r="R5253" s="39">
        <v>275.39239975668556</v>
      </c>
      <c r="S5253" s="39">
        <v>0</v>
      </c>
      <c r="T5253" s="39">
        <v>0</v>
      </c>
    </row>
    <row r="5254" spans="1:20">
      <c r="A5254">
        <v>1</v>
      </c>
      <c r="B5254" s="169">
        <v>45662.624999987274</v>
      </c>
      <c r="C5254" s="39">
        <v>489133.88702429831</v>
      </c>
      <c r="D5254" s="39">
        <v>338070.38201095955</v>
      </c>
      <c r="E5254" s="39">
        <v>76230.236604361169</v>
      </c>
      <c r="F5254" s="39">
        <v>1110.8499321704126</v>
      </c>
      <c r="G5254" s="39">
        <v>0</v>
      </c>
      <c r="H5254" s="39">
        <v>29844.440599952857</v>
      </c>
      <c r="I5254" s="39">
        <v>9011.3141613128064</v>
      </c>
      <c r="J5254" s="39">
        <v>0</v>
      </c>
      <c r="K5254" s="39">
        <v>0</v>
      </c>
      <c r="L5254" s="39">
        <v>8714.4133951183921</v>
      </c>
      <c r="M5254" s="39">
        <v>256.58508948026275</v>
      </c>
      <c r="N5254" s="39">
        <v>2605.995117635528</v>
      </c>
      <c r="O5254" s="39">
        <v>23017.349327117354</v>
      </c>
      <c r="P5254" s="39">
        <v>0</v>
      </c>
      <c r="Q5254" s="39">
        <v>0</v>
      </c>
      <c r="R5254" s="39">
        <v>272.32078618992591</v>
      </c>
      <c r="S5254" s="39">
        <v>0</v>
      </c>
      <c r="T5254" s="39">
        <v>0</v>
      </c>
    </row>
    <row r="5255" spans="1:20">
      <c r="A5255">
        <v>1</v>
      </c>
      <c r="B5255" s="169">
        <v>45662.666666653939</v>
      </c>
      <c r="C5255" s="39">
        <v>499043.97371583554</v>
      </c>
      <c r="D5255" s="39">
        <v>348810.82258233649</v>
      </c>
      <c r="E5255" s="39">
        <v>75290.029001820047</v>
      </c>
      <c r="F5255" s="39">
        <v>1097.7410261622126</v>
      </c>
      <c r="G5255" s="39">
        <v>0</v>
      </c>
      <c r="H5255" s="39">
        <v>29953.648766067556</v>
      </c>
      <c r="I5255" s="39">
        <v>9049.1695772310231</v>
      </c>
      <c r="J5255" s="39">
        <v>0</v>
      </c>
      <c r="K5255" s="39">
        <v>0</v>
      </c>
      <c r="L5255" s="39">
        <v>8746.3015822150446</v>
      </c>
      <c r="M5255" s="39">
        <v>257.66297169664233</v>
      </c>
      <c r="N5255" s="39">
        <v>2578.3929935406481</v>
      </c>
      <c r="O5255" s="39">
        <v>23011.67371291235</v>
      </c>
      <c r="P5255" s="39">
        <v>0</v>
      </c>
      <c r="Q5255" s="39">
        <v>0</v>
      </c>
      <c r="R5255" s="39">
        <v>248.53150185351782</v>
      </c>
      <c r="S5255" s="39">
        <v>0</v>
      </c>
      <c r="T5255" s="39">
        <v>0</v>
      </c>
    </row>
    <row r="5256" spans="1:20">
      <c r="A5256">
        <v>1</v>
      </c>
      <c r="B5256" s="169">
        <v>45662.708333320603</v>
      </c>
      <c r="C5256" s="39">
        <v>483298.07092618733</v>
      </c>
      <c r="D5256" s="39">
        <v>332342.66089816357</v>
      </c>
      <c r="E5256" s="39">
        <v>75088.352306544286</v>
      </c>
      <c r="F5256" s="39">
        <v>1093.830782511553</v>
      </c>
      <c r="G5256" s="39">
        <v>0</v>
      </c>
      <c r="H5256" s="39">
        <v>29794.239669905041</v>
      </c>
      <c r="I5256" s="39">
        <v>8993.0381598693057</v>
      </c>
      <c r="J5256" s="39">
        <v>0</v>
      </c>
      <c r="K5256" s="39">
        <v>0</v>
      </c>
      <c r="L5256" s="39">
        <v>8699.7549981619832</v>
      </c>
      <c r="M5256" s="39">
        <v>256.06470484137685</v>
      </c>
      <c r="N5256" s="39">
        <v>2527.5067791015254</v>
      </c>
      <c r="O5256" s="39">
        <v>23188.701047894712</v>
      </c>
      <c r="P5256" s="39">
        <v>0</v>
      </c>
      <c r="Q5256" s="39">
        <v>0</v>
      </c>
      <c r="R5256" s="39">
        <v>248.67731606483403</v>
      </c>
      <c r="S5256" s="39">
        <v>852.65705257362288</v>
      </c>
      <c r="T5256" s="39">
        <v>212.58721055549069</v>
      </c>
    </row>
    <row r="5257" spans="1:20">
      <c r="A5257">
        <v>1</v>
      </c>
      <c r="B5257" s="169">
        <v>45662.749999987267</v>
      </c>
      <c r="C5257" s="39">
        <v>484874.43644130055</v>
      </c>
      <c r="D5257" s="39">
        <v>319852.79140518745</v>
      </c>
      <c r="E5257" s="39">
        <v>79457.979890822869</v>
      </c>
      <c r="F5257" s="39">
        <v>1157.5845476006882</v>
      </c>
      <c r="G5257" s="39">
        <v>0</v>
      </c>
      <c r="H5257" s="39">
        <v>29754.055223801093</v>
      </c>
      <c r="I5257" s="39">
        <v>8981.6872551627293</v>
      </c>
      <c r="J5257" s="39">
        <v>0</v>
      </c>
      <c r="K5257" s="39">
        <v>0</v>
      </c>
      <c r="L5257" s="39">
        <v>8688.0213597233305</v>
      </c>
      <c r="M5257" s="39">
        <v>255.74150304775588</v>
      </c>
      <c r="N5257" s="39">
        <v>2533.878725182371</v>
      </c>
      <c r="O5257" s="39">
        <v>23277.333665384205</v>
      </c>
      <c r="P5257" s="39">
        <v>0</v>
      </c>
      <c r="Q5257" s="39">
        <v>0</v>
      </c>
      <c r="R5257" s="39">
        <v>263.843277907306</v>
      </c>
      <c r="S5257" s="39">
        <v>8525.8316690347219</v>
      </c>
      <c r="T5257" s="39">
        <v>2125.687918445893</v>
      </c>
    </row>
    <row r="5258" spans="1:20">
      <c r="A5258">
        <v>1</v>
      </c>
      <c r="B5258" s="169">
        <v>45662.791666653931</v>
      </c>
      <c r="C5258" s="39">
        <v>486452.67685697775</v>
      </c>
      <c r="D5258" s="39">
        <v>324050.03700974939</v>
      </c>
      <c r="E5258" s="39">
        <v>77443.534650529225</v>
      </c>
      <c r="F5258" s="39">
        <v>1128.3457259391414</v>
      </c>
      <c r="G5258" s="39">
        <v>0</v>
      </c>
      <c r="H5258" s="39">
        <v>29511.822461322859</v>
      </c>
      <c r="I5258" s="39">
        <v>8909.4237181777225</v>
      </c>
      <c r="J5258" s="39">
        <v>0</v>
      </c>
      <c r="K5258" s="39">
        <v>0</v>
      </c>
      <c r="L5258" s="39">
        <v>8617.2907181819992</v>
      </c>
      <c r="M5258" s="39">
        <v>253.68389571418163</v>
      </c>
      <c r="N5258" s="39">
        <v>2440.4906926358472</v>
      </c>
      <c r="O5258" s="39">
        <v>23201.25876914469</v>
      </c>
      <c r="P5258" s="39">
        <v>0</v>
      </c>
      <c r="Q5258" s="39">
        <v>0</v>
      </c>
      <c r="R5258" s="39">
        <v>246.29526237241191</v>
      </c>
      <c r="S5258" s="39">
        <v>8525.0107171441632</v>
      </c>
      <c r="T5258" s="39">
        <v>2125.4832360661403</v>
      </c>
    </row>
    <row r="5259" spans="1:20">
      <c r="A5259">
        <v>1</v>
      </c>
      <c r="B5259" s="169">
        <v>45662.833333320596</v>
      </c>
      <c r="C5259" s="39">
        <v>488615.19142986677</v>
      </c>
      <c r="D5259" s="39">
        <v>329133.57868168986</v>
      </c>
      <c r="E5259" s="39">
        <v>75269.330330930359</v>
      </c>
      <c r="F5259" s="39">
        <v>1096.8261888246529</v>
      </c>
      <c r="G5259" s="39">
        <v>0</v>
      </c>
      <c r="H5259" s="39">
        <v>29136.3442946424</v>
      </c>
      <c r="I5259" s="39">
        <v>8797.3401122795258</v>
      </c>
      <c r="J5259" s="39">
        <v>0</v>
      </c>
      <c r="K5259" s="39">
        <v>0</v>
      </c>
      <c r="L5259" s="39">
        <v>8507.6531475149895</v>
      </c>
      <c r="M5259" s="39">
        <v>250.49246530416147</v>
      </c>
      <c r="N5259" s="39">
        <v>2505.5932825704026</v>
      </c>
      <c r="O5259" s="39">
        <v>23045.973794567402</v>
      </c>
      <c r="P5259" s="39">
        <v>0</v>
      </c>
      <c r="Q5259" s="39">
        <v>0</v>
      </c>
      <c r="R5259" s="39">
        <v>223.10362973819761</v>
      </c>
      <c r="S5259" s="39">
        <v>8523.7792893083242</v>
      </c>
      <c r="T5259" s="39">
        <v>2125.1762124965112</v>
      </c>
    </row>
    <row r="5260" spans="1:20">
      <c r="A5260">
        <v>1</v>
      </c>
      <c r="B5260" s="169">
        <v>45662.87499998726</v>
      </c>
      <c r="C5260" s="39">
        <v>474626.6082039777</v>
      </c>
      <c r="D5260" s="39">
        <v>315421.58154947963</v>
      </c>
      <c r="E5260" s="39">
        <v>74747.016972754805</v>
      </c>
      <c r="F5260" s="39">
        <v>1088.3135856441206</v>
      </c>
      <c r="G5260" s="39">
        <v>0</v>
      </c>
      <c r="H5260" s="39">
        <v>29242.320359405214</v>
      </c>
      <c r="I5260" s="39">
        <v>8822.0309803149103</v>
      </c>
      <c r="J5260" s="39">
        <v>0</v>
      </c>
      <c r="K5260" s="39">
        <v>0</v>
      </c>
      <c r="L5260" s="39">
        <v>8538.597578697676</v>
      </c>
      <c r="M5260" s="39">
        <v>251.1955046689861</v>
      </c>
      <c r="N5260" s="39">
        <v>2484.5131954944459</v>
      </c>
      <c r="O5260" s="39">
        <v>23114.833098945244</v>
      </c>
      <c r="P5260" s="39">
        <v>0</v>
      </c>
      <c r="Q5260" s="39">
        <v>0</v>
      </c>
      <c r="R5260" s="39">
        <v>258.42942204322935</v>
      </c>
      <c r="S5260" s="39">
        <v>8530.8394755671397</v>
      </c>
      <c r="T5260" s="39">
        <v>2126.9364809623844</v>
      </c>
    </row>
    <row r="5261" spans="1:20">
      <c r="A5261">
        <v>1</v>
      </c>
      <c r="B5261" s="169">
        <v>45662.916666653924</v>
      </c>
      <c r="C5261" s="39">
        <v>477793.7115063566</v>
      </c>
      <c r="D5261" s="39">
        <v>322017.36556644499</v>
      </c>
      <c r="E5261" s="39">
        <v>74299.981061383267</v>
      </c>
      <c r="F5261" s="39">
        <v>1082.0859192544301</v>
      </c>
      <c r="G5261" s="39">
        <v>0</v>
      </c>
      <c r="H5261" s="39">
        <v>27750.617509025455</v>
      </c>
      <c r="I5261" s="39">
        <v>8374.179330536499</v>
      </c>
      <c r="J5261" s="39">
        <v>0</v>
      </c>
      <c r="K5261" s="39">
        <v>0</v>
      </c>
      <c r="L5261" s="39">
        <v>8103.0285065500757</v>
      </c>
      <c r="M5261" s="39">
        <v>238.44352936602579</v>
      </c>
      <c r="N5261" s="39">
        <v>2473.9046053179736</v>
      </c>
      <c r="O5261" s="39">
        <v>22551.305357852452</v>
      </c>
      <c r="P5261" s="39">
        <v>0</v>
      </c>
      <c r="Q5261" s="39">
        <v>0</v>
      </c>
      <c r="R5261" s="39">
        <v>247.79337662583492</v>
      </c>
      <c r="S5261" s="39">
        <v>8528.6229054626274</v>
      </c>
      <c r="T5261" s="39">
        <v>2126.3838385370523</v>
      </c>
    </row>
    <row r="5262" spans="1:20">
      <c r="A5262">
        <v>1</v>
      </c>
      <c r="B5262" s="169">
        <v>45662.958333320588</v>
      </c>
      <c r="C5262" s="39">
        <v>433743.00766520313</v>
      </c>
      <c r="D5262" s="39">
        <v>281699.08232757228</v>
      </c>
      <c r="E5262" s="39">
        <v>72093.574799093883</v>
      </c>
      <c r="F5262" s="39">
        <v>1046.8788697206203</v>
      </c>
      <c r="G5262" s="39">
        <v>0</v>
      </c>
      <c r="H5262" s="39">
        <v>27235.737482419518</v>
      </c>
      <c r="I5262" s="39">
        <v>8194.7474814111483</v>
      </c>
      <c r="J5262" s="39">
        <v>0</v>
      </c>
      <c r="K5262" s="39">
        <v>0</v>
      </c>
      <c r="L5262" s="39">
        <v>7952.686355364277</v>
      </c>
      <c r="M5262" s="39">
        <v>233.3344480223642</v>
      </c>
      <c r="N5262" s="39">
        <v>2467.9401935293758</v>
      </c>
      <c r="O5262" s="39">
        <v>21892.851467047756</v>
      </c>
      <c r="P5262" s="39">
        <v>0</v>
      </c>
      <c r="Q5262" s="39">
        <v>0</v>
      </c>
      <c r="R5262" s="39">
        <v>238.62360350367558</v>
      </c>
      <c r="S5262" s="39">
        <v>8554.6721236718367</v>
      </c>
      <c r="T5262" s="39">
        <v>2132.8785138463695</v>
      </c>
    </row>
    <row r="5263" spans="1:20">
      <c r="A5263">
        <v>1</v>
      </c>
      <c r="B5263" s="169">
        <v>45662.999999987253</v>
      </c>
      <c r="C5263" s="39">
        <v>427576.73153055372</v>
      </c>
      <c r="D5263" s="39">
        <v>274759.52797533217</v>
      </c>
      <c r="E5263" s="39">
        <v>71704.752076305434</v>
      </c>
      <c r="F5263" s="39">
        <v>1040.7233171921359</v>
      </c>
      <c r="G5263" s="39">
        <v>0</v>
      </c>
      <c r="H5263" s="39">
        <v>27992.953907777268</v>
      </c>
      <c r="I5263" s="39">
        <v>8418.4597181770059</v>
      </c>
      <c r="J5263" s="39">
        <v>0</v>
      </c>
      <c r="K5263" s="39">
        <v>0</v>
      </c>
      <c r="L5263" s="39">
        <v>8173.7894093163632</v>
      </c>
      <c r="M5263" s="39">
        <v>239.70435403838468</v>
      </c>
      <c r="N5263" s="39">
        <v>2453.4879333615604</v>
      </c>
      <c r="O5263" s="39">
        <v>21852.186291316197</v>
      </c>
      <c r="P5263" s="39">
        <v>0</v>
      </c>
      <c r="Q5263" s="39">
        <v>0</v>
      </c>
      <c r="R5263" s="39">
        <v>248.04889118619377</v>
      </c>
      <c r="S5263" s="39">
        <v>8559.1121427837097</v>
      </c>
      <c r="T5263" s="39">
        <v>2133.9855137673344</v>
      </c>
    </row>
    <row r="5264" spans="1:20">
      <c r="A5264">
        <v>1</v>
      </c>
      <c r="B5264" s="169">
        <v>45663.041666653917</v>
      </c>
      <c r="C5264" s="39">
        <v>413567.23388136533</v>
      </c>
      <c r="D5264" s="39">
        <v>264760.43403005565</v>
      </c>
      <c r="E5264" s="39">
        <v>70658.32257124981</v>
      </c>
      <c r="F5264" s="39">
        <v>1024.4249489710066</v>
      </c>
      <c r="G5264" s="39">
        <v>0</v>
      </c>
      <c r="H5264" s="39">
        <v>26469.994386555416</v>
      </c>
      <c r="I5264" s="39">
        <v>7951.8327244170969</v>
      </c>
      <c r="J5264" s="39">
        <v>0</v>
      </c>
      <c r="K5264" s="39">
        <v>0</v>
      </c>
      <c r="L5264" s="39">
        <v>7729.0935602683585</v>
      </c>
      <c r="M5264" s="39">
        <v>226.41777598722624</v>
      </c>
      <c r="N5264" s="39">
        <v>2403.345488239534</v>
      </c>
      <c r="O5264" s="39">
        <v>21384.935614791655</v>
      </c>
      <c r="P5264" s="39">
        <v>0</v>
      </c>
      <c r="Q5264" s="39">
        <v>0</v>
      </c>
      <c r="R5264" s="39">
        <v>252.90105626291847</v>
      </c>
      <c r="S5264" s="39">
        <v>8569.0647856899504</v>
      </c>
      <c r="T5264" s="39">
        <v>2136.4669388767738</v>
      </c>
    </row>
    <row r="5265" spans="1:20">
      <c r="A5265">
        <v>1</v>
      </c>
      <c r="B5265" s="169">
        <v>45663.083333320581</v>
      </c>
      <c r="C5265" s="39">
        <v>411512.44550526014</v>
      </c>
      <c r="D5265" s="39">
        <v>260901.76213084735</v>
      </c>
      <c r="E5265" s="39">
        <v>71863.764331684113</v>
      </c>
      <c r="F5265" s="39">
        <v>1041.6921707250833</v>
      </c>
      <c r="G5265" s="39">
        <v>0</v>
      </c>
      <c r="H5265" s="39">
        <v>26746.893641513649</v>
      </c>
      <c r="I5265" s="39">
        <v>8033.3992433131516</v>
      </c>
      <c r="J5265" s="39">
        <v>0</v>
      </c>
      <c r="K5265" s="39">
        <v>0</v>
      </c>
      <c r="L5265" s="39">
        <v>7809.9466279753851</v>
      </c>
      <c r="M5265" s="39">
        <v>228.74027325842209</v>
      </c>
      <c r="N5265" s="39">
        <v>2425.0553757904859</v>
      </c>
      <c r="O5265" s="39">
        <v>21493.088906171997</v>
      </c>
      <c r="P5265" s="39">
        <v>0</v>
      </c>
      <c r="Q5265" s="39">
        <v>0</v>
      </c>
      <c r="R5265" s="39">
        <v>260.31140248192361</v>
      </c>
      <c r="S5265" s="39">
        <v>8570.8735065009532</v>
      </c>
      <c r="T5265" s="39">
        <v>2136.9178949975421</v>
      </c>
    </row>
    <row r="5266" spans="1:20">
      <c r="A5266">
        <v>1</v>
      </c>
      <c r="B5266" s="169">
        <v>45663.124999987245</v>
      </c>
      <c r="C5266" s="39">
        <v>407417.5836071244</v>
      </c>
      <c r="D5266" s="39">
        <v>257598.10771417539</v>
      </c>
      <c r="E5266" s="39">
        <v>70862.332294677006</v>
      </c>
      <c r="F5266" s="39">
        <v>1026.802215773688</v>
      </c>
      <c r="G5266" s="39">
        <v>0</v>
      </c>
      <c r="H5266" s="39">
        <v>26938.320378281729</v>
      </c>
      <c r="I5266" s="39">
        <v>8087.949508748884</v>
      </c>
      <c r="J5266" s="39">
        <v>0</v>
      </c>
      <c r="K5266" s="39">
        <v>0</v>
      </c>
      <c r="L5266" s="39">
        <v>7865.8421879370026</v>
      </c>
      <c r="M5266" s="39">
        <v>230.2935189324094</v>
      </c>
      <c r="N5266" s="39">
        <v>2392.5730652820503</v>
      </c>
      <c r="O5266" s="39">
        <v>21440.249605241257</v>
      </c>
      <c r="P5266" s="39">
        <v>0</v>
      </c>
      <c r="Q5266" s="39">
        <v>0</v>
      </c>
      <c r="R5266" s="39">
        <v>263.10719843031228</v>
      </c>
      <c r="S5266" s="39">
        <v>8574.2469474438822</v>
      </c>
      <c r="T5266" s="39">
        <v>2137.7589722008397</v>
      </c>
    </row>
    <row r="5267" spans="1:20">
      <c r="A5267">
        <v>1</v>
      </c>
      <c r="B5267" s="169">
        <v>45663.166666653909</v>
      </c>
      <c r="C5267" s="39">
        <v>410799.81588636659</v>
      </c>
      <c r="D5267" s="39">
        <v>258927.30519331477</v>
      </c>
      <c r="E5267" s="39">
        <v>71002.024522434542</v>
      </c>
      <c r="F5267" s="39">
        <v>1029.092476366457</v>
      </c>
      <c r="G5267" s="39">
        <v>0</v>
      </c>
      <c r="H5267" s="39">
        <v>28056.968088930284</v>
      </c>
      <c r="I5267" s="39">
        <v>8425.9906297750877</v>
      </c>
      <c r="J5267" s="39">
        <v>0</v>
      </c>
      <c r="K5267" s="39">
        <v>0</v>
      </c>
      <c r="L5267" s="39">
        <v>8192.4812000319271</v>
      </c>
      <c r="M5267" s="39">
        <v>239.91878664961888</v>
      </c>
      <c r="N5267" s="39">
        <v>2403.2461120308817</v>
      </c>
      <c r="O5267" s="39">
        <v>21569.243148721293</v>
      </c>
      <c r="P5267" s="39">
        <v>0</v>
      </c>
      <c r="Q5267" s="39">
        <v>0</v>
      </c>
      <c r="R5267" s="39">
        <v>244.520493905585</v>
      </c>
      <c r="S5267" s="39">
        <v>8571.8611073673892</v>
      </c>
      <c r="T5267" s="39">
        <v>2137.1641268387893</v>
      </c>
    </row>
    <row r="5268" spans="1:20">
      <c r="A5268">
        <v>1</v>
      </c>
      <c r="B5268" s="169">
        <v>45663.208333320574</v>
      </c>
      <c r="C5268" s="39">
        <v>409576.30430997914</v>
      </c>
      <c r="D5268" s="39">
        <v>253329.00599320407</v>
      </c>
      <c r="E5268" s="39">
        <v>72234.336015344103</v>
      </c>
      <c r="F5268" s="39">
        <v>1046.7528601163006</v>
      </c>
      <c r="G5268" s="39">
        <v>0</v>
      </c>
      <c r="H5268" s="39">
        <v>29706.396787581514</v>
      </c>
      <c r="I5268" s="39">
        <v>8919.6335309918268</v>
      </c>
      <c r="J5268" s="39">
        <v>0</v>
      </c>
      <c r="K5268" s="39">
        <v>0</v>
      </c>
      <c r="L5268" s="39">
        <v>8674.1053570563909</v>
      </c>
      <c r="M5268" s="39">
        <v>253.97460644600034</v>
      </c>
      <c r="N5268" s="39">
        <v>2436.4280891823296</v>
      </c>
      <c r="O5268" s="39">
        <v>22025.277920681554</v>
      </c>
      <c r="P5268" s="39">
        <v>0</v>
      </c>
      <c r="Q5268" s="39">
        <v>0</v>
      </c>
      <c r="R5268" s="39">
        <v>239.21075321323553</v>
      </c>
      <c r="S5268" s="39">
        <v>8573.5877717710282</v>
      </c>
      <c r="T5268" s="39">
        <v>2137.5946243907592</v>
      </c>
    </row>
    <row r="5269" spans="1:20">
      <c r="A5269">
        <v>1</v>
      </c>
      <c r="B5269" s="169">
        <v>45663.249999987238</v>
      </c>
      <c r="C5269" s="39">
        <v>439055.1893689771</v>
      </c>
      <c r="D5269" s="39">
        <v>275673.42125862901</v>
      </c>
      <c r="E5269" s="39">
        <v>75005.649516279198</v>
      </c>
      <c r="F5269" s="39">
        <v>1089.3536272006731</v>
      </c>
      <c r="G5269" s="39">
        <v>0</v>
      </c>
      <c r="H5269" s="39">
        <v>31388.852520793305</v>
      </c>
      <c r="I5269" s="39">
        <v>9445.9775666116839</v>
      </c>
      <c r="J5269" s="39">
        <v>0</v>
      </c>
      <c r="K5269" s="39">
        <v>0</v>
      </c>
      <c r="L5269" s="39">
        <v>9165.3732275025122</v>
      </c>
      <c r="M5269" s="39">
        <v>268.96154720284653</v>
      </c>
      <c r="N5269" s="39">
        <v>2468.1757196257863</v>
      </c>
      <c r="O5269" s="39">
        <v>23623.932774404744</v>
      </c>
      <c r="P5269" s="39">
        <v>0</v>
      </c>
      <c r="Q5269" s="39">
        <v>0</v>
      </c>
      <c r="R5269" s="39">
        <v>240.10279048595186</v>
      </c>
      <c r="S5269" s="39">
        <v>8552.9417329938351</v>
      </c>
      <c r="T5269" s="39">
        <v>2132.4470872476272</v>
      </c>
    </row>
    <row r="5270" spans="1:20">
      <c r="A5270">
        <v>1</v>
      </c>
      <c r="B5270" s="169">
        <v>45663.291666653902</v>
      </c>
      <c r="C5270" s="39">
        <v>434328.21056719543</v>
      </c>
      <c r="D5270" s="39">
        <v>270718.53812781116</v>
      </c>
      <c r="E5270" s="39">
        <v>74944.556782703061</v>
      </c>
      <c r="F5270" s="39">
        <v>1087.7980434218991</v>
      </c>
      <c r="G5270" s="39">
        <v>0</v>
      </c>
      <c r="H5270" s="39">
        <v>35023.329034361683</v>
      </c>
      <c r="I5270" s="39">
        <v>10533.244487092848</v>
      </c>
      <c r="J5270" s="39">
        <v>0</v>
      </c>
      <c r="K5270" s="39">
        <v>0</v>
      </c>
      <c r="L5270" s="39">
        <v>10226.620487541071</v>
      </c>
      <c r="M5270" s="39">
        <v>299.9200150896155</v>
      </c>
      <c r="N5270" s="39">
        <v>2530.6093138576248</v>
      </c>
      <c r="O5270" s="39">
        <v>25690.776506452177</v>
      </c>
      <c r="P5270" s="39">
        <v>0</v>
      </c>
      <c r="Q5270" s="39">
        <v>0</v>
      </c>
      <c r="R5270" s="39">
        <v>243.37128542422741</v>
      </c>
      <c r="S5270" s="39">
        <v>2424.8700674987945</v>
      </c>
      <c r="T5270" s="39">
        <v>604.57641594130473</v>
      </c>
    </row>
    <row r="5271" spans="1:20">
      <c r="A5271">
        <v>1</v>
      </c>
      <c r="B5271" s="169">
        <v>45663.333333320566</v>
      </c>
      <c r="C5271" s="39">
        <v>446929.21100194182</v>
      </c>
      <c r="D5271" s="39">
        <v>279611.03588107938</v>
      </c>
      <c r="E5271" s="39">
        <v>76811.531532033347</v>
      </c>
      <c r="F5271" s="39">
        <v>1115.8172171936121</v>
      </c>
      <c r="G5271" s="39">
        <v>0</v>
      </c>
      <c r="H5271" s="39">
        <v>37344.664426703799</v>
      </c>
      <c r="I5271" s="39">
        <v>11240.658603696627</v>
      </c>
      <c r="J5271" s="39">
        <v>0</v>
      </c>
      <c r="K5271" s="39">
        <v>0</v>
      </c>
      <c r="L5271" s="39">
        <v>10904.437723546507</v>
      </c>
      <c r="M5271" s="39">
        <v>320.06268364595604</v>
      </c>
      <c r="N5271" s="39">
        <v>2470.2500992531568</v>
      </c>
      <c r="O5271" s="39">
        <v>26864.252242201357</v>
      </c>
      <c r="P5271" s="39">
        <v>0</v>
      </c>
      <c r="Q5271" s="39">
        <v>0</v>
      </c>
      <c r="R5271" s="39">
        <v>246.50059258803981</v>
      </c>
      <c r="S5271" s="39">
        <v>0</v>
      </c>
      <c r="T5271" s="39">
        <v>0</v>
      </c>
    </row>
    <row r="5272" spans="1:20">
      <c r="A5272">
        <v>1</v>
      </c>
      <c r="B5272" s="169">
        <v>45663.374999987231</v>
      </c>
      <c r="C5272" s="39">
        <v>456646.49212007882</v>
      </c>
      <c r="D5272" s="39">
        <v>284726.04247465986</v>
      </c>
      <c r="E5272" s="39">
        <v>79441.601797424664</v>
      </c>
      <c r="F5272" s="39">
        <v>1154.6664383509678</v>
      </c>
      <c r="G5272" s="39">
        <v>0</v>
      </c>
      <c r="H5272" s="39">
        <v>37257.290444526989</v>
      </c>
      <c r="I5272" s="39">
        <v>11220.60774902786</v>
      </c>
      <c r="J5272" s="39">
        <v>0</v>
      </c>
      <c r="K5272" s="39">
        <v>0</v>
      </c>
      <c r="L5272" s="39">
        <v>10878.924998718698</v>
      </c>
      <c r="M5272" s="39">
        <v>319.49176244098589</v>
      </c>
      <c r="N5272" s="39">
        <v>2451.3307972021321</v>
      </c>
      <c r="O5272" s="39">
        <v>28925.774310993849</v>
      </c>
      <c r="P5272" s="39">
        <v>0</v>
      </c>
      <c r="Q5272" s="39">
        <v>0</v>
      </c>
      <c r="R5272" s="39">
        <v>270.76134673277608</v>
      </c>
      <c r="S5272" s="39">
        <v>0</v>
      </c>
      <c r="T5272" s="39">
        <v>0</v>
      </c>
    </row>
    <row r="5273" spans="1:20">
      <c r="A5273">
        <v>1</v>
      </c>
      <c r="B5273" s="169">
        <v>45663.416666653895</v>
      </c>
      <c r="C5273" s="39">
        <v>445347.2939404613</v>
      </c>
      <c r="D5273" s="39">
        <v>275672.96317242616</v>
      </c>
      <c r="E5273" s="39">
        <v>78040.297212670193</v>
      </c>
      <c r="F5273" s="39">
        <v>1133.4168202071078</v>
      </c>
      <c r="G5273" s="39">
        <v>0</v>
      </c>
      <c r="H5273" s="39">
        <v>37242.787183172506</v>
      </c>
      <c r="I5273" s="39">
        <v>11207.518817705946</v>
      </c>
      <c r="J5273" s="39">
        <v>0</v>
      </c>
      <c r="K5273" s="39">
        <v>0</v>
      </c>
      <c r="L5273" s="39">
        <v>10874.690125741367</v>
      </c>
      <c r="M5273" s="39">
        <v>319.11907266962572</v>
      </c>
      <c r="N5273" s="39">
        <v>2454.1922506094488</v>
      </c>
      <c r="O5273" s="39">
        <v>28154.143543721511</v>
      </c>
      <c r="P5273" s="39">
        <v>0</v>
      </c>
      <c r="Q5273" s="39">
        <v>0</v>
      </c>
      <c r="R5273" s="39">
        <v>248.16574153742397</v>
      </c>
      <c r="S5273" s="39">
        <v>0</v>
      </c>
      <c r="T5273" s="39">
        <v>0</v>
      </c>
    </row>
    <row r="5274" spans="1:20">
      <c r="A5274">
        <v>1</v>
      </c>
      <c r="B5274" s="169">
        <v>45663.458333320559</v>
      </c>
      <c r="C5274" s="39">
        <v>461644.46502534696</v>
      </c>
      <c r="D5274" s="39">
        <v>288913.67076656356</v>
      </c>
      <c r="E5274" s="39">
        <v>79443.111192817436</v>
      </c>
      <c r="F5274" s="39">
        <v>1155.0545538129022</v>
      </c>
      <c r="G5274" s="39">
        <v>0</v>
      </c>
      <c r="H5274" s="39">
        <v>37548.942835287213</v>
      </c>
      <c r="I5274" s="39">
        <v>11312.029518191986</v>
      </c>
      <c r="J5274" s="39">
        <v>0</v>
      </c>
      <c r="K5274" s="39">
        <v>0</v>
      </c>
      <c r="L5274" s="39">
        <v>10964.085901374832</v>
      </c>
      <c r="M5274" s="39">
        <v>322.09487475085615</v>
      </c>
      <c r="N5274" s="39">
        <v>2472.5442937054941</v>
      </c>
      <c r="O5274" s="39">
        <v>29269.265289682524</v>
      </c>
      <c r="P5274" s="39">
        <v>0</v>
      </c>
      <c r="Q5274" s="39">
        <v>0</v>
      </c>
      <c r="R5274" s="39">
        <v>243.66579916014783</v>
      </c>
      <c r="S5274" s="39">
        <v>0</v>
      </c>
      <c r="T5274" s="39">
        <v>0</v>
      </c>
    </row>
    <row r="5275" spans="1:20">
      <c r="A5275">
        <v>1</v>
      </c>
      <c r="B5275" s="169">
        <v>45663.499999987223</v>
      </c>
      <c r="C5275" s="39">
        <v>461584.75533106987</v>
      </c>
      <c r="D5275" s="39">
        <v>288721.65437854466</v>
      </c>
      <c r="E5275" s="39">
        <v>80497.674406754391</v>
      </c>
      <c r="F5275" s="39">
        <v>1170.4097567003739</v>
      </c>
      <c r="G5275" s="39">
        <v>0</v>
      </c>
      <c r="H5275" s="39">
        <v>36971.298771528644</v>
      </c>
      <c r="I5275" s="39">
        <v>11138.222000134032</v>
      </c>
      <c r="J5275" s="39">
        <v>0</v>
      </c>
      <c r="K5275" s="39">
        <v>0</v>
      </c>
      <c r="L5275" s="39">
        <v>10795.416994682833</v>
      </c>
      <c r="M5275" s="39">
        <v>317.14593869392644</v>
      </c>
      <c r="N5275" s="39">
        <v>2576.1106035990447</v>
      </c>
      <c r="O5275" s="39">
        <v>29142.787969855708</v>
      </c>
      <c r="P5275" s="39">
        <v>0</v>
      </c>
      <c r="Q5275" s="39">
        <v>0</v>
      </c>
      <c r="R5275" s="39">
        <v>254.03451057622252</v>
      </c>
      <c r="S5275" s="39">
        <v>0</v>
      </c>
      <c r="T5275" s="39">
        <v>0</v>
      </c>
    </row>
    <row r="5276" spans="1:20">
      <c r="A5276">
        <v>1</v>
      </c>
      <c r="B5276" s="169">
        <v>45663.541666653888</v>
      </c>
      <c r="C5276" s="39">
        <v>472949.21093932982</v>
      </c>
      <c r="D5276" s="39">
        <v>303801.22250441991</v>
      </c>
      <c r="E5276" s="39">
        <v>75641.490768560907</v>
      </c>
      <c r="F5276" s="39">
        <v>1100.6486137334439</v>
      </c>
      <c r="G5276" s="39">
        <v>0</v>
      </c>
      <c r="H5276" s="39">
        <v>38032.25712718154</v>
      </c>
      <c r="I5276" s="39">
        <v>11466.668959916089</v>
      </c>
      <c r="J5276" s="39">
        <v>0</v>
      </c>
      <c r="K5276" s="39">
        <v>0</v>
      </c>
      <c r="L5276" s="39">
        <v>11105.211030701017</v>
      </c>
      <c r="M5276" s="39">
        <v>326.49802553238169</v>
      </c>
      <c r="N5276" s="39">
        <v>2528.1791784297084</v>
      </c>
      <c r="O5276" s="39">
        <v>28675.020899769388</v>
      </c>
      <c r="P5276" s="39">
        <v>0</v>
      </c>
      <c r="Q5276" s="39">
        <v>0</v>
      </c>
      <c r="R5276" s="39">
        <v>272.01383108533696</v>
      </c>
      <c r="S5276" s="39">
        <v>0</v>
      </c>
      <c r="T5276" s="39">
        <v>0</v>
      </c>
    </row>
    <row r="5277" spans="1:20">
      <c r="A5277">
        <v>1</v>
      </c>
      <c r="B5277" s="169">
        <v>45663.583333320552</v>
      </c>
      <c r="C5277" s="39">
        <v>477097.20888818242</v>
      </c>
      <c r="D5277" s="39">
        <v>303674.4859604165</v>
      </c>
      <c r="E5277" s="39">
        <v>81054.802872354659</v>
      </c>
      <c r="F5277" s="39">
        <v>1179.8027337248013</v>
      </c>
      <c r="G5277" s="39">
        <v>0</v>
      </c>
      <c r="H5277" s="39">
        <v>37866.953187865052</v>
      </c>
      <c r="I5277" s="39">
        <v>11420.564468200137</v>
      </c>
      <c r="J5277" s="39">
        <v>0</v>
      </c>
      <c r="K5277" s="39">
        <v>0</v>
      </c>
      <c r="L5277" s="39">
        <v>11056.943184693955</v>
      </c>
      <c r="M5277" s="39">
        <v>325.18526194200922</v>
      </c>
      <c r="N5277" s="39">
        <v>2617.924558227327</v>
      </c>
      <c r="O5277" s="39">
        <v>27654.3919799205</v>
      </c>
      <c r="P5277" s="39">
        <v>0</v>
      </c>
      <c r="Q5277" s="39">
        <v>0</v>
      </c>
      <c r="R5277" s="39">
        <v>246.15468083758461</v>
      </c>
      <c r="S5277" s="39">
        <v>0</v>
      </c>
      <c r="T5277" s="39">
        <v>0</v>
      </c>
    </row>
    <row r="5278" spans="1:20">
      <c r="A5278">
        <v>1</v>
      </c>
      <c r="B5278" s="169">
        <v>45663.624999987216</v>
      </c>
      <c r="C5278" s="39">
        <v>497635.41012224223</v>
      </c>
      <c r="D5278" s="39">
        <v>324016.84437495936</v>
      </c>
      <c r="E5278" s="39">
        <v>81566.425216563497</v>
      </c>
      <c r="F5278" s="39">
        <v>1188.7135191911868</v>
      </c>
      <c r="G5278" s="39">
        <v>0</v>
      </c>
      <c r="H5278" s="39">
        <v>37851.664161985544</v>
      </c>
      <c r="I5278" s="39">
        <v>11430.028512848656</v>
      </c>
      <c r="J5278" s="39">
        <v>0</v>
      </c>
      <c r="K5278" s="39">
        <v>0</v>
      </c>
      <c r="L5278" s="39">
        <v>11052.478872773734</v>
      </c>
      <c r="M5278" s="39">
        <v>325.45473792514719</v>
      </c>
      <c r="N5278" s="39">
        <v>2629.3424381133227</v>
      </c>
      <c r="O5278" s="39">
        <v>27328.704760445198</v>
      </c>
      <c r="P5278" s="39">
        <v>0</v>
      </c>
      <c r="Q5278" s="39">
        <v>0</v>
      </c>
      <c r="R5278" s="39">
        <v>245.75352743654889</v>
      </c>
      <c r="S5278" s="39">
        <v>0</v>
      </c>
      <c r="T5278" s="39">
        <v>0</v>
      </c>
    </row>
    <row r="5279" spans="1:20">
      <c r="A5279">
        <v>1</v>
      </c>
      <c r="B5279" s="169">
        <v>45663.66666665388</v>
      </c>
      <c r="C5279" s="39">
        <v>485987.97126254084</v>
      </c>
      <c r="D5279" s="39">
        <v>318156.97061910306</v>
      </c>
      <c r="E5279" s="39">
        <v>78825.433157215564</v>
      </c>
      <c r="F5279" s="39">
        <v>1148.0044965406803</v>
      </c>
      <c r="G5279" s="39">
        <v>0</v>
      </c>
      <c r="H5279" s="39">
        <v>35506.466055327335</v>
      </c>
      <c r="I5279" s="39">
        <v>10714.730084695611</v>
      </c>
      <c r="J5279" s="39">
        <v>0</v>
      </c>
      <c r="K5279" s="39">
        <v>0</v>
      </c>
      <c r="L5279" s="39">
        <v>10367.69385472582</v>
      </c>
      <c r="M5279" s="39">
        <v>305.08757416775774</v>
      </c>
      <c r="N5279" s="39">
        <v>2618.9291452329103</v>
      </c>
      <c r="O5279" s="39">
        <v>28107.740160973095</v>
      </c>
      <c r="P5279" s="39">
        <v>0</v>
      </c>
      <c r="Q5279" s="39">
        <v>0</v>
      </c>
      <c r="R5279" s="39">
        <v>236.91611455899135</v>
      </c>
      <c r="S5279" s="39">
        <v>0</v>
      </c>
      <c r="T5279" s="39">
        <v>0</v>
      </c>
    </row>
    <row r="5280" spans="1:20">
      <c r="A5280">
        <v>1</v>
      </c>
      <c r="B5280" s="169">
        <v>45663.708333320545</v>
      </c>
      <c r="C5280" s="39">
        <v>514370.22608414228</v>
      </c>
      <c r="D5280" s="39">
        <v>342719.79342872277</v>
      </c>
      <c r="E5280" s="39">
        <v>82403.577366916201</v>
      </c>
      <c r="F5280" s="39">
        <v>1201.978973012192</v>
      </c>
      <c r="G5280" s="39">
        <v>0</v>
      </c>
      <c r="H5280" s="39">
        <v>34684.814190785037</v>
      </c>
      <c r="I5280" s="39">
        <v>10483.027843494046</v>
      </c>
      <c r="J5280" s="39">
        <v>0</v>
      </c>
      <c r="K5280" s="39">
        <v>0</v>
      </c>
      <c r="L5280" s="39">
        <v>10127.7760050174</v>
      </c>
      <c r="M5280" s="39">
        <v>298.49016348744703</v>
      </c>
      <c r="N5280" s="39">
        <v>2652.7848376802926</v>
      </c>
      <c r="O5280" s="39">
        <v>28477.937929934404</v>
      </c>
      <c r="P5280" s="39">
        <v>0</v>
      </c>
      <c r="Q5280" s="39">
        <v>0</v>
      </c>
      <c r="R5280" s="39">
        <v>256.1957309799044</v>
      </c>
      <c r="S5280" s="39">
        <v>851.54072896509217</v>
      </c>
      <c r="T5280" s="39">
        <v>212.3088851475222</v>
      </c>
    </row>
    <row r="5281" spans="1:20">
      <c r="A5281">
        <v>1</v>
      </c>
      <c r="B5281" s="169">
        <v>45663.749999987209</v>
      </c>
      <c r="C5281" s="39">
        <v>510833.22133162984</v>
      </c>
      <c r="D5281" s="39">
        <v>332296.06836867513</v>
      </c>
      <c r="E5281" s="39">
        <v>81154.177825876017</v>
      </c>
      <c r="F5281" s="39">
        <v>1183.629095409555</v>
      </c>
      <c r="G5281" s="39">
        <v>0</v>
      </c>
      <c r="H5281" s="39">
        <v>34804.044022848946</v>
      </c>
      <c r="I5281" s="39">
        <v>10517.948063726719</v>
      </c>
      <c r="J5281" s="39">
        <v>0</v>
      </c>
      <c r="K5281" s="39">
        <v>0</v>
      </c>
      <c r="L5281" s="39">
        <v>10162.590463749024</v>
      </c>
      <c r="M5281" s="39">
        <v>299.48446994183053</v>
      </c>
      <c r="N5281" s="39">
        <v>2588.5463309124684</v>
      </c>
      <c r="O5281" s="39">
        <v>26947.61627220935</v>
      </c>
      <c r="P5281" s="39">
        <v>0</v>
      </c>
      <c r="Q5281" s="39">
        <v>0</v>
      </c>
      <c r="R5281" s="39">
        <v>239.49204135671891</v>
      </c>
      <c r="S5281" s="39">
        <v>8516.3103456180106</v>
      </c>
      <c r="T5281" s="39">
        <v>2123.3140313061749</v>
      </c>
    </row>
    <row r="5282" spans="1:20">
      <c r="A5282">
        <v>1</v>
      </c>
      <c r="B5282" s="169">
        <v>45663.791666653873</v>
      </c>
      <c r="C5282" s="39">
        <v>490029.98522748094</v>
      </c>
      <c r="D5282" s="39">
        <v>314673.95603300194</v>
      </c>
      <c r="E5282" s="39">
        <v>77847.449915774516</v>
      </c>
      <c r="F5282" s="39">
        <v>1134.0560031314033</v>
      </c>
      <c r="G5282" s="39">
        <v>0</v>
      </c>
      <c r="H5282" s="39">
        <v>34115.389351564874</v>
      </c>
      <c r="I5282" s="39">
        <v>10297.623423866429</v>
      </c>
      <c r="J5282" s="39">
        <v>0</v>
      </c>
      <c r="K5282" s="39">
        <v>0</v>
      </c>
      <c r="L5282" s="39">
        <v>9961.507066928436</v>
      </c>
      <c r="M5282" s="39">
        <v>293.21102120602222</v>
      </c>
      <c r="N5282" s="39">
        <v>2652.9632795935872</v>
      </c>
      <c r="O5282" s="39">
        <v>28168.918694031603</v>
      </c>
      <c r="P5282" s="39">
        <v>0</v>
      </c>
      <c r="Q5282" s="39">
        <v>0</v>
      </c>
      <c r="R5282" s="39">
        <v>232.77547033932086</v>
      </c>
      <c r="S5282" s="39">
        <v>8526.3242401690586</v>
      </c>
      <c r="T5282" s="39">
        <v>2125.8107278737443</v>
      </c>
    </row>
    <row r="5283" spans="1:20">
      <c r="A5283">
        <v>1</v>
      </c>
      <c r="B5283" s="169">
        <v>45663.833333320537</v>
      </c>
      <c r="C5283" s="39">
        <v>488258.14485183777</v>
      </c>
      <c r="D5283" s="39">
        <v>315590.506748749</v>
      </c>
      <c r="E5283" s="39">
        <v>80203.336064716597</v>
      </c>
      <c r="F5283" s="39">
        <v>1168.4095262684141</v>
      </c>
      <c r="G5283" s="39">
        <v>0</v>
      </c>
      <c r="H5283" s="39">
        <v>32077.519750121664</v>
      </c>
      <c r="I5283" s="39">
        <v>9682.7785575431444</v>
      </c>
      <c r="J5283" s="39">
        <v>0</v>
      </c>
      <c r="K5283" s="39">
        <v>0</v>
      </c>
      <c r="L5283" s="39">
        <v>9366.4602912033333</v>
      </c>
      <c r="M5283" s="39">
        <v>275.70413794593873</v>
      </c>
      <c r="N5283" s="39">
        <v>2598.545754681872</v>
      </c>
      <c r="O5283" s="39">
        <v>26408.293038713633</v>
      </c>
      <c r="P5283" s="39">
        <v>0</v>
      </c>
      <c r="Q5283" s="39">
        <v>0</v>
      </c>
      <c r="R5283" s="39">
        <v>234.7637041324196</v>
      </c>
      <c r="S5283" s="39">
        <v>8526.0779546018912</v>
      </c>
      <c r="T5283" s="39">
        <v>2125.7493231598187</v>
      </c>
    </row>
    <row r="5284" spans="1:20">
      <c r="A5284">
        <v>1</v>
      </c>
      <c r="B5284" s="169">
        <v>45663.874999987202</v>
      </c>
      <c r="C5284" s="39">
        <v>496120.80961651151</v>
      </c>
      <c r="D5284" s="39">
        <v>322759.76831820747</v>
      </c>
      <c r="E5284" s="39">
        <v>80734.277831922547</v>
      </c>
      <c r="F5284" s="39">
        <v>1176.586166013014</v>
      </c>
      <c r="G5284" s="39">
        <v>0</v>
      </c>
      <c r="H5284" s="39">
        <v>31138.376588921201</v>
      </c>
      <c r="I5284" s="39">
        <v>9402.8238951943276</v>
      </c>
      <c r="J5284" s="39">
        <v>0</v>
      </c>
      <c r="K5284" s="39">
        <v>0</v>
      </c>
      <c r="L5284" s="39">
        <v>9092.2356255913364</v>
      </c>
      <c r="M5284" s="39">
        <v>267.73280426437907</v>
      </c>
      <c r="N5284" s="39">
        <v>2638.859228588562</v>
      </c>
      <c r="O5284" s="39">
        <v>28000.602322318213</v>
      </c>
      <c r="P5284" s="39">
        <v>0</v>
      </c>
      <c r="Q5284" s="39">
        <v>0</v>
      </c>
      <c r="R5284" s="39">
        <v>261.71953138298602</v>
      </c>
      <c r="S5284" s="39">
        <v>8522.8762422287073</v>
      </c>
      <c r="T5284" s="39">
        <v>2124.9510618787831</v>
      </c>
    </row>
    <row r="5285" spans="1:20">
      <c r="A5285">
        <v>1</v>
      </c>
      <c r="B5285" s="169">
        <v>45663.916666653866</v>
      </c>
      <c r="C5285" s="39">
        <v>477502.41301559098</v>
      </c>
      <c r="D5285" s="39">
        <v>308010.09188074857</v>
      </c>
      <c r="E5285" s="39">
        <v>78132.521175157875</v>
      </c>
      <c r="F5285" s="39">
        <v>1137.4640911083616</v>
      </c>
      <c r="G5285" s="39">
        <v>0</v>
      </c>
      <c r="H5285" s="39">
        <v>30684.636377212461</v>
      </c>
      <c r="I5285" s="39">
        <v>9256.0011669095311</v>
      </c>
      <c r="J5285" s="39">
        <v>0</v>
      </c>
      <c r="K5285" s="39">
        <v>0</v>
      </c>
      <c r="L5285" s="39">
        <v>8959.7459658982425</v>
      </c>
      <c r="M5285" s="39">
        <v>263.5522239183486</v>
      </c>
      <c r="N5285" s="39">
        <v>2625.2393304769962</v>
      </c>
      <c r="O5285" s="39">
        <v>27518.508599710141</v>
      </c>
      <c r="P5285" s="39">
        <v>0</v>
      </c>
      <c r="Q5285" s="39">
        <v>0</v>
      </c>
      <c r="R5285" s="39">
        <v>255.54292336943658</v>
      </c>
      <c r="S5285" s="39">
        <v>8531.9067130248677</v>
      </c>
      <c r="T5285" s="39">
        <v>2127.2025680560628</v>
      </c>
    </row>
    <row r="5286" spans="1:20">
      <c r="A5286">
        <v>1</v>
      </c>
      <c r="B5286" s="169">
        <v>45663.95833332053</v>
      </c>
      <c r="C5286" s="39">
        <v>483220.1911513278</v>
      </c>
      <c r="D5286" s="39">
        <v>317318.90675045515</v>
      </c>
      <c r="E5286" s="39">
        <v>77301.260338347114</v>
      </c>
      <c r="F5286" s="39">
        <v>1125.8824835061207</v>
      </c>
      <c r="G5286" s="39">
        <v>0</v>
      </c>
      <c r="H5286" s="39">
        <v>29923.85817902202</v>
      </c>
      <c r="I5286" s="39">
        <v>9030.6838399281969</v>
      </c>
      <c r="J5286" s="39">
        <v>0</v>
      </c>
      <c r="K5286" s="39">
        <v>0</v>
      </c>
      <c r="L5286" s="39">
        <v>8737.6028937632182</v>
      </c>
      <c r="M5286" s="39">
        <v>257.13661511035019</v>
      </c>
      <c r="N5286" s="39">
        <v>2713.1012378158221</v>
      </c>
      <c r="O5286" s="39">
        <v>25908.909084208601</v>
      </c>
      <c r="P5286" s="39">
        <v>0</v>
      </c>
      <c r="Q5286" s="39">
        <v>0</v>
      </c>
      <c r="R5286" s="39">
        <v>248.66349258779803</v>
      </c>
      <c r="S5286" s="39">
        <v>8527.9661439501797</v>
      </c>
      <c r="T5286" s="39">
        <v>2126.2200926332503</v>
      </c>
    </row>
    <row r="5287" spans="1:20">
      <c r="A5287">
        <v>1</v>
      </c>
      <c r="B5287" s="169">
        <v>45663.999999987194</v>
      </c>
      <c r="C5287" s="39">
        <v>466228.62756086752</v>
      </c>
      <c r="D5287" s="39">
        <v>300263.88866255531</v>
      </c>
      <c r="E5287" s="39">
        <v>78645.118597636232</v>
      </c>
      <c r="F5287" s="39">
        <v>1144.3209607334818</v>
      </c>
      <c r="G5287" s="39">
        <v>0</v>
      </c>
      <c r="H5287" s="39">
        <v>29809.652546353554</v>
      </c>
      <c r="I5287" s="39">
        <v>8987.3066063754231</v>
      </c>
      <c r="J5287" s="39">
        <v>0</v>
      </c>
      <c r="K5287" s="39">
        <v>0</v>
      </c>
      <c r="L5287" s="39">
        <v>8704.2554737708451</v>
      </c>
      <c r="M5287" s="39">
        <v>255.90150653980146</v>
      </c>
      <c r="N5287" s="39">
        <v>2668.9162436499987</v>
      </c>
      <c r="O5287" s="39">
        <v>24837.13168787328</v>
      </c>
      <c r="P5287" s="39">
        <v>0</v>
      </c>
      <c r="Q5287" s="39">
        <v>0</v>
      </c>
      <c r="R5287" s="39">
        <v>247.17508837809481</v>
      </c>
      <c r="S5287" s="39">
        <v>8536.5899733409879</v>
      </c>
      <c r="T5287" s="39">
        <v>2128.3702136605466</v>
      </c>
    </row>
    <row r="5288" spans="1:20">
      <c r="A5288">
        <v>1</v>
      </c>
      <c r="B5288" s="169">
        <v>45664.041666653859</v>
      </c>
      <c r="C5288" s="39">
        <v>460450.59571664082</v>
      </c>
      <c r="D5288" s="39">
        <v>298190.5113020119</v>
      </c>
      <c r="E5288" s="39">
        <v>76685.371629541449</v>
      </c>
      <c r="F5288" s="39">
        <v>1115.4946777715907</v>
      </c>
      <c r="G5288" s="39">
        <v>0</v>
      </c>
      <c r="H5288" s="39">
        <v>29607.830878103425</v>
      </c>
      <c r="I5288" s="39">
        <v>8923.9705834852339</v>
      </c>
      <c r="J5288" s="39">
        <v>0</v>
      </c>
      <c r="K5288" s="39">
        <v>0</v>
      </c>
      <c r="L5288" s="39">
        <v>8645.3246506805699</v>
      </c>
      <c r="M5288" s="39">
        <v>254.09809820116294</v>
      </c>
      <c r="N5288" s="39">
        <v>2677.1680095340394</v>
      </c>
      <c r="O5288" s="39">
        <v>23440.417958947008</v>
      </c>
      <c r="P5288" s="39">
        <v>0</v>
      </c>
      <c r="Q5288" s="39">
        <v>0</v>
      </c>
      <c r="R5288" s="39">
        <v>242.36835544484865</v>
      </c>
      <c r="S5288" s="39">
        <v>8539.0548165744494</v>
      </c>
      <c r="T5288" s="39">
        <v>2128.9847563451344</v>
      </c>
    </row>
    <row r="5289" spans="1:20">
      <c r="A5289">
        <v>1</v>
      </c>
      <c r="B5289" s="169">
        <v>45664.083333320523</v>
      </c>
      <c r="C5289" s="39">
        <v>471402.66846905759</v>
      </c>
      <c r="D5289" s="39">
        <v>311418.76108602766</v>
      </c>
      <c r="E5289" s="39">
        <v>75657.021467876315</v>
      </c>
      <c r="F5289" s="39">
        <v>1101.3406446550994</v>
      </c>
      <c r="G5289" s="39">
        <v>0</v>
      </c>
      <c r="H5289" s="39">
        <v>28944.669444468149</v>
      </c>
      <c r="I5289" s="39">
        <v>8730.469195231406</v>
      </c>
      <c r="J5289" s="39">
        <v>0</v>
      </c>
      <c r="K5289" s="39">
        <v>0</v>
      </c>
      <c r="L5289" s="39">
        <v>8451.6851397960436</v>
      </c>
      <c r="M5289" s="39">
        <v>248.58840559352774</v>
      </c>
      <c r="N5289" s="39">
        <v>2701.6910364307987</v>
      </c>
      <c r="O5289" s="39">
        <v>23240.571063283478</v>
      </c>
      <c r="P5289" s="39">
        <v>0</v>
      </c>
      <c r="Q5289" s="39">
        <v>0</v>
      </c>
      <c r="R5289" s="39">
        <v>247.83628592251159</v>
      </c>
      <c r="S5289" s="39">
        <v>8532.6474490225937</v>
      </c>
      <c r="T5289" s="39">
        <v>2127.387250750051</v>
      </c>
    </row>
    <row r="5290" spans="1:20">
      <c r="A5290">
        <v>1</v>
      </c>
      <c r="B5290" s="169">
        <v>45664.124999987187</v>
      </c>
      <c r="C5290" s="39">
        <v>466480.68467648333</v>
      </c>
      <c r="D5290" s="39">
        <v>301083.52108232502</v>
      </c>
      <c r="E5290" s="39">
        <v>80410.406608221136</v>
      </c>
      <c r="F5290" s="39">
        <v>1170.164224724861</v>
      </c>
      <c r="G5290" s="39">
        <v>0</v>
      </c>
      <c r="H5290" s="39">
        <v>29331.897669393027</v>
      </c>
      <c r="I5290" s="39">
        <v>8844.4591836823729</v>
      </c>
      <c r="J5290" s="39">
        <v>0</v>
      </c>
      <c r="K5290" s="39">
        <v>0</v>
      </c>
      <c r="L5290" s="39">
        <v>8564.7536631932835</v>
      </c>
      <c r="M5290" s="39">
        <v>251.83411769089449</v>
      </c>
      <c r="N5290" s="39">
        <v>2680.8739432150783</v>
      </c>
      <c r="O5290" s="39">
        <v>23214.617526936003</v>
      </c>
      <c r="P5290" s="39">
        <v>0</v>
      </c>
      <c r="Q5290" s="39">
        <v>0</v>
      </c>
      <c r="R5290" s="39">
        <v>264.63238634156261</v>
      </c>
      <c r="S5290" s="39">
        <v>8535.4406180715487</v>
      </c>
      <c r="T5290" s="39">
        <v>2128.0836526885391</v>
      </c>
    </row>
    <row r="5291" spans="1:20">
      <c r="A5291">
        <v>1</v>
      </c>
      <c r="B5291" s="169">
        <v>45664.166666653851</v>
      </c>
      <c r="C5291" s="39">
        <v>466086.08564116509</v>
      </c>
      <c r="D5291" s="39">
        <v>300429.18416244176</v>
      </c>
      <c r="E5291" s="39">
        <v>77727.060317702708</v>
      </c>
      <c r="F5291" s="39">
        <v>1131.0280731157161</v>
      </c>
      <c r="G5291" s="39">
        <v>0</v>
      </c>
      <c r="H5291" s="39">
        <v>31046.282604581174</v>
      </c>
      <c r="I5291" s="39">
        <v>9360.6781054211406</v>
      </c>
      <c r="J5291" s="39">
        <v>0</v>
      </c>
      <c r="K5291" s="39">
        <v>0</v>
      </c>
      <c r="L5291" s="39">
        <v>9065.3446859520191</v>
      </c>
      <c r="M5291" s="39">
        <v>266.53275940448555</v>
      </c>
      <c r="N5291" s="39">
        <v>2690.1720306900788</v>
      </c>
      <c r="O5291" s="39">
        <v>23467.231937494034</v>
      </c>
      <c r="P5291" s="39">
        <v>0</v>
      </c>
      <c r="Q5291" s="39">
        <v>0</v>
      </c>
      <c r="R5291" s="39">
        <v>238.22617003543778</v>
      </c>
      <c r="S5291" s="39">
        <v>8536.0973925112285</v>
      </c>
      <c r="T5291" s="39">
        <v>2128.2474018154007</v>
      </c>
    </row>
    <row r="5292" spans="1:20">
      <c r="A5292">
        <v>1</v>
      </c>
      <c r="B5292" s="169">
        <v>45664.208333320516</v>
      </c>
      <c r="C5292" s="39">
        <v>495644.11865849956</v>
      </c>
      <c r="D5292" s="39">
        <v>321012.89266639436</v>
      </c>
      <c r="E5292" s="39">
        <v>80781.583718203474</v>
      </c>
      <c r="F5292" s="39">
        <v>1177.400333618474</v>
      </c>
      <c r="G5292" s="39">
        <v>0</v>
      </c>
      <c r="H5292" s="39">
        <v>33947.278793029698</v>
      </c>
      <c r="I5292" s="39">
        <v>10252.111505069137</v>
      </c>
      <c r="J5292" s="39">
        <v>0</v>
      </c>
      <c r="K5292" s="39">
        <v>0</v>
      </c>
      <c r="L5292" s="39">
        <v>9912.4197034627559</v>
      </c>
      <c r="M5292" s="39">
        <v>291.91513033505959</v>
      </c>
      <c r="N5292" s="39">
        <v>2701.3856500410407</v>
      </c>
      <c r="O5292" s="39">
        <v>24701.050443350752</v>
      </c>
      <c r="P5292" s="39">
        <v>0</v>
      </c>
      <c r="Q5292" s="39">
        <v>0</v>
      </c>
      <c r="R5292" s="39">
        <v>219.38160858464047</v>
      </c>
      <c r="S5292" s="39">
        <v>8521.9731951490903</v>
      </c>
      <c r="T5292" s="39">
        <v>2124.725911261055</v>
      </c>
    </row>
    <row r="5293" spans="1:20">
      <c r="A5293">
        <v>1</v>
      </c>
      <c r="B5293" s="169">
        <v>45664.24999998718</v>
      </c>
      <c r="C5293" s="39">
        <v>512006.4855326321</v>
      </c>
      <c r="D5293" s="39">
        <v>324742.11849949381</v>
      </c>
      <c r="E5293" s="39">
        <v>86388.619287505542</v>
      </c>
      <c r="F5293" s="39">
        <v>1260.0338609086029</v>
      </c>
      <c r="G5293" s="39">
        <v>0</v>
      </c>
      <c r="H5293" s="39">
        <v>37248.656916447704</v>
      </c>
      <c r="I5293" s="39">
        <v>11257.264329073842</v>
      </c>
      <c r="J5293" s="39">
        <v>0</v>
      </c>
      <c r="K5293" s="39">
        <v>0</v>
      </c>
      <c r="L5293" s="39">
        <v>10876.404055748124</v>
      </c>
      <c r="M5293" s="39">
        <v>320.53550941315541</v>
      </c>
      <c r="N5293" s="39">
        <v>2721.843662812551</v>
      </c>
      <c r="O5293" s="39">
        <v>26327.85094407131</v>
      </c>
      <c r="P5293" s="39">
        <v>0</v>
      </c>
      <c r="Q5293" s="39">
        <v>0</v>
      </c>
      <c r="R5293" s="39">
        <v>224.04691241539649</v>
      </c>
      <c r="S5293" s="39">
        <v>8515.8998656329695</v>
      </c>
      <c r="T5293" s="39">
        <v>2123.2116891090923</v>
      </c>
    </row>
    <row r="5294" spans="1:20">
      <c r="A5294">
        <v>1</v>
      </c>
      <c r="B5294" s="169">
        <v>45664.291666653844</v>
      </c>
      <c r="C5294" s="39">
        <v>511935.8280865089</v>
      </c>
      <c r="D5294" s="39">
        <v>321788.31054519216</v>
      </c>
      <c r="E5294" s="39">
        <v>87226.839675843017</v>
      </c>
      <c r="F5294" s="39">
        <v>1272.0145946196367</v>
      </c>
      <c r="G5294" s="39">
        <v>0</v>
      </c>
      <c r="H5294" s="39">
        <v>41751.474573862361</v>
      </c>
      <c r="I5294" s="39">
        <v>12615.670505935092</v>
      </c>
      <c r="J5294" s="39">
        <v>0</v>
      </c>
      <c r="K5294" s="39">
        <v>0</v>
      </c>
      <c r="L5294" s="39">
        <v>12191.202179644333</v>
      </c>
      <c r="M5294" s="39">
        <v>359.21430411513785</v>
      </c>
      <c r="N5294" s="39">
        <v>2796.7014952643594</v>
      </c>
      <c r="O5294" s="39">
        <v>28698.467024825037</v>
      </c>
      <c r="P5294" s="39">
        <v>0</v>
      </c>
      <c r="Q5294" s="39">
        <v>0</v>
      </c>
      <c r="R5294" s="39">
        <v>220.93700198645163</v>
      </c>
      <c r="S5294" s="39">
        <v>2413.3035665526459</v>
      </c>
      <c r="T5294" s="39">
        <v>601.69261866872876</v>
      </c>
    </row>
    <row r="5295" spans="1:20">
      <c r="A5295">
        <v>1</v>
      </c>
      <c r="B5295" s="169">
        <v>45664.333333320508</v>
      </c>
      <c r="C5295" s="39">
        <v>527811.2113747003</v>
      </c>
      <c r="D5295" s="39">
        <v>338402.27102164016</v>
      </c>
      <c r="E5295" s="39">
        <v>89517.955531429485</v>
      </c>
      <c r="F5295" s="39">
        <v>1306.344712856293</v>
      </c>
      <c r="G5295" s="39">
        <v>0</v>
      </c>
      <c r="H5295" s="39">
        <v>40426.662937632158</v>
      </c>
      <c r="I5295" s="39">
        <v>12223.964871184795</v>
      </c>
      <c r="J5295" s="39">
        <v>0</v>
      </c>
      <c r="K5295" s="39">
        <v>0</v>
      </c>
      <c r="L5295" s="39">
        <v>11804.364429072075</v>
      </c>
      <c r="M5295" s="39">
        <v>348.06101131642293</v>
      </c>
      <c r="N5295" s="39">
        <v>2670.3780175439779</v>
      </c>
      <c r="O5295" s="39">
        <v>30875.560486680024</v>
      </c>
      <c r="P5295" s="39">
        <v>0</v>
      </c>
      <c r="Q5295" s="39">
        <v>0</v>
      </c>
      <c r="R5295" s="39">
        <v>235.64835534491408</v>
      </c>
      <c r="S5295" s="39">
        <v>0</v>
      </c>
      <c r="T5295" s="39">
        <v>0</v>
      </c>
    </row>
    <row r="5296" spans="1:20">
      <c r="A5296">
        <v>1</v>
      </c>
      <c r="B5296" s="169">
        <v>45664.374999987172</v>
      </c>
      <c r="C5296" s="39">
        <v>523512.36725274095</v>
      </c>
      <c r="D5296" s="39">
        <v>327836.16327013436</v>
      </c>
      <c r="E5296" s="39">
        <v>93614.650600764522</v>
      </c>
      <c r="F5296" s="39">
        <v>1365.7198505751328</v>
      </c>
      <c r="G5296" s="39">
        <v>0</v>
      </c>
      <c r="H5296" s="39">
        <v>40734.443678894408</v>
      </c>
      <c r="I5296" s="39">
        <v>12313.347988385814</v>
      </c>
      <c r="J5296" s="39">
        <v>0</v>
      </c>
      <c r="K5296" s="39">
        <v>0</v>
      </c>
      <c r="L5296" s="39">
        <v>11894.234721846784</v>
      </c>
      <c r="M5296" s="39">
        <v>350.60607574481793</v>
      </c>
      <c r="N5296" s="39">
        <v>2688.5560213497838</v>
      </c>
      <c r="O5296" s="39">
        <v>32462.901520017796</v>
      </c>
      <c r="P5296" s="39">
        <v>0</v>
      </c>
      <c r="Q5296" s="39">
        <v>0</v>
      </c>
      <c r="R5296" s="39">
        <v>251.74352502747288</v>
      </c>
      <c r="S5296" s="39">
        <v>0</v>
      </c>
      <c r="T5296" s="39">
        <v>0</v>
      </c>
    </row>
    <row r="5297" spans="1:20">
      <c r="A5297">
        <v>1</v>
      </c>
      <c r="B5297" s="169">
        <v>45664.416666653837</v>
      </c>
      <c r="C5297" s="39">
        <v>511664.70209184516</v>
      </c>
      <c r="D5297" s="39">
        <v>314816.41731704422</v>
      </c>
      <c r="E5297" s="39">
        <v>95869.247745486064</v>
      </c>
      <c r="F5297" s="39">
        <v>1397.870250783739</v>
      </c>
      <c r="G5297" s="39">
        <v>0</v>
      </c>
      <c r="H5297" s="39">
        <v>41085.765397992349</v>
      </c>
      <c r="I5297" s="39">
        <v>12412.963760343429</v>
      </c>
      <c r="J5297" s="39">
        <v>0</v>
      </c>
      <c r="K5297" s="39">
        <v>0</v>
      </c>
      <c r="L5297" s="39">
        <v>11996.818741964351</v>
      </c>
      <c r="M5297" s="39">
        <v>353.44250129872029</v>
      </c>
      <c r="N5297" s="39">
        <v>2635.1967575889739</v>
      </c>
      <c r="O5297" s="39">
        <v>30862.947102133781</v>
      </c>
      <c r="P5297" s="39">
        <v>0</v>
      </c>
      <c r="Q5297" s="39">
        <v>0</v>
      </c>
      <c r="R5297" s="39">
        <v>234.03251720947273</v>
      </c>
      <c r="S5297" s="39">
        <v>0</v>
      </c>
      <c r="T5297" s="39">
        <v>0</v>
      </c>
    </row>
    <row r="5298" spans="1:20">
      <c r="A5298">
        <v>1</v>
      </c>
      <c r="B5298" s="169">
        <v>45664.458333320501</v>
      </c>
      <c r="C5298" s="39">
        <v>529802.02397011535</v>
      </c>
      <c r="D5298" s="39">
        <v>334458.26653662155</v>
      </c>
      <c r="E5298" s="39">
        <v>93674.523091882395</v>
      </c>
      <c r="F5298" s="39">
        <v>1367.1206058334124</v>
      </c>
      <c r="G5298" s="39">
        <v>0</v>
      </c>
      <c r="H5298" s="39">
        <v>41650.794476172327</v>
      </c>
      <c r="I5298" s="39">
        <v>12595.203566579359</v>
      </c>
      <c r="J5298" s="39">
        <v>0</v>
      </c>
      <c r="K5298" s="39">
        <v>0</v>
      </c>
      <c r="L5298" s="39">
        <v>12161.804141876011</v>
      </c>
      <c r="M5298" s="39">
        <v>358.6315354565416</v>
      </c>
      <c r="N5298" s="39">
        <v>2611.3683020526073</v>
      </c>
      <c r="O5298" s="39">
        <v>30681.129060643845</v>
      </c>
      <c r="P5298" s="39">
        <v>0</v>
      </c>
      <c r="Q5298" s="39">
        <v>0</v>
      </c>
      <c r="R5298" s="39">
        <v>243.18265299734691</v>
      </c>
      <c r="S5298" s="39">
        <v>0</v>
      </c>
      <c r="T5298" s="39">
        <v>0</v>
      </c>
    </row>
    <row r="5299" spans="1:20">
      <c r="A5299">
        <v>1</v>
      </c>
      <c r="B5299" s="169">
        <v>45664.499999987165</v>
      </c>
      <c r="C5299" s="39">
        <v>539455.31569957896</v>
      </c>
      <c r="D5299" s="39">
        <v>338702.91105247999</v>
      </c>
      <c r="E5299" s="39">
        <v>94433.113623864454</v>
      </c>
      <c r="F5299" s="39">
        <v>1378.6971195135154</v>
      </c>
      <c r="G5299" s="39">
        <v>0</v>
      </c>
      <c r="H5299" s="39">
        <v>43802.824163365192</v>
      </c>
      <c r="I5299" s="39">
        <v>13250.8346251688</v>
      </c>
      <c r="J5299" s="39">
        <v>0</v>
      </c>
      <c r="K5299" s="39">
        <v>0</v>
      </c>
      <c r="L5299" s="39">
        <v>12790.185038142352</v>
      </c>
      <c r="M5299" s="39">
        <v>377.29975086028725</v>
      </c>
      <c r="N5299" s="39">
        <v>2639.1364913723755</v>
      </c>
      <c r="O5299" s="39">
        <v>31824.197103487488</v>
      </c>
      <c r="P5299" s="39">
        <v>0</v>
      </c>
      <c r="Q5299" s="39">
        <v>0</v>
      </c>
      <c r="R5299" s="39">
        <v>256.1167313245021</v>
      </c>
      <c r="S5299" s="39">
        <v>0</v>
      </c>
      <c r="T5299" s="39">
        <v>0</v>
      </c>
    </row>
    <row r="5300" spans="1:20">
      <c r="A5300">
        <v>1</v>
      </c>
      <c r="B5300" s="169">
        <v>45664.541666653829</v>
      </c>
      <c r="C5300" s="39">
        <v>551582.73852683231</v>
      </c>
      <c r="D5300" s="39">
        <v>350285.50772317371</v>
      </c>
      <c r="E5300" s="39">
        <v>92640.691459833426</v>
      </c>
      <c r="F5300" s="39">
        <v>1353.1942043189301</v>
      </c>
      <c r="G5300" s="39">
        <v>0</v>
      </c>
      <c r="H5300" s="39">
        <v>44653.865341116165</v>
      </c>
      <c r="I5300" s="39">
        <v>13514.935028333548</v>
      </c>
      <c r="J5300" s="39">
        <v>0</v>
      </c>
      <c r="K5300" s="39">
        <v>0</v>
      </c>
      <c r="L5300" s="39">
        <v>13038.684406537353</v>
      </c>
      <c r="M5300" s="39">
        <v>384.81965576702379</v>
      </c>
      <c r="N5300" s="39">
        <v>2699.8868904961623</v>
      </c>
      <c r="O5300" s="39">
        <v>32749.967690837995</v>
      </c>
      <c r="P5300" s="39">
        <v>0</v>
      </c>
      <c r="Q5300" s="39">
        <v>0</v>
      </c>
      <c r="R5300" s="39">
        <v>261.18612641806982</v>
      </c>
      <c r="S5300" s="39">
        <v>0</v>
      </c>
      <c r="T5300" s="39">
        <v>0</v>
      </c>
    </row>
    <row r="5301" spans="1:20">
      <c r="A5301">
        <v>1</v>
      </c>
      <c r="B5301" s="169">
        <v>45664.583333320494</v>
      </c>
      <c r="C5301" s="39">
        <v>549474.92895506439</v>
      </c>
      <c r="D5301" s="39">
        <v>351258.49805490853</v>
      </c>
      <c r="E5301" s="39">
        <v>93637.452006050502</v>
      </c>
      <c r="F5301" s="39">
        <v>1367.7141822279714</v>
      </c>
      <c r="G5301" s="39">
        <v>0</v>
      </c>
      <c r="H5301" s="39">
        <v>42675.349681018823</v>
      </c>
      <c r="I5301" s="39">
        <v>12915.743569256309</v>
      </c>
      <c r="J5301" s="39">
        <v>0</v>
      </c>
      <c r="K5301" s="39">
        <v>0</v>
      </c>
      <c r="L5301" s="39">
        <v>12460.968656997355</v>
      </c>
      <c r="M5301" s="39">
        <v>367.7584822921059</v>
      </c>
      <c r="N5301" s="39">
        <v>2647.0501216886651</v>
      </c>
      <c r="O5301" s="39">
        <v>31903.413448243329</v>
      </c>
      <c r="P5301" s="39">
        <v>0</v>
      </c>
      <c r="Q5301" s="39">
        <v>0</v>
      </c>
      <c r="R5301" s="39">
        <v>240.98075238083408</v>
      </c>
      <c r="S5301" s="39">
        <v>0</v>
      </c>
      <c r="T5301" s="39">
        <v>0</v>
      </c>
    </row>
    <row r="5302" spans="1:20">
      <c r="A5302">
        <v>1</v>
      </c>
      <c r="B5302" s="169">
        <v>45664.624999987158</v>
      </c>
      <c r="C5302" s="39">
        <v>530123.38887654012</v>
      </c>
      <c r="D5302" s="39">
        <v>334340.76419520465</v>
      </c>
      <c r="E5302" s="39">
        <v>91022.749740919069</v>
      </c>
      <c r="F5302" s="39">
        <v>1328.3683914132246</v>
      </c>
      <c r="G5302" s="39">
        <v>0</v>
      </c>
      <c r="H5302" s="39">
        <v>43192.200780133804</v>
      </c>
      <c r="I5302" s="39">
        <v>13060.821012486032</v>
      </c>
      <c r="J5302" s="39">
        <v>0</v>
      </c>
      <c r="K5302" s="39">
        <v>0</v>
      </c>
      <c r="L5302" s="39">
        <v>12611.886350573299</v>
      </c>
      <c r="M5302" s="39">
        <v>371.88936798605698</v>
      </c>
      <c r="N5302" s="39">
        <v>2667.1786522096008</v>
      </c>
      <c r="O5302" s="39">
        <v>31292.056935978548</v>
      </c>
      <c r="P5302" s="39">
        <v>0</v>
      </c>
      <c r="Q5302" s="39">
        <v>0</v>
      </c>
      <c r="R5302" s="39">
        <v>235.47344963588182</v>
      </c>
      <c r="S5302" s="39">
        <v>0</v>
      </c>
      <c r="T5302" s="39">
        <v>0</v>
      </c>
    </row>
    <row r="5303" spans="1:20">
      <c r="A5303">
        <v>1</v>
      </c>
      <c r="B5303" s="169">
        <v>45664.666666653822</v>
      </c>
      <c r="C5303" s="39">
        <v>557963.35235395026</v>
      </c>
      <c r="D5303" s="39">
        <v>366237.65076010575</v>
      </c>
      <c r="E5303" s="39">
        <v>90862.359552230278</v>
      </c>
      <c r="F5303" s="39">
        <v>1327.7951272771516</v>
      </c>
      <c r="G5303" s="39">
        <v>0</v>
      </c>
      <c r="H5303" s="39">
        <v>41714.985649158712</v>
      </c>
      <c r="I5303" s="39">
        <v>12630.941426673922</v>
      </c>
      <c r="J5303" s="39">
        <v>0</v>
      </c>
      <c r="K5303" s="39">
        <v>0</v>
      </c>
      <c r="L5303" s="39">
        <v>12180.547613238712</v>
      </c>
      <c r="M5303" s="39">
        <v>359.64912310980139</v>
      </c>
      <c r="N5303" s="39">
        <v>2654.2257250974098</v>
      </c>
      <c r="O5303" s="39">
        <v>29763.329795243568</v>
      </c>
      <c r="P5303" s="39">
        <v>0</v>
      </c>
      <c r="Q5303" s="39">
        <v>0</v>
      </c>
      <c r="R5303" s="39">
        <v>231.86758181496819</v>
      </c>
      <c r="S5303" s="39">
        <v>0</v>
      </c>
      <c r="T5303" s="39">
        <v>0</v>
      </c>
    </row>
    <row r="5304" spans="1:20">
      <c r="A5304">
        <v>1</v>
      </c>
      <c r="B5304" s="169">
        <v>45664.708333320486</v>
      </c>
      <c r="C5304" s="39">
        <v>553433.74997384928</v>
      </c>
      <c r="D5304" s="39">
        <v>365436.18982052791</v>
      </c>
      <c r="E5304" s="39">
        <v>87918.58595391539</v>
      </c>
      <c r="F5304" s="39">
        <v>1284.5660831878206</v>
      </c>
      <c r="G5304" s="39">
        <v>0</v>
      </c>
      <c r="H5304" s="39">
        <v>40799.644704559912</v>
      </c>
      <c r="I5304" s="39">
        <v>12351.755900272616</v>
      </c>
      <c r="J5304" s="39">
        <v>0</v>
      </c>
      <c r="K5304" s="39">
        <v>0</v>
      </c>
      <c r="L5304" s="39">
        <v>11913.273064667517</v>
      </c>
      <c r="M5304" s="39">
        <v>351.69968954318415</v>
      </c>
      <c r="N5304" s="39">
        <v>2685.2813972438394</v>
      </c>
      <c r="O5304" s="39">
        <v>29557.23566214347</v>
      </c>
      <c r="P5304" s="39">
        <v>0</v>
      </c>
      <c r="Q5304" s="39">
        <v>0</v>
      </c>
      <c r="R5304" s="39">
        <v>250.36786421245199</v>
      </c>
      <c r="S5304" s="39">
        <v>708.50345951292388</v>
      </c>
      <c r="T5304" s="39">
        <v>176.64637406213598</v>
      </c>
    </row>
    <row r="5305" spans="1:20">
      <c r="A5305">
        <v>1</v>
      </c>
      <c r="B5305" s="169">
        <v>45664.749999987151</v>
      </c>
      <c r="C5305" s="39">
        <v>543313.12556918419</v>
      </c>
      <c r="D5305" s="39">
        <v>345611.80073525675</v>
      </c>
      <c r="E5305" s="39">
        <v>89661.721916863113</v>
      </c>
      <c r="F5305" s="39">
        <v>1309.4657503265744</v>
      </c>
      <c r="G5305" s="39">
        <v>0</v>
      </c>
      <c r="H5305" s="39">
        <v>39552.198377405744</v>
      </c>
      <c r="I5305" s="39">
        <v>11968.900557615643</v>
      </c>
      <c r="J5305" s="39">
        <v>0</v>
      </c>
      <c r="K5305" s="39">
        <v>0</v>
      </c>
      <c r="L5305" s="39">
        <v>11549.025561128761</v>
      </c>
      <c r="M5305" s="39">
        <v>340.7983969464421</v>
      </c>
      <c r="N5305" s="39">
        <v>2685.2003469633578</v>
      </c>
      <c r="O5305" s="39">
        <v>29767.823971096783</v>
      </c>
      <c r="P5305" s="39">
        <v>0</v>
      </c>
      <c r="Q5305" s="39">
        <v>0</v>
      </c>
      <c r="R5305" s="39">
        <v>240.09004461566155</v>
      </c>
      <c r="S5305" s="39">
        <v>8505.4849118165439</v>
      </c>
      <c r="T5305" s="39">
        <v>2120.6149991487273</v>
      </c>
    </row>
    <row r="5306" spans="1:20">
      <c r="A5306">
        <v>1</v>
      </c>
      <c r="B5306" s="169">
        <v>45664.791666653815</v>
      </c>
      <c r="C5306" s="39">
        <v>531830.46483896265</v>
      </c>
      <c r="D5306" s="39">
        <v>332226.44265863695</v>
      </c>
      <c r="E5306" s="39">
        <v>90442.684568443219</v>
      </c>
      <c r="F5306" s="39">
        <v>1320.1577098098498</v>
      </c>
      <c r="G5306" s="39">
        <v>0</v>
      </c>
      <c r="H5306" s="39">
        <v>40229.019065900422</v>
      </c>
      <c r="I5306" s="39">
        <v>12167.136413025113</v>
      </c>
      <c r="J5306" s="39">
        <v>0</v>
      </c>
      <c r="K5306" s="39">
        <v>0</v>
      </c>
      <c r="L5306" s="39">
        <v>11746.653499711087</v>
      </c>
      <c r="M5306" s="39">
        <v>346.44289715894217</v>
      </c>
      <c r="N5306" s="39">
        <v>2652.948227659575</v>
      </c>
      <c r="O5306" s="39">
        <v>29837.192825773676</v>
      </c>
      <c r="P5306" s="39">
        <v>0</v>
      </c>
      <c r="Q5306" s="39">
        <v>0</v>
      </c>
      <c r="R5306" s="39">
        <v>230.25693763652845</v>
      </c>
      <c r="S5306" s="39">
        <v>8509.8313644376649</v>
      </c>
      <c r="T5306" s="39">
        <v>2121.6986707696874</v>
      </c>
    </row>
    <row r="5307" spans="1:20">
      <c r="A5307">
        <v>1</v>
      </c>
      <c r="B5307" s="169">
        <v>45664.833333320479</v>
      </c>
      <c r="C5307" s="39">
        <v>548821.07269915845</v>
      </c>
      <c r="D5307" s="39">
        <v>349415.986163522</v>
      </c>
      <c r="E5307" s="39">
        <v>90198.041254134863</v>
      </c>
      <c r="F5307" s="39">
        <v>1317.5909567000574</v>
      </c>
      <c r="G5307" s="39">
        <v>0</v>
      </c>
      <c r="H5307" s="39">
        <v>40171.723955457579</v>
      </c>
      <c r="I5307" s="39">
        <v>12159.074833071845</v>
      </c>
      <c r="J5307" s="39">
        <v>0</v>
      </c>
      <c r="K5307" s="39">
        <v>0</v>
      </c>
      <c r="L5307" s="39">
        <v>11729.923640887102</v>
      </c>
      <c r="M5307" s="39">
        <v>346.21335447774908</v>
      </c>
      <c r="N5307" s="39">
        <v>2682.9037641831019</v>
      </c>
      <c r="O5307" s="39">
        <v>29947.224166602489</v>
      </c>
      <c r="P5307" s="39">
        <v>0</v>
      </c>
      <c r="Q5307" s="39">
        <v>0</v>
      </c>
      <c r="R5307" s="39">
        <v>228.44074993744687</v>
      </c>
      <c r="S5307" s="39">
        <v>8503.7639394343514</v>
      </c>
      <c r="T5307" s="39">
        <v>2120.1859207499483</v>
      </c>
    </row>
    <row r="5308" spans="1:20">
      <c r="A5308">
        <v>1</v>
      </c>
      <c r="B5308" s="169">
        <v>45664.874999987143</v>
      </c>
      <c r="C5308" s="39">
        <v>544871.2891712127</v>
      </c>
      <c r="D5308" s="39">
        <v>357368.30224314652</v>
      </c>
      <c r="E5308" s="39">
        <v>86479.69934836989</v>
      </c>
      <c r="F5308" s="39">
        <v>1263.2011495747111</v>
      </c>
      <c r="G5308" s="39">
        <v>0</v>
      </c>
      <c r="H5308" s="39">
        <v>35706.560241918341</v>
      </c>
      <c r="I5308" s="39">
        <v>10806.944439599591</v>
      </c>
      <c r="J5308" s="39">
        <v>0</v>
      </c>
      <c r="K5308" s="39">
        <v>0</v>
      </c>
      <c r="L5308" s="39">
        <v>10426.120262621591</v>
      </c>
      <c r="M5308" s="39">
        <v>307.71325429396876</v>
      </c>
      <c r="N5308" s="39">
        <v>2655.5671032955579</v>
      </c>
      <c r="O5308" s="39">
        <v>28981.853634007992</v>
      </c>
      <c r="P5308" s="39">
        <v>0</v>
      </c>
      <c r="Q5308" s="39">
        <v>0</v>
      </c>
      <c r="R5308" s="39">
        <v>250.86674601533207</v>
      </c>
      <c r="S5308" s="39">
        <v>8504.1728713834673</v>
      </c>
      <c r="T5308" s="39">
        <v>2120.2878769857089</v>
      </c>
    </row>
    <row r="5309" spans="1:20">
      <c r="A5309">
        <v>1</v>
      </c>
      <c r="B5309" s="169">
        <v>45664.916666653808</v>
      </c>
      <c r="C5309" s="39">
        <v>534143.05395231512</v>
      </c>
      <c r="D5309" s="39">
        <v>346912.58944632753</v>
      </c>
      <c r="E5309" s="39">
        <v>87571.311512262633</v>
      </c>
      <c r="F5309" s="39">
        <v>1278.5537352676183</v>
      </c>
      <c r="G5309" s="39">
        <v>0</v>
      </c>
      <c r="H5309" s="39">
        <v>34977.931076632623</v>
      </c>
      <c r="I5309" s="39">
        <v>10581.514020734967</v>
      </c>
      <c r="J5309" s="39">
        <v>0</v>
      </c>
      <c r="K5309" s="39">
        <v>0</v>
      </c>
      <c r="L5309" s="39">
        <v>10213.36453222771</v>
      </c>
      <c r="M5309" s="39">
        <v>301.29442534621336</v>
      </c>
      <c r="N5309" s="39">
        <v>2670.2857558147857</v>
      </c>
      <c r="O5309" s="39">
        <v>28762.433078946717</v>
      </c>
      <c r="P5309" s="39">
        <v>0</v>
      </c>
      <c r="Q5309" s="39">
        <v>0</v>
      </c>
      <c r="R5309" s="39">
        <v>244.81054539685269</v>
      </c>
      <c r="S5309" s="39">
        <v>8507.778883717272</v>
      </c>
      <c r="T5309" s="39">
        <v>2121.1869396401567</v>
      </c>
    </row>
    <row r="5310" spans="1:20">
      <c r="A5310">
        <v>1</v>
      </c>
      <c r="B5310" s="169">
        <v>45664.958333320472</v>
      </c>
      <c r="C5310" s="39">
        <v>528239.03356159385</v>
      </c>
      <c r="D5310" s="39">
        <v>344181.29826822761</v>
      </c>
      <c r="E5310" s="39">
        <v>88222.271194701709</v>
      </c>
      <c r="F5310" s="39">
        <v>1287.7720221128932</v>
      </c>
      <c r="G5310" s="39">
        <v>0</v>
      </c>
      <c r="H5310" s="39">
        <v>32945.622961425302</v>
      </c>
      <c r="I5310" s="39">
        <v>9964.4891368476201</v>
      </c>
      <c r="J5310" s="39">
        <v>0</v>
      </c>
      <c r="K5310" s="39">
        <v>0</v>
      </c>
      <c r="L5310" s="39">
        <v>9619.9416800601139</v>
      </c>
      <c r="M5310" s="39">
        <v>283.72546900869298</v>
      </c>
      <c r="N5310" s="39">
        <v>2663.6886519437476</v>
      </c>
      <c r="O5310" s="39">
        <v>28208.534937928747</v>
      </c>
      <c r="P5310" s="39">
        <v>0</v>
      </c>
      <c r="Q5310" s="39">
        <v>0</v>
      </c>
      <c r="R5310" s="39">
        <v>230.46896568601056</v>
      </c>
      <c r="S5310" s="39">
        <v>8509.5834209531076</v>
      </c>
      <c r="T5310" s="39">
        <v>2121.6368526984375</v>
      </c>
    </row>
    <row r="5311" spans="1:20">
      <c r="A5311">
        <v>1</v>
      </c>
      <c r="B5311" s="169">
        <v>45664.999999987136</v>
      </c>
      <c r="C5311" s="39">
        <v>495131.26878174109</v>
      </c>
      <c r="D5311" s="39">
        <v>316513.78825502418</v>
      </c>
      <c r="E5311" s="39">
        <v>84078.091823838084</v>
      </c>
      <c r="F5311" s="39">
        <v>1225.1640378142622</v>
      </c>
      <c r="G5311" s="39">
        <v>0</v>
      </c>
      <c r="H5311" s="39">
        <v>31758.693672214242</v>
      </c>
      <c r="I5311" s="39">
        <v>9588.939683378514</v>
      </c>
      <c r="J5311" s="39">
        <v>0</v>
      </c>
      <c r="K5311" s="39">
        <v>0</v>
      </c>
      <c r="L5311" s="39">
        <v>9273.364820550285</v>
      </c>
      <c r="M5311" s="39">
        <v>273.03220181173668</v>
      </c>
      <c r="N5311" s="39">
        <v>2646.3649287929811</v>
      </c>
      <c r="O5311" s="39">
        <v>28897.623376525291</v>
      </c>
      <c r="P5311" s="39">
        <v>0</v>
      </c>
      <c r="Q5311" s="39">
        <v>0</v>
      </c>
      <c r="R5311" s="39">
        <v>227.04535313267084</v>
      </c>
      <c r="S5311" s="39">
        <v>8523.9434796864352</v>
      </c>
      <c r="T5311" s="39">
        <v>2125.2171489724619</v>
      </c>
    </row>
    <row r="5312" spans="1:20">
      <c r="A5312">
        <v>1</v>
      </c>
      <c r="B5312" s="169">
        <v>45665.0416666538</v>
      </c>
      <c r="C5312" s="39">
        <v>499954.24078642472</v>
      </c>
      <c r="D5312" s="39">
        <v>321335.94825010677</v>
      </c>
      <c r="E5312" s="39">
        <v>84999.662564223399</v>
      </c>
      <c r="F5312" s="39">
        <v>1238.9986468684472</v>
      </c>
      <c r="G5312" s="39">
        <v>0</v>
      </c>
      <c r="H5312" s="39">
        <v>31765.278284350894</v>
      </c>
      <c r="I5312" s="39">
        <v>9594.069441159636</v>
      </c>
      <c r="J5312" s="39">
        <v>0</v>
      </c>
      <c r="K5312" s="39">
        <v>0</v>
      </c>
      <c r="L5312" s="39">
        <v>9275.2874912739389</v>
      </c>
      <c r="M5312" s="39">
        <v>273.17826478720497</v>
      </c>
      <c r="N5312" s="39">
        <v>2662.3328722037122</v>
      </c>
      <c r="O5312" s="39">
        <v>27930.220033140602</v>
      </c>
      <c r="P5312" s="39">
        <v>0</v>
      </c>
      <c r="Q5312" s="39">
        <v>0</v>
      </c>
      <c r="R5312" s="39">
        <v>233.5914661702011</v>
      </c>
      <c r="S5312" s="39">
        <v>8521.1522432585298</v>
      </c>
      <c r="T5312" s="39">
        <v>2124.5212288813027</v>
      </c>
    </row>
    <row r="5313" spans="1:20">
      <c r="A5313">
        <v>1</v>
      </c>
      <c r="B5313" s="169">
        <v>45665.083333320465</v>
      </c>
      <c r="C5313" s="39">
        <v>493548.40265854658</v>
      </c>
      <c r="D5313" s="39">
        <v>315075.41803796066</v>
      </c>
      <c r="E5313" s="39">
        <v>85820.319366926051</v>
      </c>
      <c r="F5313" s="39">
        <v>1250.6115474320791</v>
      </c>
      <c r="G5313" s="39">
        <v>0</v>
      </c>
      <c r="H5313" s="39">
        <v>32101.546582984047</v>
      </c>
      <c r="I5313" s="39">
        <v>9692.924434403425</v>
      </c>
      <c r="J5313" s="39">
        <v>0</v>
      </c>
      <c r="K5313" s="39">
        <v>0</v>
      </c>
      <c r="L5313" s="39">
        <v>9373.4759949635372</v>
      </c>
      <c r="M5313" s="39">
        <v>275.99302818718985</v>
      </c>
      <c r="N5313" s="39">
        <v>2712.1299745007755</v>
      </c>
      <c r="O5313" s="39">
        <v>26353.051385034982</v>
      </c>
      <c r="P5313" s="39">
        <v>0</v>
      </c>
      <c r="Q5313" s="39">
        <v>0</v>
      </c>
      <c r="R5313" s="39">
        <v>244.28449463007732</v>
      </c>
      <c r="S5313" s="39">
        <v>8523.5330037411532</v>
      </c>
      <c r="T5313" s="39">
        <v>2125.1148077825851</v>
      </c>
    </row>
    <row r="5314" spans="1:20">
      <c r="A5314">
        <v>1</v>
      </c>
      <c r="B5314" s="169">
        <v>45665.124999987129</v>
      </c>
      <c r="C5314" s="39">
        <v>511294.93555201922</v>
      </c>
      <c r="D5314" s="39">
        <v>332953.06039757119</v>
      </c>
      <c r="E5314" s="39">
        <v>86603.567139780018</v>
      </c>
      <c r="F5314" s="39">
        <v>1263.2299039942018</v>
      </c>
      <c r="G5314" s="39">
        <v>0</v>
      </c>
      <c r="H5314" s="39">
        <v>31439.742285358905</v>
      </c>
      <c r="I5314" s="39">
        <v>9502.1560303451679</v>
      </c>
      <c r="J5314" s="39">
        <v>0</v>
      </c>
      <c r="K5314" s="39">
        <v>0</v>
      </c>
      <c r="L5314" s="39">
        <v>9180.2327603699359</v>
      </c>
      <c r="M5314" s="39">
        <v>270.561153640474</v>
      </c>
      <c r="N5314" s="39">
        <v>2670.6577636164366</v>
      </c>
      <c r="O5314" s="39">
        <v>26511.481811172333</v>
      </c>
      <c r="P5314" s="39">
        <v>0</v>
      </c>
      <c r="Q5314" s="39">
        <v>0</v>
      </c>
      <c r="R5314" s="39">
        <v>261.64757361065847</v>
      </c>
      <c r="S5314" s="39">
        <v>8515.4893856479302</v>
      </c>
      <c r="T5314" s="39">
        <v>2123.1093469120106</v>
      </c>
    </row>
    <row r="5315" spans="1:20">
      <c r="A5315">
        <v>1</v>
      </c>
      <c r="B5315" s="169">
        <v>45665.166666653793</v>
      </c>
      <c r="C5315" s="39">
        <v>511850.45452481357</v>
      </c>
      <c r="D5315" s="39">
        <v>331497.70305479877</v>
      </c>
      <c r="E5315" s="39">
        <v>86500.069512981121</v>
      </c>
      <c r="F5315" s="39">
        <v>1261.7324155205808</v>
      </c>
      <c r="G5315" s="39">
        <v>0</v>
      </c>
      <c r="H5315" s="39">
        <v>32700.610361718584</v>
      </c>
      <c r="I5315" s="39">
        <v>9883.3283936755361</v>
      </c>
      <c r="J5315" s="39">
        <v>0</v>
      </c>
      <c r="K5315" s="39">
        <v>0</v>
      </c>
      <c r="L5315" s="39">
        <v>9548.3993412547952</v>
      </c>
      <c r="M5315" s="39">
        <v>281.4145256572229</v>
      </c>
      <c r="N5315" s="39">
        <v>2692.8675914630148</v>
      </c>
      <c r="O5315" s="39">
        <v>26603.454430196129</v>
      </c>
      <c r="P5315" s="39">
        <v>0</v>
      </c>
      <c r="Q5315" s="39">
        <v>0</v>
      </c>
      <c r="R5315" s="39">
        <v>242.37872942423832</v>
      </c>
      <c r="S5315" s="39">
        <v>8515.4072896509224</v>
      </c>
      <c r="T5315" s="39">
        <v>2123.0888784725939</v>
      </c>
    </row>
    <row r="5316" spans="1:20">
      <c r="A5316">
        <v>1</v>
      </c>
      <c r="B5316" s="169">
        <v>45665.208333320457</v>
      </c>
      <c r="C5316" s="39">
        <v>530002.75813678361</v>
      </c>
      <c r="D5316" s="39">
        <v>343202.22905096511</v>
      </c>
      <c r="E5316" s="39">
        <v>88601.710369884429</v>
      </c>
      <c r="F5316" s="39">
        <v>1293.5103309631361</v>
      </c>
      <c r="G5316" s="39">
        <v>0</v>
      </c>
      <c r="H5316" s="39">
        <v>35892.9169466202</v>
      </c>
      <c r="I5316" s="39">
        <v>10857.581870506421</v>
      </c>
      <c r="J5316" s="39">
        <v>0</v>
      </c>
      <c r="K5316" s="39">
        <v>0</v>
      </c>
      <c r="L5316" s="39">
        <v>10480.535400954812</v>
      </c>
      <c r="M5316" s="39">
        <v>309.15508725059345</v>
      </c>
      <c r="N5316" s="39">
        <v>2789.1258535028178</v>
      </c>
      <c r="O5316" s="39">
        <v>25716.071135111149</v>
      </c>
      <c r="P5316" s="39">
        <v>0</v>
      </c>
      <c r="Q5316" s="39">
        <v>0</v>
      </c>
      <c r="R5316" s="39">
        <v>230.34289680707707</v>
      </c>
      <c r="S5316" s="39">
        <v>8508.2698462192875</v>
      </c>
      <c r="T5316" s="39">
        <v>2121.3093479985973</v>
      </c>
    </row>
    <row r="5317" spans="1:20">
      <c r="A5317">
        <v>1</v>
      </c>
      <c r="B5317" s="169">
        <v>45665.249999987122</v>
      </c>
      <c r="C5317" s="39">
        <v>566560.63702964957</v>
      </c>
      <c r="D5317" s="39">
        <v>367161.00022883597</v>
      </c>
      <c r="E5317" s="39">
        <v>92647.387372850048</v>
      </c>
      <c r="F5317" s="39">
        <v>1354.4296376621887</v>
      </c>
      <c r="G5317" s="39">
        <v>0</v>
      </c>
      <c r="H5317" s="39">
        <v>39242.658891307619</v>
      </c>
      <c r="I5317" s="39">
        <v>11887.164143071504</v>
      </c>
      <c r="J5317" s="39">
        <v>0</v>
      </c>
      <c r="K5317" s="39">
        <v>0</v>
      </c>
      <c r="L5317" s="39">
        <v>11458.641724482957</v>
      </c>
      <c r="M5317" s="39">
        <v>338.47106212444214</v>
      </c>
      <c r="N5317" s="39">
        <v>2742.7145490721132</v>
      </c>
      <c r="O5317" s="39">
        <v>28874.190635671148</v>
      </c>
      <c r="P5317" s="39">
        <v>0</v>
      </c>
      <c r="Q5317" s="39">
        <v>0</v>
      </c>
      <c r="R5317" s="39">
        <v>237.71058884321485</v>
      </c>
      <c r="S5317" s="39">
        <v>8497.6152789028456</v>
      </c>
      <c r="T5317" s="39">
        <v>2118.6529168256611</v>
      </c>
    </row>
    <row r="5318" spans="1:20">
      <c r="A5318">
        <v>1</v>
      </c>
      <c r="B5318" s="169">
        <v>45665.291666653786</v>
      </c>
      <c r="C5318" s="39">
        <v>552379.06173647218</v>
      </c>
      <c r="D5318" s="39">
        <v>347769.1061667811</v>
      </c>
      <c r="E5318" s="39">
        <v>93436.550217211596</v>
      </c>
      <c r="F5318" s="39">
        <v>1364.8983046603037</v>
      </c>
      <c r="G5318" s="39">
        <v>0</v>
      </c>
      <c r="H5318" s="39">
        <v>44611.945970319561</v>
      </c>
      <c r="I5318" s="39">
        <v>13503.029894946285</v>
      </c>
      <c r="J5318" s="39">
        <v>0</v>
      </c>
      <c r="K5318" s="39">
        <v>0</v>
      </c>
      <c r="L5318" s="39">
        <v>13026.444179579123</v>
      </c>
      <c r="M5318" s="39">
        <v>384.48067305476201</v>
      </c>
      <c r="N5318" s="39">
        <v>2849.9102300369309</v>
      </c>
      <c r="O5318" s="39">
        <v>32196.650112994474</v>
      </c>
      <c r="P5318" s="39">
        <v>0</v>
      </c>
      <c r="Q5318" s="39">
        <v>0</v>
      </c>
      <c r="R5318" s="39">
        <v>225.89719205490826</v>
      </c>
      <c r="S5318" s="39">
        <v>2409.4235535133075</v>
      </c>
      <c r="T5318" s="39">
        <v>600.72524131990917</v>
      </c>
    </row>
    <row r="5319" spans="1:20">
      <c r="A5319">
        <v>1</v>
      </c>
      <c r="B5319" s="169">
        <v>45665.33333332045</v>
      </c>
      <c r="C5319" s="39">
        <v>565317.86221179331</v>
      </c>
      <c r="D5319" s="39">
        <v>353052.27822607977</v>
      </c>
      <c r="E5319" s="39">
        <v>99574.985261835332</v>
      </c>
      <c r="F5319" s="39">
        <v>1455.1852520327843</v>
      </c>
      <c r="G5319" s="39">
        <v>0</v>
      </c>
      <c r="H5319" s="39">
        <v>45997.732136675928</v>
      </c>
      <c r="I5319" s="39">
        <v>13928.393132066007</v>
      </c>
      <c r="J5319" s="39">
        <v>0</v>
      </c>
      <c r="K5319" s="39">
        <v>0</v>
      </c>
      <c r="L5319" s="39">
        <v>13431.086159395116</v>
      </c>
      <c r="M5319" s="39">
        <v>396.59232095696734</v>
      </c>
      <c r="N5319" s="39">
        <v>2791.7402228869</v>
      </c>
      <c r="O5319" s="39">
        <v>34465.712397723481</v>
      </c>
      <c r="P5319" s="39">
        <v>0</v>
      </c>
      <c r="Q5319" s="39">
        <v>0</v>
      </c>
      <c r="R5319" s="39">
        <v>224.15710214109021</v>
      </c>
      <c r="S5319" s="39">
        <v>0</v>
      </c>
      <c r="T5319" s="39">
        <v>0</v>
      </c>
    </row>
    <row r="5320" spans="1:20">
      <c r="A5320">
        <v>1</v>
      </c>
      <c r="B5320" s="169">
        <v>45665.374999987114</v>
      </c>
      <c r="C5320" s="39">
        <v>568905.70376496366</v>
      </c>
      <c r="D5320" s="39">
        <v>358074.37181167112</v>
      </c>
      <c r="E5320" s="39">
        <v>100160.98215312582</v>
      </c>
      <c r="F5320" s="39">
        <v>1464.0318122390843</v>
      </c>
      <c r="G5320" s="39">
        <v>0</v>
      </c>
      <c r="H5320" s="39">
        <v>45312.694380890964</v>
      </c>
      <c r="I5320" s="39">
        <v>13723.610668978237</v>
      </c>
      <c r="J5320" s="39">
        <v>0</v>
      </c>
      <c r="K5320" s="39">
        <v>0</v>
      </c>
      <c r="L5320" s="39">
        <v>13231.058882114408</v>
      </c>
      <c r="M5320" s="39">
        <v>390.76141486771508</v>
      </c>
      <c r="N5320" s="39">
        <v>2768.5972450020417</v>
      </c>
      <c r="O5320" s="39">
        <v>33546.050936759173</v>
      </c>
      <c r="P5320" s="39">
        <v>0</v>
      </c>
      <c r="Q5320" s="39">
        <v>0</v>
      </c>
      <c r="R5320" s="39">
        <v>233.54445931504702</v>
      </c>
      <c r="S5320" s="39">
        <v>0</v>
      </c>
      <c r="T5320" s="39">
        <v>0</v>
      </c>
    </row>
    <row r="5321" spans="1:20">
      <c r="A5321">
        <v>1</v>
      </c>
      <c r="B5321" s="169">
        <v>45665.416666653779</v>
      </c>
      <c r="C5321" s="39">
        <v>544948.05656227702</v>
      </c>
      <c r="D5321" s="39">
        <v>334959.29782086692</v>
      </c>
      <c r="E5321" s="39">
        <v>98536.740817015554</v>
      </c>
      <c r="F5321" s="39">
        <v>1438.7755356294995</v>
      </c>
      <c r="G5321" s="39">
        <v>0</v>
      </c>
      <c r="H5321" s="39">
        <v>45475.380910386521</v>
      </c>
      <c r="I5321" s="39">
        <v>13758.394541122198</v>
      </c>
      <c r="J5321" s="39">
        <v>0</v>
      </c>
      <c r="K5321" s="39">
        <v>0</v>
      </c>
      <c r="L5321" s="39">
        <v>13278.562458771954</v>
      </c>
      <c r="M5321" s="39">
        <v>391.75183899307132</v>
      </c>
      <c r="N5321" s="39">
        <v>2658.1744881564118</v>
      </c>
      <c r="O5321" s="39">
        <v>34193.729194824693</v>
      </c>
      <c r="P5321" s="39">
        <v>0</v>
      </c>
      <c r="Q5321" s="39">
        <v>0</v>
      </c>
      <c r="R5321" s="39">
        <v>257.24895651029669</v>
      </c>
      <c r="S5321" s="39">
        <v>0</v>
      </c>
      <c r="T5321" s="39">
        <v>0</v>
      </c>
    </row>
    <row r="5322" spans="1:20">
      <c r="A5322">
        <v>1</v>
      </c>
      <c r="B5322" s="169">
        <v>45665.458333320443</v>
      </c>
      <c r="C5322" s="39">
        <v>534155.22810199868</v>
      </c>
      <c r="D5322" s="39">
        <v>327211.06267680851</v>
      </c>
      <c r="E5322" s="39">
        <v>98722.576941717241</v>
      </c>
      <c r="F5322" s="39">
        <v>1440.8632625890473</v>
      </c>
      <c r="G5322" s="39">
        <v>0</v>
      </c>
      <c r="H5322" s="39">
        <v>44175.104580070853</v>
      </c>
      <c r="I5322" s="39">
        <v>13359.199462906074</v>
      </c>
      <c r="J5322" s="39">
        <v>0</v>
      </c>
      <c r="K5322" s="39">
        <v>0</v>
      </c>
      <c r="L5322" s="39">
        <v>12898.88888330959</v>
      </c>
      <c r="M5322" s="39">
        <v>380.38529433259282</v>
      </c>
      <c r="N5322" s="39">
        <v>2651.4753720219296</v>
      </c>
      <c r="O5322" s="39">
        <v>33065.748104278267</v>
      </c>
      <c r="P5322" s="39">
        <v>0</v>
      </c>
      <c r="Q5322" s="39">
        <v>0</v>
      </c>
      <c r="R5322" s="39">
        <v>249.92352396456522</v>
      </c>
      <c r="S5322" s="39">
        <v>0</v>
      </c>
      <c r="T5322" s="39">
        <v>0</v>
      </c>
    </row>
    <row r="5323" spans="1:20">
      <c r="A5323">
        <v>1</v>
      </c>
      <c r="B5323" s="169">
        <v>45665.499999987107</v>
      </c>
      <c r="C5323" s="39">
        <v>544475.16856570134</v>
      </c>
      <c r="D5323" s="39">
        <v>339306.56482517842</v>
      </c>
      <c r="E5323" s="39">
        <v>96975.476152341624</v>
      </c>
      <c r="F5323" s="39">
        <v>1415.9925326195707</v>
      </c>
      <c r="G5323" s="39">
        <v>0</v>
      </c>
      <c r="H5323" s="39">
        <v>43481.67820885223</v>
      </c>
      <c r="I5323" s="39">
        <v>13155.334724565895</v>
      </c>
      <c r="J5323" s="39">
        <v>0</v>
      </c>
      <c r="K5323" s="39">
        <v>0</v>
      </c>
      <c r="L5323" s="39">
        <v>12696.412176211068</v>
      </c>
      <c r="M5323" s="39">
        <v>374.58051922515551</v>
      </c>
      <c r="N5323" s="39">
        <v>2744.4956545842438</v>
      </c>
      <c r="O5323" s="39">
        <v>34089.449833749255</v>
      </c>
      <c r="P5323" s="39">
        <v>0</v>
      </c>
      <c r="Q5323" s="39">
        <v>0</v>
      </c>
      <c r="R5323" s="39">
        <v>235.18393837376206</v>
      </c>
      <c r="S5323" s="39">
        <v>0</v>
      </c>
      <c r="T5323" s="39">
        <v>0</v>
      </c>
    </row>
    <row r="5324" spans="1:20">
      <c r="A5324">
        <v>1</v>
      </c>
      <c r="B5324" s="169">
        <v>45665.541666653771</v>
      </c>
      <c r="C5324" s="39">
        <v>530902.49933061295</v>
      </c>
      <c r="D5324" s="39">
        <v>326157.7583783631</v>
      </c>
      <c r="E5324" s="39">
        <v>98201.326033380814</v>
      </c>
      <c r="F5324" s="39">
        <v>1433.0620298197455</v>
      </c>
      <c r="G5324" s="39">
        <v>0</v>
      </c>
      <c r="H5324" s="39">
        <v>43165.519535716005</v>
      </c>
      <c r="I5324" s="39">
        <v>13052.123428170813</v>
      </c>
      <c r="J5324" s="39">
        <v>0</v>
      </c>
      <c r="K5324" s="39">
        <v>0</v>
      </c>
      <c r="L5324" s="39">
        <v>12604.095573159522</v>
      </c>
      <c r="M5324" s="39">
        <v>371.64171593333378</v>
      </c>
      <c r="N5324" s="39">
        <v>2754.4850220514986</v>
      </c>
      <c r="O5324" s="39">
        <v>32928.364716705742</v>
      </c>
      <c r="P5324" s="39">
        <v>0</v>
      </c>
      <c r="Q5324" s="39">
        <v>0</v>
      </c>
      <c r="R5324" s="39">
        <v>234.12289731240335</v>
      </c>
      <c r="S5324" s="39">
        <v>0</v>
      </c>
      <c r="T5324" s="39">
        <v>0</v>
      </c>
    </row>
    <row r="5325" spans="1:20">
      <c r="A5325">
        <v>1</v>
      </c>
      <c r="B5325" s="169">
        <v>45665.583333320435</v>
      </c>
      <c r="C5325" s="39">
        <v>545113.5690738681</v>
      </c>
      <c r="D5325" s="39">
        <v>341911.46886376425</v>
      </c>
      <c r="E5325" s="39">
        <v>98076.127797793131</v>
      </c>
      <c r="F5325" s="39">
        <v>1432.2434461517269</v>
      </c>
      <c r="G5325" s="39">
        <v>0</v>
      </c>
      <c r="H5325" s="39">
        <v>42591.477191407292</v>
      </c>
      <c r="I5325" s="39">
        <v>12887.622261078744</v>
      </c>
      <c r="J5325" s="39">
        <v>0</v>
      </c>
      <c r="K5325" s="39">
        <v>0</v>
      </c>
      <c r="L5325" s="39">
        <v>12436.478348844155</v>
      </c>
      <c r="M5325" s="39">
        <v>366.95776574334548</v>
      </c>
      <c r="N5325" s="39">
        <v>2814.7592028274107</v>
      </c>
      <c r="O5325" s="39">
        <v>32349.700709930934</v>
      </c>
      <c r="P5325" s="39">
        <v>0</v>
      </c>
      <c r="Q5325" s="39">
        <v>0</v>
      </c>
      <c r="R5325" s="39">
        <v>246.73348632714263</v>
      </c>
      <c r="S5325" s="39">
        <v>0</v>
      </c>
      <c r="T5325" s="39">
        <v>0</v>
      </c>
    </row>
    <row r="5326" spans="1:20">
      <c r="A5326">
        <v>1</v>
      </c>
      <c r="B5326" s="169">
        <v>45665.6249999871</v>
      </c>
      <c r="C5326" s="39">
        <v>542334.14190162357</v>
      </c>
      <c r="D5326" s="39">
        <v>336669.25524191314</v>
      </c>
      <c r="E5326" s="39">
        <v>100536.92968019517</v>
      </c>
      <c r="F5326" s="39">
        <v>1467.9811170108196</v>
      </c>
      <c r="G5326" s="39">
        <v>0</v>
      </c>
      <c r="H5326" s="39">
        <v>42538.707992490599</v>
      </c>
      <c r="I5326" s="39">
        <v>12869.915899849015</v>
      </c>
      <c r="J5326" s="39">
        <v>0</v>
      </c>
      <c r="K5326" s="39">
        <v>0</v>
      </c>
      <c r="L5326" s="39">
        <v>12421.070031427411</v>
      </c>
      <c r="M5326" s="39">
        <v>366.45360084584308</v>
      </c>
      <c r="N5326" s="39">
        <v>2682.1167069602379</v>
      </c>
      <c r="O5326" s="39">
        <v>32511.659929937723</v>
      </c>
      <c r="P5326" s="39">
        <v>0</v>
      </c>
      <c r="Q5326" s="39">
        <v>0</v>
      </c>
      <c r="R5326" s="39">
        <v>270.05170099350022</v>
      </c>
      <c r="S5326" s="39">
        <v>0</v>
      </c>
      <c r="T5326" s="39">
        <v>0</v>
      </c>
    </row>
    <row r="5327" spans="1:20">
      <c r="A5327">
        <v>1</v>
      </c>
      <c r="B5327" s="169">
        <v>45665.666666653764</v>
      </c>
      <c r="C5327" s="39">
        <v>562507.22847300896</v>
      </c>
      <c r="D5327" s="39">
        <v>359284.37761920528</v>
      </c>
      <c r="E5327" s="39">
        <v>99669.518762185442</v>
      </c>
      <c r="F5327" s="39">
        <v>1456.6089695212506</v>
      </c>
      <c r="G5327" s="39">
        <v>0</v>
      </c>
      <c r="H5327" s="39">
        <v>41720.618899323257</v>
      </c>
      <c r="I5327" s="39">
        <v>12633.623308554987</v>
      </c>
      <c r="J5327" s="39">
        <v>0</v>
      </c>
      <c r="K5327" s="39">
        <v>0</v>
      </c>
      <c r="L5327" s="39">
        <v>12182.192491470805</v>
      </c>
      <c r="M5327" s="39">
        <v>359.72548610082691</v>
      </c>
      <c r="N5327" s="39">
        <v>2752.3501561668504</v>
      </c>
      <c r="O5327" s="39">
        <v>32196.188169732908</v>
      </c>
      <c r="P5327" s="39">
        <v>0</v>
      </c>
      <c r="Q5327" s="39">
        <v>0</v>
      </c>
      <c r="R5327" s="39">
        <v>252.02461074720534</v>
      </c>
      <c r="S5327" s="39">
        <v>0</v>
      </c>
      <c r="T5327" s="39">
        <v>0</v>
      </c>
    </row>
    <row r="5328" spans="1:20">
      <c r="A5328">
        <v>1</v>
      </c>
      <c r="B5328" s="169">
        <v>45665.708333320428</v>
      </c>
      <c r="C5328" s="39">
        <v>561105.08656417485</v>
      </c>
      <c r="D5328" s="39">
        <v>365198.3586651248</v>
      </c>
      <c r="E5328" s="39">
        <v>95676.738650203813</v>
      </c>
      <c r="F5328" s="39">
        <v>1398.2974535373396</v>
      </c>
      <c r="G5328" s="39">
        <v>0</v>
      </c>
      <c r="H5328" s="39">
        <v>40070.616876000247</v>
      </c>
      <c r="I5328" s="39">
        <v>12134.32980731229</v>
      </c>
      <c r="J5328" s="39">
        <v>0</v>
      </c>
      <c r="K5328" s="39">
        <v>0</v>
      </c>
      <c r="L5328" s="39">
        <v>11700.400926778479</v>
      </c>
      <c r="M5328" s="39">
        <v>345.50877304433664</v>
      </c>
      <c r="N5328" s="39">
        <v>2781.0097852159251</v>
      </c>
      <c r="O5328" s="39">
        <v>30845.760059230328</v>
      </c>
      <c r="P5328" s="39">
        <v>0</v>
      </c>
      <c r="Q5328" s="39">
        <v>0</v>
      </c>
      <c r="R5328" s="39">
        <v>246.11626127965681</v>
      </c>
      <c r="S5328" s="39">
        <v>566.66625330257477</v>
      </c>
      <c r="T5328" s="39">
        <v>141.28305314490066</v>
      </c>
    </row>
    <row r="5329" spans="1:20">
      <c r="A5329">
        <v>1</v>
      </c>
      <c r="B5329" s="169">
        <v>45665.749999987092</v>
      </c>
      <c r="C5329" s="39">
        <v>576957.13250805659</v>
      </c>
      <c r="D5329" s="39">
        <v>372090.73728370829</v>
      </c>
      <c r="E5329" s="39">
        <v>95476.375450801934</v>
      </c>
      <c r="F5329" s="39">
        <v>1396.2863374400952</v>
      </c>
      <c r="G5329" s="39">
        <v>0</v>
      </c>
      <c r="H5329" s="39">
        <v>40360.319185157656</v>
      </c>
      <c r="I5329" s="39">
        <v>12230.091879902951</v>
      </c>
      <c r="J5329" s="39">
        <v>0</v>
      </c>
      <c r="K5329" s="39">
        <v>0</v>
      </c>
      <c r="L5329" s="39">
        <v>11784.99241627425</v>
      </c>
      <c r="M5329" s="39">
        <v>348.23546967533179</v>
      </c>
      <c r="N5329" s="39">
        <v>2781.7095817049967</v>
      </c>
      <c r="O5329" s="39">
        <v>29621.947312709846</v>
      </c>
      <c r="P5329" s="39">
        <v>0</v>
      </c>
      <c r="Q5329" s="39">
        <v>0</v>
      </c>
      <c r="R5329" s="39">
        <v>253.44270043288336</v>
      </c>
      <c r="S5329" s="39">
        <v>8494.9952159817021</v>
      </c>
      <c r="T5329" s="39">
        <v>2117.9996742666658</v>
      </c>
    </row>
    <row r="5330" spans="1:20">
      <c r="A5330">
        <v>1</v>
      </c>
      <c r="B5330" s="169">
        <v>45665.791666653757</v>
      </c>
      <c r="C5330" s="39">
        <v>566566.60246963846</v>
      </c>
      <c r="D5330" s="39">
        <v>365206.47858532512</v>
      </c>
      <c r="E5330" s="39">
        <v>92648.936592980215</v>
      </c>
      <c r="F5330" s="39">
        <v>1354.4130249997097</v>
      </c>
      <c r="G5330" s="39">
        <v>0</v>
      </c>
      <c r="H5330" s="39">
        <v>39980.040924120607</v>
      </c>
      <c r="I5330" s="39">
        <v>12110.176691985458</v>
      </c>
      <c r="J5330" s="39">
        <v>0</v>
      </c>
      <c r="K5330" s="39">
        <v>0</v>
      </c>
      <c r="L5330" s="39">
        <v>11673.953244313396</v>
      </c>
      <c r="M5330" s="39">
        <v>344.82104546693529</v>
      </c>
      <c r="N5330" s="39">
        <v>2819.1448694401611</v>
      </c>
      <c r="O5330" s="39">
        <v>29536.708367120904</v>
      </c>
      <c r="P5330" s="39">
        <v>0</v>
      </c>
      <c r="Q5330" s="39">
        <v>0</v>
      </c>
      <c r="R5330" s="39">
        <v>275.35318942541602</v>
      </c>
      <c r="S5330" s="39">
        <v>8497.8616032517093</v>
      </c>
      <c r="T5330" s="39">
        <v>2118.7143312087646</v>
      </c>
    </row>
    <row r="5331" spans="1:20">
      <c r="A5331">
        <v>1</v>
      </c>
      <c r="B5331" s="169">
        <v>45665.833333320421</v>
      </c>
      <c r="C5331" s="39">
        <v>569086.19857016415</v>
      </c>
      <c r="D5331" s="39">
        <v>369702.28839975095</v>
      </c>
      <c r="E5331" s="39">
        <v>89670.070681567435</v>
      </c>
      <c r="F5331" s="39">
        <v>1310.9416840414935</v>
      </c>
      <c r="G5331" s="39">
        <v>0</v>
      </c>
      <c r="H5331" s="39">
        <v>39956.465550299967</v>
      </c>
      <c r="I5331" s="39">
        <v>12103.737273219413</v>
      </c>
      <c r="J5331" s="39">
        <v>0</v>
      </c>
      <c r="K5331" s="39">
        <v>0</v>
      </c>
      <c r="L5331" s="39">
        <v>11667.069364123738</v>
      </c>
      <c r="M5331" s="39">
        <v>344.63769165075388</v>
      </c>
      <c r="N5331" s="39">
        <v>2792.1489832285015</v>
      </c>
      <c r="O5331" s="39">
        <v>30659.656344315776</v>
      </c>
      <c r="P5331" s="39">
        <v>0</v>
      </c>
      <c r="Q5331" s="39">
        <v>0</v>
      </c>
      <c r="R5331" s="39">
        <v>263.11767887403687</v>
      </c>
      <c r="S5331" s="39">
        <v>8497.4525695006469</v>
      </c>
      <c r="T5331" s="39">
        <v>2118.6123495914135</v>
      </c>
    </row>
    <row r="5332" spans="1:20">
      <c r="A5332">
        <v>1</v>
      </c>
      <c r="B5332" s="169">
        <v>45665.874999987085</v>
      </c>
      <c r="C5332" s="39">
        <v>564941.71056724992</v>
      </c>
      <c r="D5332" s="39">
        <v>375535.4986681139</v>
      </c>
      <c r="E5332" s="39">
        <v>87129.923051621372</v>
      </c>
      <c r="F5332" s="39">
        <v>1273.694943276249</v>
      </c>
      <c r="G5332" s="39">
        <v>0</v>
      </c>
      <c r="H5332" s="39">
        <v>35656.745505151397</v>
      </c>
      <c r="I5332" s="39">
        <v>10800.313406634054</v>
      </c>
      <c r="J5332" s="39">
        <v>0</v>
      </c>
      <c r="K5332" s="39">
        <v>0</v>
      </c>
      <c r="L5332" s="39">
        <v>10411.574631990579</v>
      </c>
      <c r="M5332" s="39">
        <v>307.52444452034956</v>
      </c>
      <c r="N5332" s="39">
        <v>2816.7446231037925</v>
      </c>
      <c r="O5332" s="39">
        <v>30140.563892999089</v>
      </c>
      <c r="P5332" s="39">
        <v>0</v>
      </c>
      <c r="Q5332" s="39">
        <v>0</v>
      </c>
      <c r="R5332" s="39">
        <v>252.24372664668795</v>
      </c>
      <c r="S5332" s="39">
        <v>8498.1079276005712</v>
      </c>
      <c r="T5332" s="39">
        <v>2118.7757455918672</v>
      </c>
    </row>
    <row r="5333" spans="1:20">
      <c r="A5333">
        <v>1</v>
      </c>
      <c r="B5333" s="169">
        <v>45665.916666653749</v>
      </c>
      <c r="C5333" s="39">
        <v>560843.72584157938</v>
      </c>
      <c r="D5333" s="39">
        <v>370368.84631325369</v>
      </c>
      <c r="E5333" s="39">
        <v>90938.86668862302</v>
      </c>
      <c r="F5333" s="39">
        <v>1329.2469500484247</v>
      </c>
      <c r="G5333" s="39">
        <v>0</v>
      </c>
      <c r="H5333" s="39">
        <v>34973.567182924482</v>
      </c>
      <c r="I5333" s="39">
        <v>10592.357466446918</v>
      </c>
      <c r="J5333" s="39">
        <v>0</v>
      </c>
      <c r="K5333" s="39">
        <v>0</v>
      </c>
      <c r="L5333" s="39">
        <v>10212.090299137037</v>
      </c>
      <c r="M5333" s="39">
        <v>301.60317792530111</v>
      </c>
      <c r="N5333" s="39">
        <v>2750.0926052028999</v>
      </c>
      <c r="O5333" s="39">
        <v>28510.065354197712</v>
      </c>
      <c r="P5333" s="39">
        <v>0</v>
      </c>
      <c r="Q5333" s="39">
        <v>0</v>
      </c>
      <c r="R5333" s="39">
        <v>249.28929740215224</v>
      </c>
      <c r="S5333" s="39">
        <v>8498.7617481679426</v>
      </c>
      <c r="T5333" s="39">
        <v>2118.9387582497338</v>
      </c>
    </row>
    <row r="5334" spans="1:20">
      <c r="A5334">
        <v>1</v>
      </c>
      <c r="B5334" s="169">
        <v>45665.958333320414</v>
      </c>
      <c r="C5334" s="39">
        <v>541648.68318668834</v>
      </c>
      <c r="D5334" s="39">
        <v>354569.01973971823</v>
      </c>
      <c r="E5334" s="39">
        <v>88124.249512173294</v>
      </c>
      <c r="F5334" s="39">
        <v>1287.1359596917544</v>
      </c>
      <c r="G5334" s="39">
        <v>0</v>
      </c>
      <c r="H5334" s="39">
        <v>35306.226591782593</v>
      </c>
      <c r="I5334" s="39">
        <v>10685.057388878688</v>
      </c>
      <c r="J5334" s="39">
        <v>0</v>
      </c>
      <c r="K5334" s="39">
        <v>0</v>
      </c>
      <c r="L5334" s="39">
        <v>10309.225026754279</v>
      </c>
      <c r="M5334" s="39">
        <v>304.24268393587653</v>
      </c>
      <c r="N5334" s="39">
        <v>2773.4795626363034</v>
      </c>
      <c r="O5334" s="39">
        <v>27398.108838018699</v>
      </c>
      <c r="P5334" s="39">
        <v>0</v>
      </c>
      <c r="Q5334" s="39">
        <v>0</v>
      </c>
      <c r="R5334" s="39">
        <v>266.86368715519478</v>
      </c>
      <c r="S5334" s="39">
        <v>8504.6638952898284</v>
      </c>
      <c r="T5334" s="39">
        <v>2120.4103006536793</v>
      </c>
    </row>
    <row r="5335" spans="1:20">
      <c r="A5335">
        <v>1</v>
      </c>
      <c r="B5335" s="169">
        <v>45665.999999987078</v>
      </c>
      <c r="C5335" s="39">
        <v>536219.71749091439</v>
      </c>
      <c r="D5335" s="39">
        <v>348829.06068769546</v>
      </c>
      <c r="E5335" s="39">
        <v>90304.466094251853</v>
      </c>
      <c r="F5335" s="39">
        <v>1318.7126939725169</v>
      </c>
      <c r="G5335" s="39">
        <v>0</v>
      </c>
      <c r="H5335" s="39">
        <v>34497.002745817503</v>
      </c>
      <c r="I5335" s="39">
        <v>10438.038236141007</v>
      </c>
      <c r="J5335" s="39">
        <v>0</v>
      </c>
      <c r="K5335" s="39">
        <v>0</v>
      </c>
      <c r="L5335" s="39">
        <v>10072.936090484569</v>
      </c>
      <c r="M5335" s="39">
        <v>297.2091447346084</v>
      </c>
      <c r="N5335" s="39">
        <v>2899.6591220773034</v>
      </c>
      <c r="O5335" s="39">
        <v>26670.572250585814</v>
      </c>
      <c r="P5335" s="39">
        <v>0</v>
      </c>
      <c r="Q5335" s="39">
        <v>0</v>
      </c>
      <c r="R5335" s="39">
        <v>265.04139007246704</v>
      </c>
      <c r="S5335" s="39">
        <v>8506.2206094259473</v>
      </c>
      <c r="T5335" s="39">
        <v>2120.7984256554482</v>
      </c>
    </row>
    <row r="5336" spans="1:20">
      <c r="A5336">
        <v>1</v>
      </c>
      <c r="B5336" s="169">
        <v>45666.041666653742</v>
      </c>
      <c r="C5336" s="39">
        <v>556749.58307138144</v>
      </c>
      <c r="D5336" s="39">
        <v>370629.77140489669</v>
      </c>
      <c r="E5336" s="39">
        <v>91066.159391648805</v>
      </c>
      <c r="F5336" s="39">
        <v>1331.0818592878841</v>
      </c>
      <c r="G5336" s="39">
        <v>0</v>
      </c>
      <c r="H5336" s="39">
        <v>34313.015129440471</v>
      </c>
      <c r="I5336" s="39">
        <v>10392.096909904791</v>
      </c>
      <c r="J5336" s="39">
        <v>0</v>
      </c>
      <c r="K5336" s="39">
        <v>0</v>
      </c>
      <c r="L5336" s="39">
        <v>10019.212712982411</v>
      </c>
      <c r="M5336" s="39">
        <v>295.90102706251923</v>
      </c>
      <c r="N5336" s="39">
        <v>2815.0900538135484</v>
      </c>
      <c r="O5336" s="39">
        <v>25019.513167730194</v>
      </c>
      <c r="P5336" s="39">
        <v>0</v>
      </c>
      <c r="Q5336" s="39">
        <v>0</v>
      </c>
      <c r="R5336" s="39">
        <v>249.94023637212473</v>
      </c>
      <c r="S5336" s="39">
        <v>8498.8423292550542</v>
      </c>
      <c r="T5336" s="39">
        <v>2118.958848986917</v>
      </c>
    </row>
    <row r="5337" spans="1:20">
      <c r="A5337">
        <v>1</v>
      </c>
      <c r="B5337" s="169">
        <v>45666.083333320406</v>
      </c>
      <c r="C5337" s="39">
        <v>551177.60549808037</v>
      </c>
      <c r="D5337" s="39">
        <v>363167.6163908093</v>
      </c>
      <c r="E5337" s="39">
        <v>90886.02120877798</v>
      </c>
      <c r="F5337" s="39">
        <v>1328.1537292405983</v>
      </c>
      <c r="G5337" s="39">
        <v>0</v>
      </c>
      <c r="H5337" s="39">
        <v>35808.292451006288</v>
      </c>
      <c r="I5337" s="39">
        <v>10842.549890394737</v>
      </c>
      <c r="J5337" s="39">
        <v>0</v>
      </c>
      <c r="K5337" s="39">
        <v>0</v>
      </c>
      <c r="L5337" s="39">
        <v>10455.825511162668</v>
      </c>
      <c r="M5337" s="39">
        <v>308.72707176994567</v>
      </c>
      <c r="N5337" s="39">
        <v>2918.9055720122465</v>
      </c>
      <c r="O5337" s="39">
        <v>24586.752161017401</v>
      </c>
      <c r="P5337" s="39">
        <v>0</v>
      </c>
      <c r="Q5337" s="39">
        <v>0</v>
      </c>
      <c r="R5337" s="39">
        <v>254.81008603453677</v>
      </c>
      <c r="S5337" s="39">
        <v>8500.5634591878788</v>
      </c>
      <c r="T5337" s="39">
        <v>2119.3879666667285</v>
      </c>
    </row>
    <row r="5338" spans="1:20">
      <c r="A5338">
        <v>1</v>
      </c>
      <c r="B5338" s="169">
        <v>45666.124999987071</v>
      </c>
      <c r="C5338" s="39">
        <v>561268.46826724871</v>
      </c>
      <c r="D5338" s="39">
        <v>369687.79586339765</v>
      </c>
      <c r="E5338" s="39">
        <v>92825.544028931676</v>
      </c>
      <c r="F5338" s="39">
        <v>1357.0210312327426</v>
      </c>
      <c r="G5338" s="39">
        <v>0</v>
      </c>
      <c r="H5338" s="39">
        <v>36822.419946924143</v>
      </c>
      <c r="I5338" s="39">
        <v>11153.931284298076</v>
      </c>
      <c r="J5338" s="39">
        <v>0</v>
      </c>
      <c r="K5338" s="39">
        <v>0</v>
      </c>
      <c r="L5338" s="39">
        <v>10751.945192320252</v>
      </c>
      <c r="M5338" s="39">
        <v>317.59323949941898</v>
      </c>
      <c r="N5338" s="39">
        <v>2909.2510396423868</v>
      </c>
      <c r="O5338" s="39">
        <v>24575.058763805177</v>
      </c>
      <c r="P5338" s="39">
        <v>0</v>
      </c>
      <c r="Q5338" s="39">
        <v>0</v>
      </c>
      <c r="R5338" s="39">
        <v>251.74603415749797</v>
      </c>
      <c r="S5338" s="39">
        <v>8497.5301506621927</v>
      </c>
      <c r="T5338" s="39">
        <v>2118.6316923774543</v>
      </c>
    </row>
    <row r="5339" spans="1:20">
      <c r="A5339">
        <v>1</v>
      </c>
      <c r="B5339" s="169">
        <v>45666.166666653735</v>
      </c>
      <c r="C5339" s="39">
        <v>581646.24705670169</v>
      </c>
      <c r="D5339" s="39">
        <v>387191.27300203475</v>
      </c>
      <c r="E5339" s="39">
        <v>96403.533673991973</v>
      </c>
      <c r="F5339" s="39">
        <v>1410.4044345664099</v>
      </c>
      <c r="G5339" s="39">
        <v>0</v>
      </c>
      <c r="H5339" s="39">
        <v>36327.46744149072</v>
      </c>
      <c r="I5339" s="39">
        <v>11012.410616545025</v>
      </c>
      <c r="J5339" s="39">
        <v>0</v>
      </c>
      <c r="K5339" s="39">
        <v>0</v>
      </c>
      <c r="L5339" s="39">
        <v>10607.421768305958</v>
      </c>
      <c r="M5339" s="39">
        <v>313.56362821867839</v>
      </c>
      <c r="N5339" s="39">
        <v>2899.1184058481772</v>
      </c>
      <c r="O5339" s="39">
        <v>24619.102325178534</v>
      </c>
      <c r="P5339" s="39">
        <v>0</v>
      </c>
      <c r="Q5339" s="39">
        <v>0</v>
      </c>
      <c r="R5339" s="39">
        <v>252.95406708677001</v>
      </c>
      <c r="S5339" s="39">
        <v>8491.7957262843156</v>
      </c>
      <c r="T5339" s="39">
        <v>2117.2019671503463</v>
      </c>
    </row>
    <row r="5340" spans="1:20">
      <c r="A5340">
        <v>1</v>
      </c>
      <c r="B5340" s="169">
        <v>45666.208333320399</v>
      </c>
      <c r="C5340" s="39">
        <v>583056.17012506584</v>
      </c>
      <c r="D5340" s="39">
        <v>386561.11620881397</v>
      </c>
      <c r="E5340" s="39">
        <v>93812.791733709862</v>
      </c>
      <c r="F5340" s="39">
        <v>1372.5145946078417</v>
      </c>
      <c r="G5340" s="39">
        <v>0</v>
      </c>
      <c r="H5340" s="39">
        <v>39131.367980516508</v>
      </c>
      <c r="I5340" s="39">
        <v>11862.507617044186</v>
      </c>
      <c r="J5340" s="39">
        <v>0</v>
      </c>
      <c r="K5340" s="39">
        <v>0</v>
      </c>
      <c r="L5340" s="39">
        <v>11426.145387334171</v>
      </c>
      <c r="M5340" s="39">
        <v>337.76900060225569</v>
      </c>
      <c r="N5340" s="39">
        <v>2894.3048909544232</v>
      </c>
      <c r="O5340" s="39">
        <v>24795.238802960885</v>
      </c>
      <c r="P5340" s="39">
        <v>0</v>
      </c>
      <c r="Q5340" s="39">
        <v>0</v>
      </c>
      <c r="R5340" s="39">
        <v>253.41441634841919</v>
      </c>
      <c r="S5340" s="39">
        <v>8491.7971660546809</v>
      </c>
      <c r="T5340" s="39">
        <v>2117.2023261185491</v>
      </c>
    </row>
    <row r="5341" spans="1:20">
      <c r="A5341">
        <v>1</v>
      </c>
      <c r="B5341" s="169">
        <v>45666.249999987063</v>
      </c>
      <c r="C5341" s="39">
        <v>627346.96299213846</v>
      </c>
      <c r="D5341" s="39">
        <v>414901.33884786826</v>
      </c>
      <c r="E5341" s="39">
        <v>98120.597545438097</v>
      </c>
      <c r="F5341" s="39">
        <v>1437.3601100051567</v>
      </c>
      <c r="G5341" s="39">
        <v>0</v>
      </c>
      <c r="H5341" s="39">
        <v>44596.57498867582</v>
      </c>
      <c r="I5341" s="39">
        <v>13536.409143200201</v>
      </c>
      <c r="J5341" s="39">
        <v>0</v>
      </c>
      <c r="K5341" s="39">
        <v>0</v>
      </c>
      <c r="L5341" s="39">
        <v>13021.955937024073</v>
      </c>
      <c r="M5341" s="39">
        <v>385.43110239799631</v>
      </c>
      <c r="N5341" s="39">
        <v>2948.5935605220388</v>
      </c>
      <c r="O5341" s="39">
        <v>27526.053159611409</v>
      </c>
      <c r="P5341" s="39">
        <v>0</v>
      </c>
      <c r="Q5341" s="39">
        <v>0</v>
      </c>
      <c r="R5341" s="39">
        <v>274.58601206810545</v>
      </c>
      <c r="S5341" s="39">
        <v>8483.0429009020681</v>
      </c>
      <c r="T5341" s="39">
        <v>2115.0196844253796</v>
      </c>
    </row>
    <row r="5342" spans="1:20">
      <c r="A5342">
        <v>1</v>
      </c>
      <c r="B5342" s="169">
        <v>45666.291666653728</v>
      </c>
      <c r="C5342" s="39">
        <v>634667.18125171086</v>
      </c>
      <c r="D5342" s="39">
        <v>421211.72623171104</v>
      </c>
      <c r="E5342" s="39">
        <v>102011.79965566905</v>
      </c>
      <c r="F5342" s="39">
        <v>1494.5356352592489</v>
      </c>
      <c r="G5342" s="39">
        <v>0</v>
      </c>
      <c r="H5342" s="39">
        <v>45723.300364303817</v>
      </c>
      <c r="I5342" s="39">
        <v>13880.017026196034</v>
      </c>
      <c r="J5342" s="39">
        <v>0</v>
      </c>
      <c r="K5342" s="39">
        <v>0</v>
      </c>
      <c r="L5342" s="39">
        <v>13350.9535831052</v>
      </c>
      <c r="M5342" s="39">
        <v>395.21487619906031</v>
      </c>
      <c r="N5342" s="39">
        <v>3041.5124242339789</v>
      </c>
      <c r="O5342" s="39">
        <v>30299.72032468635</v>
      </c>
      <c r="P5342" s="39">
        <v>0</v>
      </c>
      <c r="Q5342" s="39">
        <v>0</v>
      </c>
      <c r="R5342" s="39">
        <v>255.81789070364297</v>
      </c>
      <c r="S5342" s="39">
        <v>2403.367830652986</v>
      </c>
      <c r="T5342" s="39">
        <v>599.21540899037598</v>
      </c>
    </row>
    <row r="5343" spans="1:20">
      <c r="A5343">
        <v>1</v>
      </c>
      <c r="B5343" s="169">
        <v>45666.333333320392</v>
      </c>
      <c r="C5343" s="39">
        <v>607513.69987317303</v>
      </c>
      <c r="D5343" s="39">
        <v>388975.87999139441</v>
      </c>
      <c r="E5343" s="39">
        <v>105518.17648852164</v>
      </c>
      <c r="F5343" s="39">
        <v>1544.545196164062</v>
      </c>
      <c r="G5343" s="39">
        <v>0</v>
      </c>
      <c r="H5343" s="39">
        <v>47950.260896854117</v>
      </c>
      <c r="I5343" s="39">
        <v>14543.230281769091</v>
      </c>
      <c r="J5343" s="39">
        <v>0</v>
      </c>
      <c r="K5343" s="39">
        <v>0</v>
      </c>
      <c r="L5343" s="39">
        <v>14001.213876316622</v>
      </c>
      <c r="M5343" s="39">
        <v>414.09898449663609</v>
      </c>
      <c r="N5343" s="39">
        <v>2947.4672378163846</v>
      </c>
      <c r="O5343" s="39">
        <v>31363.158844671238</v>
      </c>
      <c r="P5343" s="39">
        <v>0</v>
      </c>
      <c r="Q5343" s="39">
        <v>0</v>
      </c>
      <c r="R5343" s="39">
        <v>255.66807516878023</v>
      </c>
      <c r="S5343" s="39">
        <v>0</v>
      </c>
      <c r="T5343" s="39">
        <v>0</v>
      </c>
    </row>
    <row r="5344" spans="1:20">
      <c r="A5344">
        <v>1</v>
      </c>
      <c r="B5344" s="169">
        <v>45666.374999987056</v>
      </c>
      <c r="C5344" s="39">
        <v>620415.849023988</v>
      </c>
      <c r="D5344" s="39">
        <v>401135.33519566467</v>
      </c>
      <c r="E5344" s="39">
        <v>108172.86032676656</v>
      </c>
      <c r="F5344" s="39">
        <v>1584.0626983311147</v>
      </c>
      <c r="G5344" s="39">
        <v>0</v>
      </c>
      <c r="H5344" s="39">
        <v>46722.317281716249</v>
      </c>
      <c r="I5344" s="39">
        <v>14176.694828706033</v>
      </c>
      <c r="J5344" s="39">
        <v>0</v>
      </c>
      <c r="K5344" s="39">
        <v>0</v>
      </c>
      <c r="L5344" s="39">
        <v>13642.661057999618</v>
      </c>
      <c r="M5344" s="39">
        <v>403.66237887637749</v>
      </c>
      <c r="N5344" s="39">
        <v>2926.1810829688484</v>
      </c>
      <c r="O5344" s="39">
        <v>31382.057551385129</v>
      </c>
      <c r="P5344" s="39">
        <v>0</v>
      </c>
      <c r="Q5344" s="39">
        <v>0</v>
      </c>
      <c r="R5344" s="39">
        <v>270.01662157344998</v>
      </c>
      <c r="S5344" s="39">
        <v>0</v>
      </c>
      <c r="T5344" s="39">
        <v>0</v>
      </c>
    </row>
    <row r="5345" spans="1:20">
      <c r="A5345">
        <v>1</v>
      </c>
      <c r="B5345" s="169">
        <v>45666.41666665372</v>
      </c>
      <c r="C5345" s="39">
        <v>589810.47196650959</v>
      </c>
      <c r="D5345" s="39">
        <v>377097.5810715516</v>
      </c>
      <c r="E5345" s="39">
        <v>104446.75388602042</v>
      </c>
      <c r="F5345" s="39">
        <v>1528.0341491591653</v>
      </c>
      <c r="G5345" s="39">
        <v>0</v>
      </c>
      <c r="H5345" s="39">
        <v>45508.702765022244</v>
      </c>
      <c r="I5345" s="39">
        <v>13795.235915412699</v>
      </c>
      <c r="J5345" s="39">
        <v>0</v>
      </c>
      <c r="K5345" s="39">
        <v>0</v>
      </c>
      <c r="L5345" s="39">
        <v>13288.292258042782</v>
      </c>
      <c r="M5345" s="39">
        <v>392.80084773360409</v>
      </c>
      <c r="N5345" s="39">
        <v>2834.5402973387895</v>
      </c>
      <c r="O5345" s="39">
        <v>30649.961345159336</v>
      </c>
      <c r="P5345" s="39">
        <v>0</v>
      </c>
      <c r="Q5345" s="39">
        <v>0</v>
      </c>
      <c r="R5345" s="39">
        <v>268.56943106908335</v>
      </c>
      <c r="S5345" s="39">
        <v>0</v>
      </c>
      <c r="T5345" s="39">
        <v>0</v>
      </c>
    </row>
    <row r="5346" spans="1:20">
      <c r="A5346">
        <v>1</v>
      </c>
      <c r="B5346" s="169">
        <v>45666.458333320385</v>
      </c>
      <c r="C5346" s="39">
        <v>552152.01580801175</v>
      </c>
      <c r="D5346" s="39">
        <v>343705.34823354275</v>
      </c>
      <c r="E5346" s="39">
        <v>102116.56746427435</v>
      </c>
      <c r="F5346" s="39">
        <v>1491.7370844642919</v>
      </c>
      <c r="G5346" s="39">
        <v>0</v>
      </c>
      <c r="H5346" s="39">
        <v>43874.88473170541</v>
      </c>
      <c r="I5346" s="39">
        <v>13280.322743108789</v>
      </c>
      <c r="J5346" s="39">
        <v>0</v>
      </c>
      <c r="K5346" s="39">
        <v>0</v>
      </c>
      <c r="L5346" s="39">
        <v>12811.226329899884</v>
      </c>
      <c r="M5346" s="39">
        <v>378.13938548458208</v>
      </c>
      <c r="N5346" s="39">
        <v>2717.7669913074551</v>
      </c>
      <c r="O5346" s="39">
        <v>31474.5284633312</v>
      </c>
      <c r="P5346" s="39">
        <v>0</v>
      </c>
      <c r="Q5346" s="39">
        <v>0</v>
      </c>
      <c r="R5346" s="39">
        <v>301.49438089303158</v>
      </c>
      <c r="S5346" s="39">
        <v>0</v>
      </c>
      <c r="T5346" s="39">
        <v>0</v>
      </c>
    </row>
    <row r="5347" spans="1:20">
      <c r="A5347">
        <v>1</v>
      </c>
      <c r="B5347" s="169">
        <v>45666.499999987049</v>
      </c>
      <c r="C5347" s="39">
        <v>545265.37746952556</v>
      </c>
      <c r="D5347" s="39">
        <v>336111.96490017517</v>
      </c>
      <c r="E5347" s="39">
        <v>101715.55848348998</v>
      </c>
      <c r="F5347" s="39">
        <v>1485.420128041927</v>
      </c>
      <c r="G5347" s="39">
        <v>0</v>
      </c>
      <c r="H5347" s="39">
        <v>44811.935185251779</v>
      </c>
      <c r="I5347" s="39">
        <v>13559.765479800129</v>
      </c>
      <c r="J5347" s="39">
        <v>0</v>
      </c>
      <c r="K5347" s="39">
        <v>0</v>
      </c>
      <c r="L5347" s="39">
        <v>13084.839936324763</v>
      </c>
      <c r="M5347" s="39">
        <v>386.09614276937214</v>
      </c>
      <c r="N5347" s="39">
        <v>2628.9770296753368</v>
      </c>
      <c r="O5347" s="39">
        <v>31209.672169750756</v>
      </c>
      <c r="P5347" s="39">
        <v>0</v>
      </c>
      <c r="Q5347" s="39">
        <v>0</v>
      </c>
      <c r="R5347" s="39">
        <v>271.14801424631554</v>
      </c>
      <c r="S5347" s="39">
        <v>0</v>
      </c>
      <c r="T5347" s="39">
        <v>0</v>
      </c>
    </row>
    <row r="5348" spans="1:20">
      <c r="A5348">
        <v>1</v>
      </c>
      <c r="B5348" s="169">
        <v>45666.541666653713</v>
      </c>
      <c r="C5348" s="39">
        <v>527169.18015662581</v>
      </c>
      <c r="D5348" s="39">
        <v>324041.82209379773</v>
      </c>
      <c r="E5348" s="39">
        <v>94541.295293522533</v>
      </c>
      <c r="F5348" s="39">
        <v>1379.437945248603</v>
      </c>
      <c r="G5348" s="39">
        <v>0</v>
      </c>
      <c r="H5348" s="39">
        <v>45137.311943866553</v>
      </c>
      <c r="I5348" s="39">
        <v>13646.235907635382</v>
      </c>
      <c r="J5348" s="39">
        <v>0</v>
      </c>
      <c r="K5348" s="39">
        <v>0</v>
      </c>
      <c r="L5348" s="39">
        <v>13179.848169909721</v>
      </c>
      <c r="M5348" s="39">
        <v>388.55827227305292</v>
      </c>
      <c r="N5348" s="39">
        <v>2635.6905463316803</v>
      </c>
      <c r="O5348" s="39">
        <v>31961.096297155058</v>
      </c>
      <c r="P5348" s="39">
        <v>0</v>
      </c>
      <c r="Q5348" s="39">
        <v>0</v>
      </c>
      <c r="R5348" s="39">
        <v>257.88368688542488</v>
      </c>
      <c r="S5348" s="39">
        <v>0</v>
      </c>
      <c r="T5348" s="39">
        <v>0</v>
      </c>
    </row>
    <row r="5349" spans="1:20">
      <c r="A5349">
        <v>1</v>
      </c>
      <c r="B5349" s="169">
        <v>45666.583333320377</v>
      </c>
      <c r="C5349" s="39">
        <v>515366.02721638413</v>
      </c>
      <c r="D5349" s="39">
        <v>315028.41307706677</v>
      </c>
      <c r="E5349" s="39">
        <v>94576.144382449318</v>
      </c>
      <c r="F5349" s="39">
        <v>1379.228172089531</v>
      </c>
      <c r="G5349" s="39">
        <v>0</v>
      </c>
      <c r="H5349" s="39">
        <v>44279.031396930797</v>
      </c>
      <c r="I5349" s="39">
        <v>13379.786678373126</v>
      </c>
      <c r="J5349" s="39">
        <v>0</v>
      </c>
      <c r="K5349" s="39">
        <v>0</v>
      </c>
      <c r="L5349" s="39">
        <v>12929.234945314778</v>
      </c>
      <c r="M5349" s="39">
        <v>380.97148769220746</v>
      </c>
      <c r="N5349" s="39">
        <v>2634.6699856170694</v>
      </c>
      <c r="O5349" s="39">
        <v>30515.621125411119</v>
      </c>
      <c r="P5349" s="39">
        <v>0</v>
      </c>
      <c r="Q5349" s="39">
        <v>0</v>
      </c>
      <c r="R5349" s="39">
        <v>262.92596543944046</v>
      </c>
      <c r="S5349" s="39">
        <v>0</v>
      </c>
      <c r="T5349" s="39">
        <v>0</v>
      </c>
    </row>
    <row r="5350" spans="1:20">
      <c r="A5350">
        <v>1</v>
      </c>
      <c r="B5350" s="169">
        <v>45666.624999987042</v>
      </c>
      <c r="C5350" s="39">
        <v>504400.79038574192</v>
      </c>
      <c r="D5350" s="39">
        <v>311455.29781176179</v>
      </c>
      <c r="E5350" s="39">
        <v>89101.015296836267</v>
      </c>
      <c r="F5350" s="39">
        <v>1298.7069937258991</v>
      </c>
      <c r="G5350" s="39">
        <v>0</v>
      </c>
      <c r="H5350" s="39">
        <v>43767.56761922915</v>
      </c>
      <c r="I5350" s="39">
        <v>13218.357714899143</v>
      </c>
      <c r="J5350" s="39">
        <v>0</v>
      </c>
      <c r="K5350" s="39">
        <v>0</v>
      </c>
      <c r="L5350" s="39">
        <v>12779.890320120894</v>
      </c>
      <c r="M5350" s="39">
        <v>376.37501438141078</v>
      </c>
      <c r="N5350" s="39">
        <v>2577.8704652588681</v>
      </c>
      <c r="O5350" s="39">
        <v>29543.169265558787</v>
      </c>
      <c r="P5350" s="39">
        <v>0</v>
      </c>
      <c r="Q5350" s="39">
        <v>0</v>
      </c>
      <c r="R5350" s="39">
        <v>282.53988396969493</v>
      </c>
      <c r="S5350" s="39">
        <v>0</v>
      </c>
      <c r="T5350" s="39">
        <v>0</v>
      </c>
    </row>
    <row r="5351" spans="1:20">
      <c r="A5351">
        <v>1</v>
      </c>
      <c r="B5351" s="169">
        <v>45666.666666653706</v>
      </c>
      <c r="C5351" s="39">
        <v>521392.51042999834</v>
      </c>
      <c r="D5351" s="39">
        <v>339343.73541451164</v>
      </c>
      <c r="E5351" s="39">
        <v>83518.994177681641</v>
      </c>
      <c r="F5351" s="39">
        <v>1218.5544356612916</v>
      </c>
      <c r="G5351" s="39">
        <v>0</v>
      </c>
      <c r="H5351" s="39">
        <v>41171.712105836363</v>
      </c>
      <c r="I5351" s="39">
        <v>12446.727153942738</v>
      </c>
      <c r="J5351" s="39">
        <v>0</v>
      </c>
      <c r="K5351" s="39">
        <v>0</v>
      </c>
      <c r="L5351" s="39">
        <v>12021.914710494699</v>
      </c>
      <c r="M5351" s="39">
        <v>354.40386866564978</v>
      </c>
      <c r="N5351" s="39">
        <v>2529.4648474838391</v>
      </c>
      <c r="O5351" s="39">
        <v>28515.28483715342</v>
      </c>
      <c r="P5351" s="39">
        <v>0</v>
      </c>
      <c r="Q5351" s="39">
        <v>0</v>
      </c>
      <c r="R5351" s="39">
        <v>271.71887856705217</v>
      </c>
      <c r="S5351" s="39">
        <v>0</v>
      </c>
      <c r="T5351" s="39">
        <v>0</v>
      </c>
    </row>
    <row r="5352" spans="1:20">
      <c r="A5352">
        <v>1</v>
      </c>
      <c r="B5352" s="169">
        <v>45666.70833332037</v>
      </c>
      <c r="C5352" s="39">
        <v>561558.52281801798</v>
      </c>
      <c r="D5352" s="39">
        <v>377583.5965302125</v>
      </c>
      <c r="E5352" s="39">
        <v>84943.105928443212</v>
      </c>
      <c r="F5352" s="39">
        <v>1241.5713567757468</v>
      </c>
      <c r="G5352" s="39">
        <v>0</v>
      </c>
      <c r="H5352" s="39">
        <v>41237.064560329454</v>
      </c>
      <c r="I5352" s="39">
        <v>12489.00539854666</v>
      </c>
      <c r="J5352" s="39">
        <v>0</v>
      </c>
      <c r="K5352" s="39">
        <v>0</v>
      </c>
      <c r="L5352" s="39">
        <v>12040.997269704714</v>
      </c>
      <c r="M5352" s="39">
        <v>355.60768499926934</v>
      </c>
      <c r="N5352" s="39">
        <v>2687.8276375400728</v>
      </c>
      <c r="O5352" s="39">
        <v>28200.771866024505</v>
      </c>
      <c r="P5352" s="39">
        <v>0</v>
      </c>
      <c r="Q5352" s="39">
        <v>0</v>
      </c>
      <c r="R5352" s="39">
        <v>248.07417483446613</v>
      </c>
      <c r="S5352" s="39">
        <v>424.95040338345456</v>
      </c>
      <c r="T5352" s="39">
        <v>105.95000722394052</v>
      </c>
    </row>
    <row r="5353" spans="1:20">
      <c r="A5353">
        <v>1</v>
      </c>
      <c r="B5353" s="169">
        <v>45666.749999987034</v>
      </c>
      <c r="C5353" s="39">
        <v>561731.61327573482</v>
      </c>
      <c r="D5353" s="39">
        <v>362097.85482279671</v>
      </c>
      <c r="E5353" s="39">
        <v>91023.220416819982</v>
      </c>
      <c r="F5353" s="39">
        <v>1330.4542354720463</v>
      </c>
      <c r="G5353" s="39">
        <v>0</v>
      </c>
      <c r="H5353" s="39">
        <v>40922.972168107022</v>
      </c>
      <c r="I5353" s="39">
        <v>12393.999507417804</v>
      </c>
      <c r="J5353" s="39">
        <v>0</v>
      </c>
      <c r="K5353" s="39">
        <v>0</v>
      </c>
      <c r="L5353" s="39">
        <v>11949.284009376684</v>
      </c>
      <c r="M5353" s="39">
        <v>352.90251962160386</v>
      </c>
      <c r="N5353" s="39">
        <v>2656.5566114032899</v>
      </c>
      <c r="O5353" s="39">
        <v>28137.774914988462</v>
      </c>
      <c r="P5353" s="39">
        <v>0</v>
      </c>
      <c r="Q5353" s="39">
        <v>0</v>
      </c>
      <c r="R5353" s="39">
        <v>248.6884081965602</v>
      </c>
      <c r="S5353" s="39">
        <v>8498.9259611687085</v>
      </c>
      <c r="T5353" s="39">
        <v>2118.9797003660374</v>
      </c>
    </row>
    <row r="5354" spans="1:20">
      <c r="A5354">
        <v>1</v>
      </c>
      <c r="B5354" s="169">
        <v>45666.791666653698</v>
      </c>
      <c r="C5354" s="39">
        <v>578126.74283551006</v>
      </c>
      <c r="D5354" s="39">
        <v>378900.69411534799</v>
      </c>
      <c r="E5354" s="39">
        <v>90880.489464262457</v>
      </c>
      <c r="F5354" s="39">
        <v>1329.1769658566479</v>
      </c>
      <c r="G5354" s="39">
        <v>0</v>
      </c>
      <c r="H5354" s="39">
        <v>40352.05554138466</v>
      </c>
      <c r="I5354" s="39">
        <v>12228.533411107774</v>
      </c>
      <c r="J5354" s="39">
        <v>0</v>
      </c>
      <c r="K5354" s="39">
        <v>0</v>
      </c>
      <c r="L5354" s="39">
        <v>11782.579477497706</v>
      </c>
      <c r="M5354" s="39">
        <v>348.19109436579265</v>
      </c>
      <c r="N5354" s="39">
        <v>2792.1471593820611</v>
      </c>
      <c r="O5354" s="39">
        <v>28637.936162000449</v>
      </c>
      <c r="P5354" s="39">
        <v>0</v>
      </c>
      <c r="Q5354" s="39">
        <v>0</v>
      </c>
      <c r="R5354" s="39">
        <v>262.76523105045669</v>
      </c>
      <c r="S5354" s="39">
        <v>8494.3383187333293</v>
      </c>
      <c r="T5354" s="39">
        <v>2117.8358945207438</v>
      </c>
    </row>
    <row r="5355" spans="1:20">
      <c r="A5355">
        <v>1</v>
      </c>
      <c r="B5355" s="169">
        <v>45666.833333320363</v>
      </c>
      <c r="C5355" s="39">
        <v>575167.04692795535</v>
      </c>
      <c r="D5355" s="39">
        <v>379099.21576693421</v>
      </c>
      <c r="E5355" s="39">
        <v>90483.626227611079</v>
      </c>
      <c r="F5355" s="39">
        <v>1323.2702903426821</v>
      </c>
      <c r="G5355" s="39">
        <v>0</v>
      </c>
      <c r="H5355" s="39">
        <v>38732.95615140364</v>
      </c>
      <c r="I5355" s="39">
        <v>11736.963980357288</v>
      </c>
      <c r="J5355" s="39">
        <v>0</v>
      </c>
      <c r="K5355" s="39">
        <v>0</v>
      </c>
      <c r="L5355" s="39">
        <v>11309.811312692467</v>
      </c>
      <c r="M5355" s="39">
        <v>334.19431386108317</v>
      </c>
      <c r="N5355" s="39">
        <v>2765.0455137668059</v>
      </c>
      <c r="O5355" s="39">
        <v>28496.19711390134</v>
      </c>
      <c r="P5355" s="39">
        <v>0</v>
      </c>
      <c r="Q5355" s="39">
        <v>0</v>
      </c>
      <c r="R5355" s="39">
        <v>272.87579461247753</v>
      </c>
      <c r="S5355" s="39">
        <v>8494.911628505406</v>
      </c>
      <c r="T5355" s="39">
        <v>2117.9788339668107</v>
      </c>
    </row>
    <row r="5356" spans="1:20">
      <c r="A5356">
        <v>1</v>
      </c>
      <c r="B5356" s="169">
        <v>45666.874999987027</v>
      </c>
      <c r="C5356" s="39">
        <v>581081.50759755564</v>
      </c>
      <c r="D5356" s="39">
        <v>384859.84548168757</v>
      </c>
      <c r="E5356" s="39">
        <v>92882.999492028277</v>
      </c>
      <c r="F5356" s="39">
        <v>1358.6749147774594</v>
      </c>
      <c r="G5356" s="39">
        <v>0</v>
      </c>
      <c r="H5356" s="39">
        <v>37352.531187799315</v>
      </c>
      <c r="I5356" s="39">
        <v>11321.290258606397</v>
      </c>
      <c r="J5356" s="39">
        <v>0</v>
      </c>
      <c r="K5356" s="39">
        <v>0</v>
      </c>
      <c r="L5356" s="39">
        <v>10906.734774752322</v>
      </c>
      <c r="M5356" s="39">
        <v>322.35856191849331</v>
      </c>
      <c r="N5356" s="39">
        <v>2841.6702305908884</v>
      </c>
      <c r="O5356" s="39">
        <v>28374.045902191865</v>
      </c>
      <c r="P5356" s="39">
        <v>0</v>
      </c>
      <c r="Q5356" s="39">
        <v>0</v>
      </c>
      <c r="R5356" s="39">
        <v>250.61512683617826</v>
      </c>
      <c r="S5356" s="39">
        <v>8493.1916604074777</v>
      </c>
      <c r="T5356" s="39">
        <v>2117.5500059594315</v>
      </c>
    </row>
    <row r="5357" spans="1:20">
      <c r="A5357">
        <v>1</v>
      </c>
      <c r="B5357" s="169">
        <v>45666.916666653691</v>
      </c>
      <c r="C5357" s="39">
        <v>608314.92471116188</v>
      </c>
      <c r="D5357" s="39">
        <v>415415.2318182413</v>
      </c>
      <c r="E5357" s="39">
        <v>90921.978331440027</v>
      </c>
      <c r="F5357" s="39">
        <v>1331.2121577315695</v>
      </c>
      <c r="G5357" s="39">
        <v>0</v>
      </c>
      <c r="H5357" s="39">
        <v>36545.385764007951</v>
      </c>
      <c r="I5357" s="39">
        <v>11086.83315154525</v>
      </c>
      <c r="J5357" s="39">
        <v>0</v>
      </c>
      <c r="K5357" s="39">
        <v>0</v>
      </c>
      <c r="L5357" s="39">
        <v>10671.052726387608</v>
      </c>
      <c r="M5357" s="39">
        <v>315.68271012621659</v>
      </c>
      <c r="N5357" s="39">
        <v>2874.2955622298714</v>
      </c>
      <c r="O5357" s="39">
        <v>28300.075482221306</v>
      </c>
      <c r="P5357" s="39">
        <v>0</v>
      </c>
      <c r="Q5357" s="39">
        <v>0</v>
      </c>
      <c r="R5357" s="39">
        <v>250.72076473866304</v>
      </c>
      <c r="S5357" s="39">
        <v>8486.5597306923682</v>
      </c>
      <c r="T5357" s="39">
        <v>2115.896511799725</v>
      </c>
    </row>
    <row r="5358" spans="1:20">
      <c r="A5358">
        <v>1</v>
      </c>
      <c r="B5358" s="169">
        <v>45666.958333320355</v>
      </c>
      <c r="C5358" s="39">
        <v>600129.41124019143</v>
      </c>
      <c r="D5358" s="39">
        <v>406380.05478245695</v>
      </c>
      <c r="E5358" s="39">
        <v>94079.212222692804</v>
      </c>
      <c r="F5358" s="39">
        <v>1377.1315222779833</v>
      </c>
      <c r="G5358" s="39">
        <v>0</v>
      </c>
      <c r="H5358" s="39">
        <v>35588.463346406425</v>
      </c>
      <c r="I5358" s="39">
        <v>10794.127561837513</v>
      </c>
      <c r="J5358" s="39">
        <v>0</v>
      </c>
      <c r="K5358" s="39">
        <v>0</v>
      </c>
      <c r="L5358" s="39">
        <v>10391.636615165569</v>
      </c>
      <c r="M5358" s="39">
        <v>307.34831088298887</v>
      </c>
      <c r="N5358" s="39">
        <v>2763.2435104628703</v>
      </c>
      <c r="O5358" s="39">
        <v>27594.8916919572</v>
      </c>
      <c r="P5358" s="39">
        <v>0</v>
      </c>
      <c r="Q5358" s="39">
        <v>0</v>
      </c>
      <c r="R5358" s="39">
        <v>249.00727011549736</v>
      </c>
      <c r="S5358" s="39">
        <v>8488.0310580432142</v>
      </c>
      <c r="T5358" s="39">
        <v>2116.2633478921066</v>
      </c>
    </row>
    <row r="5359" spans="1:20">
      <c r="A5359">
        <v>1</v>
      </c>
      <c r="B5359" s="169">
        <v>45666.99999998702</v>
      </c>
      <c r="C5359" s="39">
        <v>596970.18967608968</v>
      </c>
      <c r="D5359" s="39">
        <v>404546.79131123424</v>
      </c>
      <c r="E5359" s="39">
        <v>95150.973656306058</v>
      </c>
      <c r="F5359" s="39">
        <v>1392.7391184409526</v>
      </c>
      <c r="G5359" s="39">
        <v>0</v>
      </c>
      <c r="H5359" s="39">
        <v>34849.008025400522</v>
      </c>
      <c r="I5359" s="39">
        <v>10569.234177193337</v>
      </c>
      <c r="J5359" s="39">
        <v>0</v>
      </c>
      <c r="K5359" s="39">
        <v>0</v>
      </c>
      <c r="L5359" s="39">
        <v>10175.719706524451</v>
      </c>
      <c r="M5359" s="39">
        <v>300.94477326467126</v>
      </c>
      <c r="N5359" s="39">
        <v>2857.8711594309611</v>
      </c>
      <c r="O5359" s="39">
        <v>26256.555637003275</v>
      </c>
      <c r="P5359" s="39">
        <v>0</v>
      </c>
      <c r="Q5359" s="39">
        <v>0</v>
      </c>
      <c r="R5359" s="39">
        <v>265.54646792112464</v>
      </c>
      <c r="S5359" s="39">
        <v>8488.4402695437002</v>
      </c>
      <c r="T5359" s="39">
        <v>2116.3653738265189</v>
      </c>
    </row>
    <row r="5360" spans="1:20">
      <c r="A5360">
        <v>1</v>
      </c>
      <c r="B5360" s="169">
        <v>45667.041666653684</v>
      </c>
      <c r="C5360" s="39">
        <v>577854.9930320183</v>
      </c>
      <c r="D5360" s="39">
        <v>388941.3108426666</v>
      </c>
      <c r="E5360" s="39">
        <v>94334.382232277931</v>
      </c>
      <c r="F5360" s="39">
        <v>1379.9721756082865</v>
      </c>
      <c r="G5360" s="39">
        <v>0</v>
      </c>
      <c r="H5360" s="39">
        <v>34182.667961084037</v>
      </c>
      <c r="I5360" s="39">
        <v>10361.027805898615</v>
      </c>
      <c r="J5360" s="39">
        <v>0</v>
      </c>
      <c r="K5360" s="39">
        <v>0</v>
      </c>
      <c r="L5360" s="39">
        <v>9981.1520528692909</v>
      </c>
      <c r="M5360" s="39">
        <v>295.0163759795816</v>
      </c>
      <c r="N5360" s="39">
        <v>2820.9056068392274</v>
      </c>
      <c r="O5360" s="39">
        <v>24685.543176833722</v>
      </c>
      <c r="P5360" s="39">
        <v>0</v>
      </c>
      <c r="Q5360" s="39">
        <v>0</v>
      </c>
      <c r="R5360" s="39">
        <v>262.99486581707401</v>
      </c>
      <c r="S5360" s="39">
        <v>8492.6139634563442</v>
      </c>
      <c r="T5360" s="39">
        <v>2117.4059726876976</v>
      </c>
    </row>
    <row r="5361" spans="1:20">
      <c r="A5361">
        <v>1</v>
      </c>
      <c r="B5361" s="169">
        <v>45667.083333320348</v>
      </c>
      <c r="C5361" s="39">
        <v>599268.55205213977</v>
      </c>
      <c r="D5361" s="39">
        <v>412461.33148759051</v>
      </c>
      <c r="E5361" s="39">
        <v>92395.844213366581</v>
      </c>
      <c r="F5361" s="39">
        <v>1352.5950711322034</v>
      </c>
      <c r="G5361" s="39">
        <v>0</v>
      </c>
      <c r="H5361" s="39">
        <v>34053.830790872751</v>
      </c>
      <c r="I5361" s="39">
        <v>10329.466679193156</v>
      </c>
      <c r="J5361" s="39">
        <v>0</v>
      </c>
      <c r="K5361" s="39">
        <v>0</v>
      </c>
      <c r="L5361" s="39">
        <v>9943.5323039543055</v>
      </c>
      <c r="M5361" s="39">
        <v>294.11771520992551</v>
      </c>
      <c r="N5361" s="39">
        <v>2837.0990966153922</v>
      </c>
      <c r="O5361" s="39">
        <v>24745.732723329424</v>
      </c>
      <c r="P5361" s="39">
        <v>0</v>
      </c>
      <c r="Q5361" s="39">
        <v>0</v>
      </c>
      <c r="R5361" s="39">
        <v>251.52833076092915</v>
      </c>
      <c r="S5361" s="39">
        <v>8487.3740896950676</v>
      </c>
      <c r="T5361" s="39">
        <v>2116.0995504193597</v>
      </c>
    </row>
    <row r="5362" spans="1:20">
      <c r="A5362">
        <v>1</v>
      </c>
      <c r="B5362" s="169">
        <v>45667.124999987012</v>
      </c>
      <c r="C5362" s="39">
        <v>585891.4256795682</v>
      </c>
      <c r="D5362" s="39">
        <v>393984.05336402846</v>
      </c>
      <c r="E5362" s="39">
        <v>97229.089447610764</v>
      </c>
      <c r="F5362" s="39">
        <v>1422.7163680688461</v>
      </c>
      <c r="G5362" s="39">
        <v>0</v>
      </c>
      <c r="H5362" s="39">
        <v>34123.180492119784</v>
      </c>
      <c r="I5362" s="39">
        <v>10345.897596163597</v>
      </c>
      <c r="J5362" s="39">
        <v>0</v>
      </c>
      <c r="K5362" s="39">
        <v>0</v>
      </c>
      <c r="L5362" s="39">
        <v>9963.7820373500654</v>
      </c>
      <c r="M5362" s="39">
        <v>294.58556354210361</v>
      </c>
      <c r="N5362" s="39">
        <v>2904.0958003889832</v>
      </c>
      <c r="O5362" s="39">
        <v>24765.170678980081</v>
      </c>
      <c r="P5362" s="39">
        <v>0</v>
      </c>
      <c r="Q5362" s="39">
        <v>0</v>
      </c>
      <c r="R5362" s="39">
        <v>251.3918723505908</v>
      </c>
      <c r="S5362" s="39">
        <v>8490.5668733913208</v>
      </c>
      <c r="T5362" s="39">
        <v>2116.8955855737931</v>
      </c>
    </row>
    <row r="5363" spans="1:20">
      <c r="A5363">
        <v>1</v>
      </c>
      <c r="B5363" s="169">
        <v>45667.166666653677</v>
      </c>
      <c r="C5363" s="39">
        <v>592902.93247586756</v>
      </c>
      <c r="D5363" s="39">
        <v>399692.39269214397</v>
      </c>
      <c r="E5363" s="39">
        <v>96744.654918196029</v>
      </c>
      <c r="F5363" s="39">
        <v>1415.9290887751993</v>
      </c>
      <c r="G5363" s="39">
        <v>0</v>
      </c>
      <c r="H5363" s="39">
        <v>34974.400245352255</v>
      </c>
      <c r="I5363" s="39">
        <v>10606.237860785641</v>
      </c>
      <c r="J5363" s="39">
        <v>0</v>
      </c>
      <c r="K5363" s="39">
        <v>0</v>
      </c>
      <c r="L5363" s="39">
        <v>10212.333548808789</v>
      </c>
      <c r="M5363" s="39">
        <v>301.99840354496848</v>
      </c>
      <c r="N5363" s="39">
        <v>2841.611974578057</v>
      </c>
      <c r="O5363" s="39">
        <v>25259.144722693047</v>
      </c>
      <c r="P5363" s="39">
        <v>0</v>
      </c>
      <c r="Q5363" s="39">
        <v>0</v>
      </c>
      <c r="R5363" s="39">
        <v>248.60612448655164</v>
      </c>
      <c r="S5363" s="39">
        <v>8489.0944262190824</v>
      </c>
      <c r="T5363" s="39">
        <v>2116.5284702839217</v>
      </c>
    </row>
    <row r="5364" spans="1:20">
      <c r="A5364">
        <v>1</v>
      </c>
      <c r="B5364" s="169">
        <v>45667.208333320341</v>
      </c>
      <c r="C5364" s="39">
        <v>601167.92029409157</v>
      </c>
      <c r="D5364" s="39">
        <v>404974.57968964317</v>
      </c>
      <c r="E5364" s="39">
        <v>95565.239125734675</v>
      </c>
      <c r="F5364" s="39">
        <v>1398.9922654371867</v>
      </c>
      <c r="G5364" s="39">
        <v>0</v>
      </c>
      <c r="H5364" s="39">
        <v>37208.390367455999</v>
      </c>
      <c r="I5364" s="39">
        <v>11286.331656703405</v>
      </c>
      <c r="J5364" s="39">
        <v>0</v>
      </c>
      <c r="K5364" s="39">
        <v>0</v>
      </c>
      <c r="L5364" s="39">
        <v>10864.646443715377</v>
      </c>
      <c r="M5364" s="39">
        <v>321.36316259750481</v>
      </c>
      <c r="N5364" s="39">
        <v>2918.6337576617775</v>
      </c>
      <c r="O5364" s="39">
        <v>25771.010114867058</v>
      </c>
      <c r="P5364" s="39">
        <v>0</v>
      </c>
      <c r="Q5364" s="39">
        <v>0</v>
      </c>
      <c r="R5364" s="39">
        <v>255.1557473617236</v>
      </c>
      <c r="S5364" s="39">
        <v>8487.4575931443615</v>
      </c>
      <c r="T5364" s="39">
        <v>2116.1203697693309</v>
      </c>
    </row>
    <row r="5365" spans="1:20">
      <c r="A5365">
        <v>1</v>
      </c>
      <c r="B5365" s="169">
        <v>45667.249999987005</v>
      </c>
      <c r="C5365" s="39">
        <v>605202.2805002887</v>
      </c>
      <c r="D5365" s="39">
        <v>397003.22099791659</v>
      </c>
      <c r="E5365" s="39">
        <v>99760.061931592471</v>
      </c>
      <c r="F5365" s="39">
        <v>1460.4149657636965</v>
      </c>
      <c r="G5365" s="39">
        <v>0</v>
      </c>
      <c r="H5365" s="39">
        <v>40408.395390752063</v>
      </c>
      <c r="I5365" s="39">
        <v>12257.100088055897</v>
      </c>
      <c r="J5365" s="39">
        <v>0</v>
      </c>
      <c r="K5365" s="39">
        <v>0</v>
      </c>
      <c r="L5365" s="39">
        <v>11799.03040531329</v>
      </c>
      <c r="M5365" s="39">
        <v>349.00449219319898</v>
      </c>
      <c r="N5365" s="39">
        <v>2903.2071947165387</v>
      </c>
      <c r="O5365" s="39">
        <v>28390.05590170886</v>
      </c>
      <c r="P5365" s="39">
        <v>0</v>
      </c>
      <c r="Q5365" s="39">
        <v>0</v>
      </c>
      <c r="R5365" s="39">
        <v>268.10512251955549</v>
      </c>
      <c r="S5365" s="39">
        <v>8487.5424765755743</v>
      </c>
      <c r="T5365" s="39">
        <v>2116.1415331808557</v>
      </c>
    </row>
    <row r="5366" spans="1:20">
      <c r="A5366">
        <v>1</v>
      </c>
      <c r="B5366" s="169">
        <v>45667.291666653669</v>
      </c>
      <c r="C5366" s="39">
        <v>606069.45275591745</v>
      </c>
      <c r="D5366" s="39">
        <v>390305.86847500084</v>
      </c>
      <c r="E5366" s="39">
        <v>105433.05389971726</v>
      </c>
      <c r="F5366" s="39">
        <v>1543.2842649397012</v>
      </c>
      <c r="G5366" s="39">
        <v>0</v>
      </c>
      <c r="H5366" s="39">
        <v>44379.439277864643</v>
      </c>
      <c r="I5366" s="39">
        <v>13460.076106173789</v>
      </c>
      <c r="J5366" s="39">
        <v>0</v>
      </c>
      <c r="K5366" s="39">
        <v>0</v>
      </c>
      <c r="L5366" s="39">
        <v>12958.553497279421</v>
      </c>
      <c r="M5366" s="39">
        <v>383.25762150662888</v>
      </c>
      <c r="N5366" s="39">
        <v>2941.1961538934697</v>
      </c>
      <c r="O5366" s="39">
        <v>31383.663292450772</v>
      </c>
      <c r="P5366" s="39">
        <v>0</v>
      </c>
      <c r="Q5366" s="39">
        <v>0</v>
      </c>
      <c r="R5366" s="39">
        <v>276.30458787015891</v>
      </c>
      <c r="S5366" s="39">
        <v>2405.1066437485265</v>
      </c>
      <c r="T5366" s="39">
        <v>599.64893547222096</v>
      </c>
    </row>
    <row r="5367" spans="1:20">
      <c r="A5367">
        <v>1</v>
      </c>
      <c r="B5367" s="169">
        <v>45667.333333320334</v>
      </c>
      <c r="C5367" s="39">
        <v>599285.14329351706</v>
      </c>
      <c r="D5367" s="39">
        <v>382220.90439011174</v>
      </c>
      <c r="E5367" s="39">
        <v>106154.07009335255</v>
      </c>
      <c r="F5367" s="39">
        <v>1553.4023640305818</v>
      </c>
      <c r="G5367" s="39">
        <v>0</v>
      </c>
      <c r="H5367" s="39">
        <v>45792.41746174037</v>
      </c>
      <c r="I5367" s="39">
        <v>13884.730208488698</v>
      </c>
      <c r="J5367" s="39">
        <v>0</v>
      </c>
      <c r="K5367" s="39">
        <v>0</v>
      </c>
      <c r="L5367" s="39">
        <v>13371.135397460726</v>
      </c>
      <c r="M5367" s="39">
        <v>395.34907774598804</v>
      </c>
      <c r="N5367" s="39">
        <v>2949.3446288320779</v>
      </c>
      <c r="O5367" s="39">
        <v>32700.641456742047</v>
      </c>
      <c r="P5367" s="39">
        <v>0</v>
      </c>
      <c r="Q5367" s="39">
        <v>0</v>
      </c>
      <c r="R5367" s="39">
        <v>263.14821501223065</v>
      </c>
      <c r="S5367" s="39">
        <v>0</v>
      </c>
      <c r="T5367" s="39">
        <v>0</v>
      </c>
    </row>
    <row r="5368" spans="1:20">
      <c r="A5368">
        <v>1</v>
      </c>
      <c r="B5368" s="169">
        <v>45667.374999986998</v>
      </c>
      <c r="C5368" s="39">
        <v>581224.34278497274</v>
      </c>
      <c r="D5368" s="39">
        <v>364379.83673925558</v>
      </c>
      <c r="E5368" s="39">
        <v>105943.76121226138</v>
      </c>
      <c r="F5368" s="39">
        <v>1549.3208257746555</v>
      </c>
      <c r="G5368" s="39">
        <v>0</v>
      </c>
      <c r="H5368" s="39">
        <v>45707.343380797975</v>
      </c>
      <c r="I5368" s="39">
        <v>13849.959835652524</v>
      </c>
      <c r="J5368" s="39">
        <v>0</v>
      </c>
      <c r="K5368" s="39">
        <v>0</v>
      </c>
      <c r="L5368" s="39">
        <v>13346.294231212063</v>
      </c>
      <c r="M5368" s="39">
        <v>394.35903799532286</v>
      </c>
      <c r="N5368" s="39">
        <v>2942.5297129030832</v>
      </c>
      <c r="O5368" s="39">
        <v>32840.101803917169</v>
      </c>
      <c r="P5368" s="39">
        <v>0</v>
      </c>
      <c r="Q5368" s="39">
        <v>0</v>
      </c>
      <c r="R5368" s="39">
        <v>270.83600520296358</v>
      </c>
      <c r="S5368" s="39">
        <v>0</v>
      </c>
      <c r="T5368" s="39">
        <v>0</v>
      </c>
    </row>
    <row r="5369" spans="1:20">
      <c r="A5369">
        <v>1</v>
      </c>
      <c r="B5369" s="169">
        <v>45667.416666653662</v>
      </c>
      <c r="C5369" s="39">
        <v>580344.74327823345</v>
      </c>
      <c r="D5369" s="39">
        <v>363691.629505558</v>
      </c>
      <c r="E5369" s="39">
        <v>106152.88733169566</v>
      </c>
      <c r="F5369" s="39">
        <v>1552.2890612549925</v>
      </c>
      <c r="G5369" s="39">
        <v>0</v>
      </c>
      <c r="H5369" s="39">
        <v>44950.943919777703</v>
      </c>
      <c r="I5369" s="39">
        <v>13619.970417560107</v>
      </c>
      <c r="J5369" s="39">
        <v>0</v>
      </c>
      <c r="K5369" s="39">
        <v>0</v>
      </c>
      <c r="L5369" s="39">
        <v>13125.429726377422</v>
      </c>
      <c r="M5369" s="39">
        <v>387.81039765670226</v>
      </c>
      <c r="N5369" s="39">
        <v>2882.8314310319538</v>
      </c>
      <c r="O5369" s="39">
        <v>33710.22228121302</v>
      </c>
      <c r="P5369" s="39">
        <v>0</v>
      </c>
      <c r="Q5369" s="39">
        <v>0</v>
      </c>
      <c r="R5369" s="39">
        <v>270.72920610784507</v>
      </c>
      <c r="S5369" s="39">
        <v>0</v>
      </c>
      <c r="T5369" s="39">
        <v>0</v>
      </c>
    </row>
    <row r="5370" spans="1:20">
      <c r="A5370">
        <v>1</v>
      </c>
      <c r="B5370" s="169">
        <v>45667.458333320326</v>
      </c>
      <c r="C5370" s="39">
        <v>553974.44597599353</v>
      </c>
      <c r="D5370" s="39">
        <v>339870.33365929476</v>
      </c>
      <c r="E5370" s="39">
        <v>102531.63989775622</v>
      </c>
      <c r="F5370" s="39">
        <v>1497.7282324013568</v>
      </c>
      <c r="G5370" s="39">
        <v>0</v>
      </c>
      <c r="H5370" s="39">
        <v>45558.706264292894</v>
      </c>
      <c r="I5370" s="39">
        <v>13789.326613244228</v>
      </c>
      <c r="J5370" s="39">
        <v>0</v>
      </c>
      <c r="K5370" s="39">
        <v>0</v>
      </c>
      <c r="L5370" s="39">
        <v>13302.893006292279</v>
      </c>
      <c r="M5370" s="39">
        <v>392.6325882768233</v>
      </c>
      <c r="N5370" s="39">
        <v>2874.2449550192623</v>
      </c>
      <c r="O5370" s="39">
        <v>33867.929567711362</v>
      </c>
      <c r="P5370" s="39">
        <v>0</v>
      </c>
      <c r="Q5370" s="39">
        <v>0</v>
      </c>
      <c r="R5370" s="39">
        <v>289.0111917042874</v>
      </c>
      <c r="S5370" s="39">
        <v>0</v>
      </c>
      <c r="T5370" s="39">
        <v>0</v>
      </c>
    </row>
    <row r="5371" spans="1:20">
      <c r="A5371">
        <v>1</v>
      </c>
      <c r="B5371" s="169">
        <v>45667.499999986991</v>
      </c>
      <c r="C5371" s="39">
        <v>555887.17768289743</v>
      </c>
      <c r="D5371" s="39">
        <v>346619.178580434</v>
      </c>
      <c r="E5371" s="39">
        <v>101516.77426359947</v>
      </c>
      <c r="F5371" s="39">
        <v>1483.0611137158915</v>
      </c>
      <c r="G5371" s="39">
        <v>0</v>
      </c>
      <c r="H5371" s="39">
        <v>43097.514797365926</v>
      </c>
      <c r="I5371" s="39">
        <v>13045.779339532806</v>
      </c>
      <c r="J5371" s="39">
        <v>0</v>
      </c>
      <c r="K5371" s="39">
        <v>0</v>
      </c>
      <c r="L5371" s="39">
        <v>12584.238561572236</v>
      </c>
      <c r="M5371" s="39">
        <v>371.46107651474136</v>
      </c>
      <c r="N5371" s="39">
        <v>2942.7425662923529</v>
      </c>
      <c r="O5371" s="39">
        <v>33948.064599026278</v>
      </c>
      <c r="P5371" s="39">
        <v>0</v>
      </c>
      <c r="Q5371" s="39">
        <v>0</v>
      </c>
      <c r="R5371" s="39">
        <v>278.36278484383291</v>
      </c>
      <c r="S5371" s="39">
        <v>0</v>
      </c>
      <c r="T5371" s="39">
        <v>0</v>
      </c>
    </row>
    <row r="5372" spans="1:20">
      <c r="A5372">
        <v>1</v>
      </c>
      <c r="B5372" s="169">
        <v>45667.541666653655</v>
      </c>
      <c r="C5372" s="39">
        <v>578715.54178819398</v>
      </c>
      <c r="D5372" s="39">
        <v>371226.620903984</v>
      </c>
      <c r="E5372" s="39">
        <v>100237.40482058523</v>
      </c>
      <c r="F5372" s="39">
        <v>1465.8002699941162</v>
      </c>
      <c r="G5372" s="39">
        <v>0</v>
      </c>
      <c r="H5372" s="39">
        <v>44075.500980802237</v>
      </c>
      <c r="I5372" s="39">
        <v>13354.843507957528</v>
      </c>
      <c r="J5372" s="39">
        <v>0</v>
      </c>
      <c r="K5372" s="39">
        <v>0</v>
      </c>
      <c r="L5372" s="39">
        <v>12869.80517719148</v>
      </c>
      <c r="M5372" s="39">
        <v>380.26126435536224</v>
      </c>
      <c r="N5372" s="39">
        <v>2783.4116833480366</v>
      </c>
      <c r="O5372" s="39">
        <v>32058.889820343051</v>
      </c>
      <c r="P5372" s="39">
        <v>0</v>
      </c>
      <c r="Q5372" s="39">
        <v>0</v>
      </c>
      <c r="R5372" s="39">
        <v>263.00335963307697</v>
      </c>
      <c r="S5372" s="39">
        <v>0</v>
      </c>
      <c r="T5372" s="39">
        <v>0</v>
      </c>
    </row>
    <row r="5373" spans="1:20">
      <c r="A5373">
        <v>1</v>
      </c>
      <c r="B5373" s="169">
        <v>45667.583333320319</v>
      </c>
      <c r="C5373" s="39">
        <v>536829.35716466641</v>
      </c>
      <c r="D5373" s="39">
        <v>333120.33325519302</v>
      </c>
      <c r="E5373" s="39">
        <v>97817.25060922472</v>
      </c>
      <c r="F5373" s="39">
        <v>1428.0081174203206</v>
      </c>
      <c r="G5373" s="39">
        <v>0</v>
      </c>
      <c r="H5373" s="39">
        <v>44255.227520820001</v>
      </c>
      <c r="I5373" s="39">
        <v>13386.787359500311</v>
      </c>
      <c r="J5373" s="39">
        <v>0</v>
      </c>
      <c r="K5373" s="39">
        <v>0</v>
      </c>
      <c r="L5373" s="39">
        <v>12922.284343706382</v>
      </c>
      <c r="M5373" s="39">
        <v>381.17082270165065</v>
      </c>
      <c r="N5373" s="39">
        <v>2726.115072041297</v>
      </c>
      <c r="O5373" s="39">
        <v>30525.089910807936</v>
      </c>
      <c r="P5373" s="39">
        <v>0</v>
      </c>
      <c r="Q5373" s="39">
        <v>0</v>
      </c>
      <c r="R5373" s="39">
        <v>267.09015325088831</v>
      </c>
      <c r="S5373" s="39">
        <v>0</v>
      </c>
      <c r="T5373" s="39">
        <v>0</v>
      </c>
    </row>
    <row r="5374" spans="1:20">
      <c r="A5374">
        <v>1</v>
      </c>
      <c r="B5374" s="169">
        <v>45667.624999986983</v>
      </c>
      <c r="C5374" s="39">
        <v>532507.73668341269</v>
      </c>
      <c r="D5374" s="39">
        <v>341474.42914867512</v>
      </c>
      <c r="E5374" s="39">
        <v>88633.658127061863</v>
      </c>
      <c r="F5374" s="39">
        <v>1293.7145904247679</v>
      </c>
      <c r="G5374" s="39">
        <v>0</v>
      </c>
      <c r="H5374" s="39">
        <v>42101.852121822849</v>
      </c>
      <c r="I5374" s="39">
        <v>12733.200166472627</v>
      </c>
      <c r="J5374" s="39">
        <v>0</v>
      </c>
      <c r="K5374" s="39">
        <v>0</v>
      </c>
      <c r="L5374" s="39">
        <v>12293.51050695473</v>
      </c>
      <c r="M5374" s="39">
        <v>362.56080362961211</v>
      </c>
      <c r="N5374" s="39">
        <v>2745.5673335506726</v>
      </c>
      <c r="O5374" s="39">
        <v>30589.180738688643</v>
      </c>
      <c r="P5374" s="39">
        <v>0</v>
      </c>
      <c r="Q5374" s="39">
        <v>0</v>
      </c>
      <c r="R5374" s="39">
        <v>280.06314613184048</v>
      </c>
      <c r="S5374" s="39">
        <v>0</v>
      </c>
      <c r="T5374" s="39">
        <v>0</v>
      </c>
    </row>
    <row r="5375" spans="1:20">
      <c r="A5375">
        <v>1</v>
      </c>
      <c r="B5375" s="169">
        <v>45667.666666653648</v>
      </c>
      <c r="C5375" s="39">
        <v>532829.54058284301</v>
      </c>
      <c r="D5375" s="39">
        <v>343954.98333960021</v>
      </c>
      <c r="E5375" s="39">
        <v>88383.364734921241</v>
      </c>
      <c r="F5375" s="39">
        <v>1290.1110423702844</v>
      </c>
      <c r="G5375" s="39">
        <v>0</v>
      </c>
      <c r="H5375" s="39">
        <v>40930.544889334269</v>
      </c>
      <c r="I5375" s="39">
        <v>12379.430055776689</v>
      </c>
      <c r="J5375" s="39">
        <v>0</v>
      </c>
      <c r="K5375" s="39">
        <v>0</v>
      </c>
      <c r="L5375" s="39">
        <v>11951.495202549471</v>
      </c>
      <c r="M5375" s="39">
        <v>352.48767401905428</v>
      </c>
      <c r="N5375" s="39">
        <v>2739.0289331559088</v>
      </c>
      <c r="O5375" s="39">
        <v>30560.588850065127</v>
      </c>
      <c r="P5375" s="39">
        <v>0</v>
      </c>
      <c r="Q5375" s="39">
        <v>0</v>
      </c>
      <c r="R5375" s="39">
        <v>287.50586105076417</v>
      </c>
      <c r="S5375" s="39">
        <v>0</v>
      </c>
      <c r="T5375" s="39">
        <v>0</v>
      </c>
    </row>
    <row r="5376" spans="1:20">
      <c r="A5376">
        <v>1</v>
      </c>
      <c r="B5376" s="169">
        <v>45667.708333320312</v>
      </c>
      <c r="C5376" s="39">
        <v>543262.93339974643</v>
      </c>
      <c r="D5376" s="39">
        <v>358507.70650171628</v>
      </c>
      <c r="E5376" s="39">
        <v>88890.153522202352</v>
      </c>
      <c r="F5376" s="39">
        <v>1298.2224328953198</v>
      </c>
      <c r="G5376" s="39">
        <v>0</v>
      </c>
      <c r="H5376" s="39">
        <v>38422.181921197262</v>
      </c>
      <c r="I5376" s="39">
        <v>11627.170466874893</v>
      </c>
      <c r="J5376" s="39">
        <v>0</v>
      </c>
      <c r="K5376" s="39">
        <v>0</v>
      </c>
      <c r="L5376" s="39">
        <v>11219.066937521557</v>
      </c>
      <c r="M5376" s="39">
        <v>331.06809076232838</v>
      </c>
      <c r="N5376" s="39">
        <v>2733.07384956537</v>
      </c>
      <c r="O5376" s="39">
        <v>29626.262328388606</v>
      </c>
      <c r="P5376" s="39">
        <v>0</v>
      </c>
      <c r="Q5376" s="39">
        <v>0</v>
      </c>
      <c r="R5376" s="39">
        <v>253.83084211765478</v>
      </c>
      <c r="S5376" s="39">
        <v>283.51070542201973</v>
      </c>
      <c r="T5376" s="39">
        <v>70.685801082810812</v>
      </c>
    </row>
    <row r="5377" spans="1:20">
      <c r="A5377">
        <v>1</v>
      </c>
      <c r="B5377" s="169">
        <v>45667.749999986976</v>
      </c>
      <c r="C5377" s="39">
        <v>525809.90067083575</v>
      </c>
      <c r="D5377" s="39">
        <v>333690.6920869773</v>
      </c>
      <c r="E5377" s="39">
        <v>86317.813446066546</v>
      </c>
      <c r="F5377" s="39">
        <v>1259.6690105935209</v>
      </c>
      <c r="G5377" s="39">
        <v>0</v>
      </c>
      <c r="H5377" s="39">
        <v>38529.916948884769</v>
      </c>
      <c r="I5377" s="39">
        <v>11650.663270758609</v>
      </c>
      <c r="J5377" s="39">
        <v>0</v>
      </c>
      <c r="K5377" s="39">
        <v>0</v>
      </c>
      <c r="L5377" s="39">
        <v>11250.524976256082</v>
      </c>
      <c r="M5377" s="39">
        <v>331.73701685665145</v>
      </c>
      <c r="N5377" s="39">
        <v>2787.158613454978</v>
      </c>
      <c r="O5377" s="39">
        <v>29105.584932225076</v>
      </c>
      <c r="P5377" s="39">
        <v>0</v>
      </c>
      <c r="Q5377" s="39">
        <v>0</v>
      </c>
      <c r="R5377" s="39">
        <v>252.35590849555237</v>
      </c>
      <c r="S5377" s="39">
        <v>8511.6358814747018</v>
      </c>
      <c r="T5377" s="39">
        <v>2122.1485787919382</v>
      </c>
    </row>
    <row r="5378" spans="1:20">
      <c r="A5378">
        <v>1</v>
      </c>
      <c r="B5378" s="169">
        <v>45667.79166665364</v>
      </c>
      <c r="C5378" s="39">
        <v>547944.85389144009</v>
      </c>
      <c r="D5378" s="39">
        <v>357645.79675150773</v>
      </c>
      <c r="E5378" s="39">
        <v>85833.801666569416</v>
      </c>
      <c r="F5378" s="39">
        <v>1253.8876355283262</v>
      </c>
      <c r="G5378" s="39">
        <v>0</v>
      </c>
      <c r="H5378" s="39">
        <v>37839.27882693104</v>
      </c>
      <c r="I5378" s="39">
        <v>11453.5386297722</v>
      </c>
      <c r="J5378" s="39">
        <v>0</v>
      </c>
      <c r="K5378" s="39">
        <v>0</v>
      </c>
      <c r="L5378" s="39">
        <v>11048.862422690159</v>
      </c>
      <c r="M5378" s="39">
        <v>326.12415698506823</v>
      </c>
      <c r="N5378" s="39">
        <v>2683.0924028087729</v>
      </c>
      <c r="O5378" s="39">
        <v>28981.01295037994</v>
      </c>
      <c r="P5378" s="39">
        <v>0</v>
      </c>
      <c r="Q5378" s="39">
        <v>0</v>
      </c>
      <c r="R5378" s="39">
        <v>255.918882166971</v>
      </c>
      <c r="S5378" s="39">
        <v>8503.4355263600482</v>
      </c>
      <c r="T5378" s="39">
        <v>2120.1040397403995</v>
      </c>
    </row>
    <row r="5379" spans="1:20">
      <c r="A5379">
        <v>1</v>
      </c>
      <c r="B5379" s="169">
        <v>45667.833333320305</v>
      </c>
      <c r="C5379" s="39">
        <v>537319.53898843948</v>
      </c>
      <c r="D5379" s="39">
        <v>348790.33973848703</v>
      </c>
      <c r="E5379" s="39">
        <v>85689.56033524852</v>
      </c>
      <c r="F5379" s="39">
        <v>1251.2368636704905</v>
      </c>
      <c r="G5379" s="39">
        <v>0</v>
      </c>
      <c r="H5379" s="39">
        <v>37064.309659920917</v>
      </c>
      <c r="I5379" s="39">
        <v>11214.091485271039</v>
      </c>
      <c r="J5379" s="39">
        <v>0</v>
      </c>
      <c r="K5379" s="39">
        <v>0</v>
      </c>
      <c r="L5379" s="39">
        <v>10822.575665289605</v>
      </c>
      <c r="M5379" s="39">
        <v>319.30622056671643</v>
      </c>
      <c r="N5379" s="39">
        <v>2702.7122537830819</v>
      </c>
      <c r="O5379" s="39">
        <v>28562.373391123598</v>
      </c>
      <c r="P5379" s="39">
        <v>0</v>
      </c>
      <c r="Q5379" s="39">
        <v>0</v>
      </c>
      <c r="R5379" s="39">
        <v>275.29635361340604</v>
      </c>
      <c r="S5379" s="39">
        <v>8506.7953096833226</v>
      </c>
      <c r="T5379" s="39">
        <v>2120.9417117818052</v>
      </c>
    </row>
    <row r="5380" spans="1:20">
      <c r="A5380">
        <v>1</v>
      </c>
      <c r="B5380" s="169">
        <v>45667.874999986969</v>
      </c>
      <c r="C5380" s="39">
        <v>539370.45090956124</v>
      </c>
      <c r="D5380" s="39">
        <v>360325.59703802079</v>
      </c>
      <c r="E5380" s="39">
        <v>82149.271898160689</v>
      </c>
      <c r="F5380" s="39">
        <v>1199.7500791324333</v>
      </c>
      <c r="G5380" s="39">
        <v>0</v>
      </c>
      <c r="H5380" s="39">
        <v>33956.332273706379</v>
      </c>
      <c r="I5380" s="39">
        <v>10275.534128528097</v>
      </c>
      <c r="J5380" s="39">
        <v>0</v>
      </c>
      <c r="K5380" s="39">
        <v>0</v>
      </c>
      <c r="L5380" s="39">
        <v>9915.0632702944768</v>
      </c>
      <c r="M5380" s="39">
        <v>292.58205813587705</v>
      </c>
      <c r="N5380" s="39">
        <v>2645.2841178817339</v>
      </c>
      <c r="O5380" s="39">
        <v>27722.180854055769</v>
      </c>
      <c r="P5380" s="39">
        <v>0</v>
      </c>
      <c r="Q5380" s="39">
        <v>0</v>
      </c>
      <c r="R5380" s="39">
        <v>262.85985078038516</v>
      </c>
      <c r="S5380" s="39">
        <v>8505.4012104190242</v>
      </c>
      <c r="T5380" s="39">
        <v>2120.5941304456646</v>
      </c>
    </row>
    <row r="5381" spans="1:20">
      <c r="A5381">
        <v>1</v>
      </c>
      <c r="B5381" s="169">
        <v>45667.916666653633</v>
      </c>
      <c r="C5381" s="39">
        <v>529926.88478619047</v>
      </c>
      <c r="D5381" s="39">
        <v>356660.2443399062</v>
      </c>
      <c r="E5381" s="39">
        <v>79502.428698431351</v>
      </c>
      <c r="F5381" s="39">
        <v>1160.7132840863585</v>
      </c>
      <c r="G5381" s="39">
        <v>0</v>
      </c>
      <c r="H5381" s="39">
        <v>33221.928350707596</v>
      </c>
      <c r="I5381" s="39">
        <v>10049.997618021463</v>
      </c>
      <c r="J5381" s="39">
        <v>0</v>
      </c>
      <c r="K5381" s="39">
        <v>0</v>
      </c>
      <c r="L5381" s="39">
        <v>9700.621342238428</v>
      </c>
      <c r="M5381" s="39">
        <v>286.16020837085006</v>
      </c>
      <c r="N5381" s="39">
        <v>2577.8175331770044</v>
      </c>
      <c r="O5381" s="39">
        <v>25883.637920965979</v>
      </c>
      <c r="P5381" s="39">
        <v>0</v>
      </c>
      <c r="Q5381" s="39">
        <v>0</v>
      </c>
      <c r="R5381" s="39">
        <v>254.1665659257354</v>
      </c>
      <c r="S5381" s="39">
        <v>8507.9414525358334</v>
      </c>
      <c r="T5381" s="39">
        <v>2121.2274718236367</v>
      </c>
    </row>
    <row r="5382" spans="1:20">
      <c r="A5382">
        <v>1</v>
      </c>
      <c r="B5382" s="169">
        <v>45667.958333320297</v>
      </c>
      <c r="C5382" s="39">
        <v>479830.52872911317</v>
      </c>
      <c r="D5382" s="39">
        <v>309099.31457592058</v>
      </c>
      <c r="E5382" s="39">
        <v>79045.538377446137</v>
      </c>
      <c r="F5382" s="39">
        <v>1151.0549637829138</v>
      </c>
      <c r="G5382" s="39">
        <v>0</v>
      </c>
      <c r="H5382" s="39">
        <v>32518.482447915685</v>
      </c>
      <c r="I5382" s="39">
        <v>9811.7287399101897</v>
      </c>
      <c r="J5382" s="39">
        <v>0</v>
      </c>
      <c r="K5382" s="39">
        <v>0</v>
      </c>
      <c r="L5382" s="39">
        <v>9495.2189867310299</v>
      </c>
      <c r="M5382" s="39">
        <v>279.37582150827546</v>
      </c>
      <c r="N5382" s="39">
        <v>2523.4494532674721</v>
      </c>
      <c r="O5382" s="39">
        <v>24995.56639094793</v>
      </c>
      <c r="P5382" s="39">
        <v>0</v>
      </c>
      <c r="Q5382" s="39">
        <v>0</v>
      </c>
      <c r="R5382" s="39">
        <v>254.45890313194323</v>
      </c>
      <c r="S5382" s="39">
        <v>8529.6901429203554</v>
      </c>
      <c r="T5382" s="39">
        <v>2126.6499256307306</v>
      </c>
    </row>
    <row r="5383" spans="1:20">
      <c r="A5383">
        <v>1</v>
      </c>
      <c r="B5383" s="169">
        <v>45667.999999986961</v>
      </c>
      <c r="C5383" s="39">
        <v>456332.24144462502</v>
      </c>
      <c r="D5383" s="39">
        <v>288765.32643162576</v>
      </c>
      <c r="E5383" s="39">
        <v>78635.124122620211</v>
      </c>
      <c r="F5383" s="39">
        <v>1143.3838262945044</v>
      </c>
      <c r="G5383" s="39">
        <v>0</v>
      </c>
      <c r="H5383" s="39">
        <v>30777.082348858527</v>
      </c>
      <c r="I5383" s="39">
        <v>9272.5562644632173</v>
      </c>
      <c r="J5383" s="39">
        <v>0</v>
      </c>
      <c r="K5383" s="39">
        <v>0</v>
      </c>
      <c r="L5383" s="39">
        <v>8986.7396839054254</v>
      </c>
      <c r="M5383" s="39">
        <v>264.02360812614859</v>
      </c>
      <c r="N5383" s="39">
        <v>2529.343761131553</v>
      </c>
      <c r="O5383" s="39">
        <v>25029.987267505039</v>
      </c>
      <c r="P5383" s="39">
        <v>0</v>
      </c>
      <c r="Q5383" s="39">
        <v>0</v>
      </c>
      <c r="R5383" s="39">
        <v>256.1191682076954</v>
      </c>
      <c r="S5383" s="39">
        <v>8542.6690845612175</v>
      </c>
      <c r="T5383" s="39">
        <v>2129.885877325672</v>
      </c>
    </row>
    <row r="5384" spans="1:20">
      <c r="A5384">
        <v>1</v>
      </c>
      <c r="B5384" s="169">
        <v>45668.041666653626</v>
      </c>
      <c r="C5384" s="39">
        <v>469039.04385436064</v>
      </c>
      <c r="D5384" s="39">
        <v>304832.82133024634</v>
      </c>
      <c r="E5384" s="39">
        <v>76389.563052242724</v>
      </c>
      <c r="F5384" s="39">
        <v>1111.7047735768626</v>
      </c>
      <c r="G5384" s="39">
        <v>0</v>
      </c>
      <c r="H5384" s="39">
        <v>30249.743707663703</v>
      </c>
      <c r="I5384" s="39">
        <v>9121.6563537366164</v>
      </c>
      <c r="J5384" s="39">
        <v>0</v>
      </c>
      <c r="K5384" s="39">
        <v>0</v>
      </c>
      <c r="L5384" s="39">
        <v>8832.7596854128769</v>
      </c>
      <c r="M5384" s="39">
        <v>259.72693547627313</v>
      </c>
      <c r="N5384" s="39">
        <v>2511.9548959323661</v>
      </c>
      <c r="O5384" s="39">
        <v>24787.329223606885</v>
      </c>
      <c r="P5384" s="39">
        <v>0</v>
      </c>
      <c r="Q5384" s="39">
        <v>0</v>
      </c>
      <c r="R5384" s="39">
        <v>278.87739247340329</v>
      </c>
      <c r="S5384" s="39">
        <v>8534.9461369388173</v>
      </c>
      <c r="T5384" s="39">
        <v>2127.9603670537122</v>
      </c>
    </row>
    <row r="5385" spans="1:20">
      <c r="A5385">
        <v>1</v>
      </c>
      <c r="B5385" s="169">
        <v>45668.08333332029</v>
      </c>
      <c r="C5385" s="39">
        <v>461610.4661632682</v>
      </c>
      <c r="D5385" s="39">
        <v>297652.83622845478</v>
      </c>
      <c r="E5385" s="39">
        <v>77484.927702026223</v>
      </c>
      <c r="F5385" s="39">
        <v>1127.168673557592</v>
      </c>
      <c r="G5385" s="39">
        <v>0</v>
      </c>
      <c r="H5385" s="39">
        <v>29876.789330832638</v>
      </c>
      <c r="I5385" s="39">
        <v>9005.3825329006959</v>
      </c>
      <c r="J5385" s="39">
        <v>0</v>
      </c>
      <c r="K5385" s="39">
        <v>0</v>
      </c>
      <c r="L5385" s="39">
        <v>8723.8590475758301</v>
      </c>
      <c r="M5385" s="39">
        <v>256.41619431362665</v>
      </c>
      <c r="N5385" s="39">
        <v>2527.2961666313554</v>
      </c>
      <c r="O5385" s="39">
        <v>24029.239959103423</v>
      </c>
      <c r="P5385" s="39">
        <v>0</v>
      </c>
      <c r="Q5385" s="39">
        <v>0</v>
      </c>
      <c r="R5385" s="39">
        <v>258.92102077328155</v>
      </c>
      <c r="S5385" s="39">
        <v>8538.7264261228011</v>
      </c>
      <c r="T5385" s="39">
        <v>2128.9028809759388</v>
      </c>
    </row>
    <row r="5386" spans="1:20">
      <c r="A5386">
        <v>1</v>
      </c>
      <c r="B5386" s="169">
        <v>45668.124999986954</v>
      </c>
      <c r="C5386" s="39">
        <v>444404.1417693831</v>
      </c>
      <c r="D5386" s="39">
        <v>281237.20233706175</v>
      </c>
      <c r="E5386" s="39">
        <v>76745.666320835866</v>
      </c>
      <c r="F5386" s="39">
        <v>1115.1280821932035</v>
      </c>
      <c r="G5386" s="39">
        <v>0</v>
      </c>
      <c r="H5386" s="39">
        <v>30391.590866296141</v>
      </c>
      <c r="I5386" s="39">
        <v>9149.9956684481494</v>
      </c>
      <c r="J5386" s="39">
        <v>0</v>
      </c>
      <c r="K5386" s="39">
        <v>0</v>
      </c>
      <c r="L5386" s="39">
        <v>8874.1782797774158</v>
      </c>
      <c r="M5386" s="39">
        <v>260.5338594688119</v>
      </c>
      <c r="N5386" s="39">
        <v>2503.1419164966151</v>
      </c>
      <c r="O5386" s="39">
        <v>23190.689415743163</v>
      </c>
      <c r="P5386" s="39">
        <v>0</v>
      </c>
      <c r="Q5386" s="39">
        <v>0</v>
      </c>
      <c r="R5386" s="39">
        <v>255.6573210221207</v>
      </c>
      <c r="S5386" s="39">
        <v>8548.9146581204241</v>
      </c>
      <c r="T5386" s="39">
        <v>2131.4430439193766</v>
      </c>
    </row>
    <row r="5387" spans="1:20">
      <c r="A5387">
        <v>1</v>
      </c>
      <c r="B5387" s="169">
        <v>45668.166666653618</v>
      </c>
      <c r="C5387" s="39">
        <v>449927.68379313336</v>
      </c>
      <c r="D5387" s="39">
        <v>287590.81472597702</v>
      </c>
      <c r="E5387" s="39">
        <v>74691.0582998764</v>
      </c>
      <c r="F5387" s="39">
        <v>1085.6808986526555</v>
      </c>
      <c r="G5387" s="39">
        <v>0</v>
      </c>
      <c r="H5387" s="39">
        <v>31110.190096445367</v>
      </c>
      <c r="I5387" s="39">
        <v>9369.8537342533873</v>
      </c>
      <c r="J5387" s="39">
        <v>0</v>
      </c>
      <c r="K5387" s="39">
        <v>0</v>
      </c>
      <c r="L5387" s="39">
        <v>9084.0053239788776</v>
      </c>
      <c r="M5387" s="39">
        <v>266.79402313392774</v>
      </c>
      <c r="N5387" s="39">
        <v>2505.703246862131</v>
      </c>
      <c r="O5387" s="39">
        <v>23292.664397108041</v>
      </c>
      <c r="P5387" s="39">
        <v>0</v>
      </c>
      <c r="Q5387" s="39">
        <v>0</v>
      </c>
      <c r="R5387" s="39">
        <v>254.66665973695979</v>
      </c>
      <c r="S5387" s="39">
        <v>8545.6286270744367</v>
      </c>
      <c r="T5387" s="39">
        <v>2130.6237600342088</v>
      </c>
    </row>
    <row r="5388" spans="1:20">
      <c r="A5388">
        <v>1</v>
      </c>
      <c r="B5388" s="169">
        <v>45668.208333320283</v>
      </c>
      <c r="C5388" s="39">
        <v>469049.88868764706</v>
      </c>
      <c r="D5388" s="39">
        <v>300781.73438744945</v>
      </c>
      <c r="E5388" s="39">
        <v>78780.963803766339</v>
      </c>
      <c r="F5388" s="39">
        <v>1146.5401473732582</v>
      </c>
      <c r="G5388" s="39">
        <v>0</v>
      </c>
      <c r="H5388" s="39">
        <v>31872.920484121216</v>
      </c>
      <c r="I5388" s="39">
        <v>9611.3944050384234</v>
      </c>
      <c r="J5388" s="39">
        <v>0</v>
      </c>
      <c r="K5388" s="39">
        <v>0</v>
      </c>
      <c r="L5388" s="39">
        <v>9306.7184247644454</v>
      </c>
      <c r="M5388" s="39">
        <v>273.67156990646993</v>
      </c>
      <c r="N5388" s="39">
        <v>2538.4205038151276</v>
      </c>
      <c r="O5388" s="39">
        <v>23823.775899986671</v>
      </c>
      <c r="P5388" s="39">
        <v>0</v>
      </c>
      <c r="Q5388" s="39">
        <v>0</v>
      </c>
      <c r="R5388" s="39">
        <v>251.15025074233222</v>
      </c>
      <c r="S5388" s="39">
        <v>8534.6998489477937</v>
      </c>
      <c r="T5388" s="39">
        <v>2127.8989617354628</v>
      </c>
    </row>
    <row r="5389" spans="1:20">
      <c r="A5389">
        <v>1</v>
      </c>
      <c r="B5389" s="169">
        <v>45668.249999986947</v>
      </c>
      <c r="C5389" s="39">
        <v>463657.44785064075</v>
      </c>
      <c r="D5389" s="39">
        <v>289002.60993242665</v>
      </c>
      <c r="E5389" s="39">
        <v>81384.472873426246</v>
      </c>
      <c r="F5389" s="39">
        <v>1183.9065101380302</v>
      </c>
      <c r="G5389" s="39">
        <v>0</v>
      </c>
      <c r="H5389" s="39">
        <v>33700.013371998393</v>
      </c>
      <c r="I5389" s="39">
        <v>10157.866239952302</v>
      </c>
      <c r="J5389" s="39">
        <v>0</v>
      </c>
      <c r="K5389" s="39">
        <v>0</v>
      </c>
      <c r="L5389" s="39">
        <v>9840.2195531544203</v>
      </c>
      <c r="M5389" s="39">
        <v>289.2316227633325</v>
      </c>
      <c r="N5389" s="39">
        <v>2613.6448213507142</v>
      </c>
      <c r="O5389" s="39">
        <v>24566.14763743713</v>
      </c>
      <c r="P5389" s="39">
        <v>0</v>
      </c>
      <c r="Q5389" s="39">
        <v>0</v>
      </c>
      <c r="R5389" s="39">
        <v>251.91353029242953</v>
      </c>
      <c r="S5389" s="39">
        <v>8538.5602966600254</v>
      </c>
      <c r="T5389" s="39">
        <v>2128.86146104113</v>
      </c>
    </row>
    <row r="5390" spans="1:20">
      <c r="A5390">
        <v>1</v>
      </c>
      <c r="B5390" s="169">
        <v>45668.291666653611</v>
      </c>
      <c r="C5390" s="39">
        <v>480230.47158714768</v>
      </c>
      <c r="D5390" s="39">
        <v>313895.12525579595</v>
      </c>
      <c r="E5390" s="39">
        <v>80263.521341626809</v>
      </c>
      <c r="F5390" s="39">
        <v>1168.8023859977843</v>
      </c>
      <c r="G5390" s="39">
        <v>0</v>
      </c>
      <c r="H5390" s="39">
        <v>33730.025962969034</v>
      </c>
      <c r="I5390" s="39">
        <v>10177.382999730193</v>
      </c>
      <c r="J5390" s="39">
        <v>0</v>
      </c>
      <c r="K5390" s="39">
        <v>0</v>
      </c>
      <c r="L5390" s="39">
        <v>9848.9830655379355</v>
      </c>
      <c r="M5390" s="39">
        <v>289.78733633233378</v>
      </c>
      <c r="N5390" s="39">
        <v>2621.6014588204052</v>
      </c>
      <c r="O5390" s="39">
        <v>24949.069686252056</v>
      </c>
      <c r="P5390" s="39">
        <v>0</v>
      </c>
      <c r="Q5390" s="39">
        <v>0</v>
      </c>
      <c r="R5390" s="39">
        <v>266.9047546631636</v>
      </c>
      <c r="S5390" s="39">
        <v>2416.7223409166995</v>
      </c>
      <c r="T5390" s="39">
        <v>602.54499850533728</v>
      </c>
    </row>
    <row r="5391" spans="1:20">
      <c r="A5391">
        <v>1</v>
      </c>
      <c r="B5391" s="169">
        <v>45668.333333320275</v>
      </c>
      <c r="C5391" s="39">
        <v>491367.12123801961</v>
      </c>
      <c r="D5391" s="39">
        <v>322323.29924582492</v>
      </c>
      <c r="E5391" s="39">
        <v>83897.969280950099</v>
      </c>
      <c r="F5391" s="39">
        <v>1222.515790659352</v>
      </c>
      <c r="G5391" s="39">
        <v>0</v>
      </c>
      <c r="H5391" s="39">
        <v>35399.732217951379</v>
      </c>
      <c r="I5391" s="39">
        <v>10688.076851692811</v>
      </c>
      <c r="J5391" s="39">
        <v>0</v>
      </c>
      <c r="K5391" s="39">
        <v>0</v>
      </c>
      <c r="L5391" s="39">
        <v>10336.528158085395</v>
      </c>
      <c r="M5391" s="39">
        <v>304.32865909138388</v>
      </c>
      <c r="N5391" s="39">
        <v>2571.0008125934442</v>
      </c>
      <c r="O5391" s="39">
        <v>24365.443643659379</v>
      </c>
      <c r="P5391" s="39">
        <v>0</v>
      </c>
      <c r="Q5391" s="39">
        <v>0</v>
      </c>
      <c r="R5391" s="39">
        <v>258.22657751149103</v>
      </c>
      <c r="S5391" s="39">
        <v>0</v>
      </c>
      <c r="T5391" s="39">
        <v>0</v>
      </c>
    </row>
    <row r="5392" spans="1:20">
      <c r="A5392">
        <v>1</v>
      </c>
      <c r="B5392" s="169">
        <v>45668.37499998694</v>
      </c>
      <c r="C5392" s="39">
        <v>500752.99433750025</v>
      </c>
      <c r="D5392" s="39">
        <v>333744.56505961821</v>
      </c>
      <c r="E5392" s="39">
        <v>83055.099133169846</v>
      </c>
      <c r="F5392" s="39">
        <v>1210.8870141944867</v>
      </c>
      <c r="G5392" s="39">
        <v>0</v>
      </c>
      <c r="H5392" s="39">
        <v>34816.528303043044</v>
      </c>
      <c r="I5392" s="39">
        <v>10517.665321978897</v>
      </c>
      <c r="J5392" s="39">
        <v>0</v>
      </c>
      <c r="K5392" s="39">
        <v>0</v>
      </c>
      <c r="L5392" s="39">
        <v>10166.235805272096</v>
      </c>
      <c r="M5392" s="39">
        <v>299.4764192496267</v>
      </c>
      <c r="N5392" s="39">
        <v>2527.023905773839</v>
      </c>
      <c r="O5392" s="39">
        <v>24164.154757236345</v>
      </c>
      <c r="P5392" s="39">
        <v>0</v>
      </c>
      <c r="Q5392" s="39">
        <v>0</v>
      </c>
      <c r="R5392" s="39">
        <v>251.35861796378907</v>
      </c>
      <c r="S5392" s="39">
        <v>0</v>
      </c>
      <c r="T5392" s="39">
        <v>0</v>
      </c>
    </row>
    <row r="5393" spans="1:20">
      <c r="A5393">
        <v>1</v>
      </c>
      <c r="B5393" s="169">
        <v>45668.416666653604</v>
      </c>
      <c r="C5393" s="39">
        <v>499872.1031878356</v>
      </c>
      <c r="D5393" s="39">
        <v>331706.68832788925</v>
      </c>
      <c r="E5393" s="39">
        <v>84590.144589754753</v>
      </c>
      <c r="F5393" s="39">
        <v>1233.183753910831</v>
      </c>
      <c r="G5393" s="39">
        <v>0</v>
      </c>
      <c r="H5393" s="39">
        <v>34133.78678518402</v>
      </c>
      <c r="I5393" s="39">
        <v>10310.721618950132</v>
      </c>
      <c r="J5393" s="39">
        <v>0</v>
      </c>
      <c r="K5393" s="39">
        <v>0</v>
      </c>
      <c r="L5393" s="39">
        <v>9966.8790169044969</v>
      </c>
      <c r="M5393" s="39">
        <v>293.58397475057956</v>
      </c>
      <c r="N5393" s="39">
        <v>2535.6837716430919</v>
      </c>
      <c r="O5393" s="39">
        <v>24857.877519691825</v>
      </c>
      <c r="P5393" s="39">
        <v>0</v>
      </c>
      <c r="Q5393" s="39">
        <v>0</v>
      </c>
      <c r="R5393" s="39">
        <v>243.55382915664609</v>
      </c>
      <c r="S5393" s="39">
        <v>0</v>
      </c>
      <c r="T5393" s="39">
        <v>0</v>
      </c>
    </row>
    <row r="5394" spans="1:20">
      <c r="A5394">
        <v>1</v>
      </c>
      <c r="B5394" s="169">
        <v>45668.458333320268</v>
      </c>
      <c r="C5394" s="39">
        <v>494596.60162543348</v>
      </c>
      <c r="D5394" s="39">
        <v>323870.25558381493</v>
      </c>
      <c r="E5394" s="39">
        <v>87576.133175835246</v>
      </c>
      <c r="F5394" s="39">
        <v>1276.3578543586625</v>
      </c>
      <c r="G5394" s="39">
        <v>0</v>
      </c>
      <c r="H5394" s="39">
        <v>34056.001189567527</v>
      </c>
      <c r="I5394" s="39">
        <v>10284.351338688453</v>
      </c>
      <c r="J5394" s="39">
        <v>0</v>
      </c>
      <c r="K5394" s="39">
        <v>0</v>
      </c>
      <c r="L5394" s="39">
        <v>9944.1660485003013</v>
      </c>
      <c r="M5394" s="39">
        <v>292.83311637416091</v>
      </c>
      <c r="N5394" s="39">
        <v>2538.5883326906828</v>
      </c>
      <c r="O5394" s="39">
        <v>24493.18319719984</v>
      </c>
      <c r="P5394" s="39">
        <v>0</v>
      </c>
      <c r="Q5394" s="39">
        <v>0</v>
      </c>
      <c r="R5394" s="39">
        <v>264.73178840366757</v>
      </c>
      <c r="S5394" s="39">
        <v>0</v>
      </c>
      <c r="T5394" s="39">
        <v>0</v>
      </c>
    </row>
    <row r="5395" spans="1:20">
      <c r="A5395">
        <v>1</v>
      </c>
      <c r="B5395" s="169">
        <v>45668.499999986932</v>
      </c>
      <c r="C5395" s="39">
        <v>493271.75654916617</v>
      </c>
      <c r="D5395" s="39">
        <v>325015.15898566344</v>
      </c>
      <c r="E5395" s="39">
        <v>84585.651668626582</v>
      </c>
      <c r="F5395" s="39">
        <v>1232.6669153226937</v>
      </c>
      <c r="G5395" s="39">
        <v>0</v>
      </c>
      <c r="H5395" s="39">
        <v>34234.755089866994</v>
      </c>
      <c r="I5395" s="39">
        <v>10337.435866021096</v>
      </c>
      <c r="J5395" s="39">
        <v>0</v>
      </c>
      <c r="K5395" s="39">
        <v>0</v>
      </c>
      <c r="L5395" s="39">
        <v>9996.3612095381613</v>
      </c>
      <c r="M5395" s="39">
        <v>294.34462712074429</v>
      </c>
      <c r="N5395" s="39">
        <v>2533.8301391739665</v>
      </c>
      <c r="O5395" s="39">
        <v>24775.878488715138</v>
      </c>
      <c r="P5395" s="39">
        <v>0</v>
      </c>
      <c r="Q5395" s="39">
        <v>0</v>
      </c>
      <c r="R5395" s="39">
        <v>265.67355911730829</v>
      </c>
      <c r="S5395" s="39">
        <v>0</v>
      </c>
      <c r="T5395" s="39">
        <v>0</v>
      </c>
    </row>
    <row r="5396" spans="1:20">
      <c r="A5396">
        <v>1</v>
      </c>
      <c r="B5396" s="169">
        <v>45668.541666653597</v>
      </c>
      <c r="C5396" s="39">
        <v>497885.38974583999</v>
      </c>
      <c r="D5396" s="39">
        <v>333792.84838777425</v>
      </c>
      <c r="E5396" s="39">
        <v>80841.536340589882</v>
      </c>
      <c r="F5396" s="39">
        <v>1178.3876678460601</v>
      </c>
      <c r="G5396" s="39">
        <v>0</v>
      </c>
      <c r="H5396" s="39">
        <v>33702.095175961869</v>
      </c>
      <c r="I5396" s="39">
        <v>10179.046395763587</v>
      </c>
      <c r="J5396" s="39">
        <v>0</v>
      </c>
      <c r="K5396" s="39">
        <v>0</v>
      </c>
      <c r="L5396" s="39">
        <v>9840.827428523522</v>
      </c>
      <c r="M5396" s="39">
        <v>289.83469930430766</v>
      </c>
      <c r="N5396" s="39">
        <v>2453.0000934593459</v>
      </c>
      <c r="O5396" s="39">
        <v>25344.045279741953</v>
      </c>
      <c r="P5396" s="39">
        <v>0</v>
      </c>
      <c r="Q5396" s="39">
        <v>0</v>
      </c>
      <c r="R5396" s="39">
        <v>263.76827687529624</v>
      </c>
      <c r="S5396" s="39">
        <v>0</v>
      </c>
      <c r="T5396" s="39">
        <v>0</v>
      </c>
    </row>
    <row r="5397" spans="1:20">
      <c r="A5397">
        <v>1</v>
      </c>
      <c r="B5397" s="169">
        <v>45668.583333320261</v>
      </c>
      <c r="C5397" s="39">
        <v>475737.58241860545</v>
      </c>
      <c r="D5397" s="39">
        <v>315317.70723960834</v>
      </c>
      <c r="E5397" s="39">
        <v>79684.052996991813</v>
      </c>
      <c r="F5397" s="39">
        <v>1160.1296472816878</v>
      </c>
      <c r="G5397" s="39">
        <v>0</v>
      </c>
      <c r="H5397" s="39">
        <v>33050.17912861568</v>
      </c>
      <c r="I5397" s="39">
        <v>9970.2371876006237</v>
      </c>
      <c r="J5397" s="39">
        <v>0</v>
      </c>
      <c r="K5397" s="39">
        <v>0</v>
      </c>
      <c r="L5397" s="39">
        <v>9650.4715089190122</v>
      </c>
      <c r="M5397" s="39">
        <v>283.88913704760432</v>
      </c>
      <c r="N5397" s="39">
        <v>2454.9046467471171</v>
      </c>
      <c r="O5397" s="39">
        <v>23908.783979618165</v>
      </c>
      <c r="P5397" s="39">
        <v>0</v>
      </c>
      <c r="Q5397" s="39">
        <v>0</v>
      </c>
      <c r="R5397" s="39">
        <v>257.22694617539565</v>
      </c>
      <c r="S5397" s="39">
        <v>0</v>
      </c>
      <c r="T5397" s="39">
        <v>0</v>
      </c>
    </row>
    <row r="5398" spans="1:20">
      <c r="A5398">
        <v>1</v>
      </c>
      <c r="B5398" s="169">
        <v>45668.624999986925</v>
      </c>
      <c r="C5398" s="39">
        <v>453798.55221195618</v>
      </c>
      <c r="D5398" s="39">
        <v>293855.36248584231</v>
      </c>
      <c r="E5398" s="39">
        <v>79127.255780377571</v>
      </c>
      <c r="F5398" s="39">
        <v>1150.3848237237914</v>
      </c>
      <c r="G5398" s="39">
        <v>0</v>
      </c>
      <c r="H5398" s="39">
        <v>33157.20479103682</v>
      </c>
      <c r="I5398" s="39">
        <v>9988.2985261797512</v>
      </c>
      <c r="J5398" s="39">
        <v>0</v>
      </c>
      <c r="K5398" s="39">
        <v>0</v>
      </c>
      <c r="L5398" s="39">
        <v>9681.7224168762423</v>
      </c>
      <c r="M5398" s="39">
        <v>284.40340944922087</v>
      </c>
      <c r="N5398" s="39">
        <v>2481.248010827142</v>
      </c>
      <c r="O5398" s="39">
        <v>23802.642607985425</v>
      </c>
      <c r="P5398" s="39">
        <v>0</v>
      </c>
      <c r="Q5398" s="39">
        <v>0</v>
      </c>
      <c r="R5398" s="39">
        <v>270.0293596578835</v>
      </c>
      <c r="S5398" s="39">
        <v>0</v>
      </c>
      <c r="T5398" s="39">
        <v>0</v>
      </c>
    </row>
    <row r="5399" spans="1:20">
      <c r="A5399">
        <v>1</v>
      </c>
      <c r="B5399" s="169">
        <v>45668.666666653589</v>
      </c>
      <c r="C5399" s="39">
        <v>474447.28886844346</v>
      </c>
      <c r="D5399" s="39">
        <v>312473.05581499817</v>
      </c>
      <c r="E5399" s="39">
        <v>79582.946631661354</v>
      </c>
      <c r="F5399" s="39">
        <v>1158.5572906820539</v>
      </c>
      <c r="G5399" s="39">
        <v>0</v>
      </c>
      <c r="H5399" s="39">
        <v>34212.657111126042</v>
      </c>
      <c r="I5399" s="39">
        <v>10320.027789697266</v>
      </c>
      <c r="J5399" s="39">
        <v>0</v>
      </c>
      <c r="K5399" s="39">
        <v>0</v>
      </c>
      <c r="L5399" s="39">
        <v>9989.9087206298736</v>
      </c>
      <c r="M5399" s="39">
        <v>293.84895548603356</v>
      </c>
      <c r="N5399" s="39">
        <v>2486.6307842022447</v>
      </c>
      <c r="O5399" s="39">
        <v>23656.735305524166</v>
      </c>
      <c r="P5399" s="39">
        <v>0</v>
      </c>
      <c r="Q5399" s="39">
        <v>0</v>
      </c>
      <c r="R5399" s="39">
        <v>272.92046443631568</v>
      </c>
      <c r="S5399" s="39">
        <v>0</v>
      </c>
      <c r="T5399" s="39">
        <v>0</v>
      </c>
    </row>
    <row r="5400" spans="1:20">
      <c r="A5400">
        <v>1</v>
      </c>
      <c r="B5400" s="169">
        <v>45668.708333320254</v>
      </c>
      <c r="C5400" s="39">
        <v>470206.0613952874</v>
      </c>
      <c r="D5400" s="39">
        <v>305576.11913787387</v>
      </c>
      <c r="E5400" s="39">
        <v>81821.700315882554</v>
      </c>
      <c r="F5400" s="39">
        <v>1190.8279239003748</v>
      </c>
      <c r="G5400" s="39">
        <v>0</v>
      </c>
      <c r="H5400" s="39">
        <v>34231.710629161433</v>
      </c>
      <c r="I5400" s="39">
        <v>10322.993994469858</v>
      </c>
      <c r="J5400" s="39">
        <v>0</v>
      </c>
      <c r="K5400" s="39">
        <v>0</v>
      </c>
      <c r="L5400" s="39">
        <v>9995.4722436664561</v>
      </c>
      <c r="M5400" s="39">
        <v>293.93341419021021</v>
      </c>
      <c r="N5400" s="39">
        <v>2561.219196389944</v>
      </c>
      <c r="O5400" s="39">
        <v>23790.883777637806</v>
      </c>
      <c r="P5400" s="39">
        <v>0</v>
      </c>
      <c r="Q5400" s="39">
        <v>0</v>
      </c>
      <c r="R5400" s="39">
        <v>243.49590301452056</v>
      </c>
      <c r="S5400" s="39">
        <v>142.24090027769563</v>
      </c>
      <c r="T5400" s="39">
        <v>35.463958822657617</v>
      </c>
    </row>
    <row r="5401" spans="1:20">
      <c r="A5401">
        <v>1</v>
      </c>
      <c r="B5401" s="169">
        <v>45668.749999986918</v>
      </c>
      <c r="C5401" s="39">
        <v>513409.20564045716</v>
      </c>
      <c r="D5401" s="39">
        <v>337354.33164381498</v>
      </c>
      <c r="E5401" s="39">
        <v>81966.572387973138</v>
      </c>
      <c r="F5401" s="39">
        <v>1195.8236511663988</v>
      </c>
      <c r="G5401" s="39">
        <v>0</v>
      </c>
      <c r="H5401" s="39">
        <v>34710.379221863281</v>
      </c>
      <c r="I5401" s="39">
        <v>10492.676550657015</v>
      </c>
      <c r="J5401" s="39">
        <v>0</v>
      </c>
      <c r="K5401" s="39">
        <v>0</v>
      </c>
      <c r="L5401" s="39">
        <v>10135.240854242124</v>
      </c>
      <c r="M5401" s="39">
        <v>298.7648974881111</v>
      </c>
      <c r="N5401" s="39">
        <v>2557.5216412940763</v>
      </c>
      <c r="O5401" s="39">
        <v>23821.135608861092</v>
      </c>
      <c r="P5401" s="39">
        <v>0</v>
      </c>
      <c r="Q5401" s="39">
        <v>0</v>
      </c>
      <c r="R5401" s="39">
        <v>240.2117392654751</v>
      </c>
      <c r="S5401" s="39">
        <v>8513.8474657077713</v>
      </c>
      <c r="T5401" s="39">
        <v>2122.6999781236814</v>
      </c>
    </row>
    <row r="5402" spans="1:20">
      <c r="A5402">
        <v>1</v>
      </c>
      <c r="B5402" s="169">
        <v>45668.791666653582</v>
      </c>
      <c r="C5402" s="39">
        <v>534678.65052988031</v>
      </c>
      <c r="D5402" s="39">
        <v>357520.16080162796</v>
      </c>
      <c r="E5402" s="39">
        <v>83296.446922390765</v>
      </c>
      <c r="F5402" s="39">
        <v>1216.4570424512456</v>
      </c>
      <c r="G5402" s="39">
        <v>0</v>
      </c>
      <c r="H5402" s="39">
        <v>34641.838052052575</v>
      </c>
      <c r="I5402" s="39">
        <v>10482.570457908223</v>
      </c>
      <c r="J5402" s="39">
        <v>0</v>
      </c>
      <c r="K5402" s="39">
        <v>0</v>
      </c>
      <c r="L5402" s="39">
        <v>10115.227207602808</v>
      </c>
      <c r="M5402" s="39">
        <v>298.47714004609708</v>
      </c>
      <c r="N5402" s="39">
        <v>2545.121733403113</v>
      </c>
      <c r="O5402" s="39">
        <v>23681.855662095306</v>
      </c>
      <c r="P5402" s="39">
        <v>0</v>
      </c>
      <c r="Q5402" s="39">
        <v>0</v>
      </c>
      <c r="R5402" s="39">
        <v>254.19446160453415</v>
      </c>
      <c r="S5402" s="39">
        <v>8505.6459091685756</v>
      </c>
      <c r="T5402" s="39">
        <v>2120.6551395290917</v>
      </c>
    </row>
    <row r="5403" spans="1:20">
      <c r="A5403">
        <v>1</v>
      </c>
      <c r="B5403" s="169">
        <v>45668.833333320246</v>
      </c>
      <c r="C5403" s="39">
        <v>526662.77364246035</v>
      </c>
      <c r="D5403" s="39">
        <v>346702.81982221716</v>
      </c>
      <c r="E5403" s="39">
        <v>88354.173786143379</v>
      </c>
      <c r="F5403" s="39">
        <v>1289.8840589584581</v>
      </c>
      <c r="G5403" s="39">
        <v>0</v>
      </c>
      <c r="H5403" s="39">
        <v>33252.600143681637</v>
      </c>
      <c r="I5403" s="39">
        <v>10058.790854066252</v>
      </c>
      <c r="J5403" s="39">
        <v>0</v>
      </c>
      <c r="K5403" s="39">
        <v>0</v>
      </c>
      <c r="L5403" s="39">
        <v>9709.5773380008613</v>
      </c>
      <c r="M5403" s="39">
        <v>286.41058397833467</v>
      </c>
      <c r="N5403" s="39">
        <v>2608.783145010716</v>
      </c>
      <c r="O5403" s="39">
        <v>23498.348037315762</v>
      </c>
      <c r="P5403" s="39">
        <v>0</v>
      </c>
      <c r="Q5403" s="39">
        <v>0</v>
      </c>
      <c r="R5403" s="39">
        <v>271.70411140527779</v>
      </c>
      <c r="S5403" s="39">
        <v>8508.3519446401515</v>
      </c>
      <c r="T5403" s="39">
        <v>2121.3298170423368</v>
      </c>
    </row>
    <row r="5404" spans="1:20">
      <c r="A5404">
        <v>1</v>
      </c>
      <c r="B5404" s="169">
        <v>45668.874999986911</v>
      </c>
      <c r="C5404" s="39">
        <v>521424.07176240883</v>
      </c>
      <c r="D5404" s="39">
        <v>341239.160347661</v>
      </c>
      <c r="E5404" s="39">
        <v>88752.868256966802</v>
      </c>
      <c r="F5404" s="39">
        <v>1295.3921201600317</v>
      </c>
      <c r="G5404" s="39">
        <v>0</v>
      </c>
      <c r="H5404" s="39">
        <v>33225.529150766772</v>
      </c>
      <c r="I5404" s="39">
        <v>10048.178065854372</v>
      </c>
      <c r="J5404" s="39">
        <v>0</v>
      </c>
      <c r="K5404" s="39">
        <v>0</v>
      </c>
      <c r="L5404" s="39">
        <v>9701.6727561580065</v>
      </c>
      <c r="M5404" s="39">
        <v>286.10839906232417</v>
      </c>
      <c r="N5404" s="39">
        <v>2595.6438578147336</v>
      </c>
      <c r="O5404" s="39">
        <v>23398.017405034429</v>
      </c>
      <c r="P5404" s="39">
        <v>0</v>
      </c>
      <c r="Q5404" s="39">
        <v>0</v>
      </c>
      <c r="R5404" s="39">
        <v>249.36008933445694</v>
      </c>
      <c r="S5404" s="39">
        <v>8510.3206520553013</v>
      </c>
      <c r="T5404" s="39">
        <v>2121.8206615405384</v>
      </c>
    </row>
    <row r="5405" spans="1:20">
      <c r="A5405">
        <v>1</v>
      </c>
      <c r="B5405" s="169">
        <v>45668.916666653575</v>
      </c>
      <c r="C5405" s="39">
        <v>525467.27514680347</v>
      </c>
      <c r="D5405" s="39">
        <v>350583.28733155085</v>
      </c>
      <c r="E5405" s="39">
        <v>85409.348034989875</v>
      </c>
      <c r="F5405" s="39">
        <v>1246.8564052890756</v>
      </c>
      <c r="G5405" s="39">
        <v>0</v>
      </c>
      <c r="H5405" s="39">
        <v>32027.096575143354</v>
      </c>
      <c r="I5405" s="39">
        <v>9687.8000352141098</v>
      </c>
      <c r="J5405" s="39">
        <v>0</v>
      </c>
      <c r="K5405" s="39">
        <v>0</v>
      </c>
      <c r="L5405" s="39">
        <v>9351.7369999429811</v>
      </c>
      <c r="M5405" s="39">
        <v>275.84711779043909</v>
      </c>
      <c r="N5405" s="39">
        <v>2631.050874524019</v>
      </c>
      <c r="O5405" s="39">
        <v>23378.772426403695</v>
      </c>
      <c r="P5405" s="39">
        <v>0</v>
      </c>
      <c r="Q5405" s="39">
        <v>0</v>
      </c>
      <c r="R5405" s="39">
        <v>245.59449437390057</v>
      </c>
      <c r="S5405" s="39">
        <v>8508.5145045712397</v>
      </c>
      <c r="T5405" s="39">
        <v>2121.3703470099636</v>
      </c>
    </row>
    <row r="5406" spans="1:20">
      <c r="A5406">
        <v>1</v>
      </c>
      <c r="B5406" s="169">
        <v>45668.958333320239</v>
      </c>
      <c r="C5406" s="39">
        <v>535322.0185598816</v>
      </c>
      <c r="D5406" s="39">
        <v>354874.1681742394</v>
      </c>
      <c r="E5406" s="39">
        <v>91996.975732238643</v>
      </c>
      <c r="F5406" s="39">
        <v>1343.6358433393671</v>
      </c>
      <c r="G5406" s="39">
        <v>0</v>
      </c>
      <c r="H5406" s="39">
        <v>31313.389180381382</v>
      </c>
      <c r="I5406" s="39">
        <v>9476.2098230398387</v>
      </c>
      <c r="J5406" s="39">
        <v>0</v>
      </c>
      <c r="K5406" s="39">
        <v>0</v>
      </c>
      <c r="L5406" s="39">
        <v>9143.3383449144603</v>
      </c>
      <c r="M5406" s="39">
        <v>269.82237017294239</v>
      </c>
      <c r="N5406" s="39">
        <v>2671.4298738489092</v>
      </c>
      <c r="O5406" s="39">
        <v>23362.135298126752</v>
      </c>
      <c r="P5406" s="39">
        <v>0</v>
      </c>
      <c r="Q5406" s="39">
        <v>0</v>
      </c>
      <c r="R5406" s="39">
        <v>245.53599623272706</v>
      </c>
      <c r="S5406" s="39">
        <v>8504.9070088376666</v>
      </c>
      <c r="T5406" s="39">
        <v>2120.4709145094894</v>
      </c>
    </row>
    <row r="5407" spans="1:20">
      <c r="A5407">
        <v>1</v>
      </c>
      <c r="B5407" s="169">
        <v>45668.999999986903</v>
      </c>
      <c r="C5407" s="39">
        <v>541757.1531334318</v>
      </c>
      <c r="D5407" s="39">
        <v>363081.70487360051</v>
      </c>
      <c r="E5407" s="39">
        <v>90138.73641969751</v>
      </c>
      <c r="F5407" s="39">
        <v>1316.8645027829075</v>
      </c>
      <c r="G5407" s="39">
        <v>0</v>
      </c>
      <c r="H5407" s="39">
        <v>31404.190262520897</v>
      </c>
      <c r="I5407" s="39">
        <v>9506.3497365952535</v>
      </c>
      <c r="J5407" s="39">
        <v>0</v>
      </c>
      <c r="K5407" s="39">
        <v>0</v>
      </c>
      <c r="L5407" s="39">
        <v>9169.8517641838789</v>
      </c>
      <c r="M5407" s="39">
        <v>270.68056380353903</v>
      </c>
      <c r="N5407" s="39">
        <v>2682.8582569340292</v>
      </c>
      <c r="O5407" s="39">
        <v>23294.569477271878</v>
      </c>
      <c r="P5407" s="39">
        <v>0</v>
      </c>
      <c r="Q5407" s="39">
        <v>0</v>
      </c>
      <c r="R5407" s="39">
        <v>268.73479615000684</v>
      </c>
      <c r="S5407" s="39">
        <v>8502.6934556257111</v>
      </c>
      <c r="T5407" s="39">
        <v>2119.9190242655645</v>
      </c>
    </row>
    <row r="5408" spans="1:20">
      <c r="A5408">
        <v>1</v>
      </c>
      <c r="B5408" s="169">
        <v>45669.041666653568</v>
      </c>
      <c r="C5408" s="39">
        <v>548382.07153319707</v>
      </c>
      <c r="D5408" s="39">
        <v>366791.39376019279</v>
      </c>
      <c r="E5408" s="39">
        <v>92962.666248550508</v>
      </c>
      <c r="F5408" s="39">
        <v>1358.500572651722</v>
      </c>
      <c r="G5408" s="39">
        <v>0</v>
      </c>
      <c r="H5408" s="39">
        <v>31480.578434289091</v>
      </c>
      <c r="I5408" s="39">
        <v>9532.1423862720967</v>
      </c>
      <c r="J5408" s="39">
        <v>0</v>
      </c>
      <c r="K5408" s="39">
        <v>0</v>
      </c>
      <c r="L5408" s="39">
        <v>9192.1566924687959</v>
      </c>
      <c r="M5408" s="39">
        <v>271.41497492347065</v>
      </c>
      <c r="N5408" s="39">
        <v>2707.56910247429</v>
      </c>
      <c r="O5408" s="39">
        <v>23199.935066498434</v>
      </c>
      <c r="P5408" s="39">
        <v>0</v>
      </c>
      <c r="Q5408" s="39">
        <v>0</v>
      </c>
      <c r="R5408" s="39">
        <v>265.86737553010641</v>
      </c>
      <c r="S5408" s="39">
        <v>8500.4798086913306</v>
      </c>
      <c r="T5408" s="39">
        <v>2119.3671106544607</v>
      </c>
    </row>
    <row r="5409" spans="1:20">
      <c r="A5409">
        <v>1</v>
      </c>
      <c r="B5409" s="169">
        <v>45669.083333320232</v>
      </c>
      <c r="C5409" s="39">
        <v>554472.94401284889</v>
      </c>
      <c r="D5409" s="39">
        <v>371555.5354653484</v>
      </c>
      <c r="E5409" s="39">
        <v>94772.300936785919</v>
      </c>
      <c r="F5409" s="39">
        <v>1385.2799859562626</v>
      </c>
      <c r="G5409" s="39">
        <v>0</v>
      </c>
      <c r="H5409" s="39">
        <v>31105.308886577975</v>
      </c>
      <c r="I5409" s="39">
        <v>9420.7876796664514</v>
      </c>
      <c r="J5409" s="39">
        <v>0</v>
      </c>
      <c r="K5409" s="39">
        <v>0</v>
      </c>
      <c r="L5409" s="39">
        <v>9082.5800373996117</v>
      </c>
      <c r="M5409" s="39">
        <v>268.24429894358724</v>
      </c>
      <c r="N5409" s="39">
        <v>2718.2107794687099</v>
      </c>
      <c r="O5409" s="39">
        <v>23295.613894356953</v>
      </c>
      <c r="P5409" s="39">
        <v>0</v>
      </c>
      <c r="Q5409" s="39">
        <v>0</v>
      </c>
      <c r="R5409" s="39">
        <v>251.59050447531578</v>
      </c>
      <c r="S5409" s="39">
        <v>8498.5944875724454</v>
      </c>
      <c r="T5409" s="39">
        <v>2118.8970562972577</v>
      </c>
    </row>
    <row r="5410" spans="1:20">
      <c r="A5410">
        <v>1</v>
      </c>
      <c r="B5410" s="169">
        <v>45669.124999986896</v>
      </c>
      <c r="C5410" s="39">
        <v>571656.15104134427</v>
      </c>
      <c r="D5410" s="39">
        <v>384674.27619243175</v>
      </c>
      <c r="E5410" s="39">
        <v>97506.390930821726</v>
      </c>
      <c r="F5410" s="39">
        <v>1426.1671240725555</v>
      </c>
      <c r="G5410" s="39">
        <v>0</v>
      </c>
      <c r="H5410" s="39">
        <v>31861.766507358865</v>
      </c>
      <c r="I5410" s="39">
        <v>9656.1444152156164</v>
      </c>
      <c r="J5410" s="39">
        <v>0</v>
      </c>
      <c r="K5410" s="39">
        <v>0</v>
      </c>
      <c r="L5410" s="39">
        <v>9303.4615245661935</v>
      </c>
      <c r="M5410" s="39">
        <v>274.94576645094878</v>
      </c>
      <c r="N5410" s="39">
        <v>2773.691067078194</v>
      </c>
      <c r="O5410" s="39">
        <v>23313.373306163139</v>
      </c>
      <c r="P5410" s="39">
        <v>0</v>
      </c>
      <c r="Q5410" s="39">
        <v>0</v>
      </c>
      <c r="R5410" s="39">
        <v>254.58432896636876</v>
      </c>
      <c r="S5410" s="39">
        <v>8493.6784934671105</v>
      </c>
      <c r="T5410" s="39">
        <v>2117.6713847519454</v>
      </c>
    </row>
    <row r="5411" spans="1:20">
      <c r="A5411">
        <v>1</v>
      </c>
      <c r="B5411" s="169">
        <v>45669.16666665356</v>
      </c>
      <c r="C5411" s="39">
        <v>578095.00935790548</v>
      </c>
      <c r="D5411" s="39">
        <v>387888.31043237087</v>
      </c>
      <c r="E5411" s="39">
        <v>98816.824144276688</v>
      </c>
      <c r="F5411" s="39">
        <v>1445.641498103018</v>
      </c>
      <c r="G5411" s="39">
        <v>0</v>
      </c>
      <c r="H5411" s="39">
        <v>32998.452389502767</v>
      </c>
      <c r="I5411" s="39">
        <v>10002.760011708675</v>
      </c>
      <c r="J5411" s="39">
        <v>0</v>
      </c>
      <c r="K5411" s="39">
        <v>0</v>
      </c>
      <c r="L5411" s="39">
        <v>9635.3675840623273</v>
      </c>
      <c r="M5411" s="39">
        <v>284.81518086147349</v>
      </c>
      <c r="N5411" s="39">
        <v>2739.601730264963</v>
      </c>
      <c r="O5411" s="39">
        <v>23423.883592977443</v>
      </c>
      <c r="P5411" s="39">
        <v>0</v>
      </c>
      <c r="Q5411" s="39">
        <v>0</v>
      </c>
      <c r="R5411" s="39">
        <v>250.05095000325431</v>
      </c>
      <c r="S5411" s="39">
        <v>8492.0391783640171</v>
      </c>
      <c r="T5411" s="39">
        <v>2117.2626654100159</v>
      </c>
    </row>
    <row r="5412" spans="1:20">
      <c r="A5412">
        <v>1</v>
      </c>
      <c r="B5412" s="169">
        <v>45669.208333320224</v>
      </c>
      <c r="C5412" s="39">
        <v>601033.7563235237</v>
      </c>
      <c r="D5412" s="39">
        <v>408213.6335995855</v>
      </c>
      <c r="E5412" s="39">
        <v>100044.96030283997</v>
      </c>
      <c r="F5412" s="39">
        <v>1464.7132213147361</v>
      </c>
      <c r="G5412" s="39">
        <v>0</v>
      </c>
      <c r="H5412" s="39">
        <v>33764.736444610207</v>
      </c>
      <c r="I5412" s="39">
        <v>10242.767442222188</v>
      </c>
      <c r="J5412" s="39">
        <v>0</v>
      </c>
      <c r="K5412" s="39">
        <v>0</v>
      </c>
      <c r="L5412" s="39">
        <v>9859.1183362980537</v>
      </c>
      <c r="M5412" s="39">
        <v>291.64907067286435</v>
      </c>
      <c r="N5412" s="39">
        <v>2870.6768279837329</v>
      </c>
      <c r="O5412" s="39">
        <v>23429.887567312951</v>
      </c>
      <c r="P5412" s="39">
        <v>0</v>
      </c>
      <c r="Q5412" s="39">
        <v>0</v>
      </c>
      <c r="R5412" s="39">
        <v>249.06151514003326</v>
      </c>
      <c r="S5412" s="39">
        <v>8486.6363746296593</v>
      </c>
      <c r="T5412" s="39">
        <v>2115.9156209139851</v>
      </c>
    </row>
    <row r="5413" spans="1:20">
      <c r="A5413">
        <v>1</v>
      </c>
      <c r="B5413" s="169">
        <v>45669.249999986889</v>
      </c>
      <c r="C5413" s="39">
        <v>599645.16194422147</v>
      </c>
      <c r="D5413" s="39">
        <v>401221.75719685917</v>
      </c>
      <c r="E5413" s="39">
        <v>104137.00761531903</v>
      </c>
      <c r="F5413" s="39">
        <v>1524.5197784259856</v>
      </c>
      <c r="G5413" s="39">
        <v>0</v>
      </c>
      <c r="H5413" s="39">
        <v>34442.053824587972</v>
      </c>
      <c r="I5413" s="39">
        <v>10447.528699867829</v>
      </c>
      <c r="J5413" s="39">
        <v>0</v>
      </c>
      <c r="K5413" s="39">
        <v>0</v>
      </c>
      <c r="L5413" s="39">
        <v>10056.891306076355</v>
      </c>
      <c r="M5413" s="39">
        <v>297.47937296558166</v>
      </c>
      <c r="N5413" s="39">
        <v>2813.1051750651923</v>
      </c>
      <c r="O5413" s="39">
        <v>23832.744070929981</v>
      </c>
      <c r="P5413" s="39">
        <v>0</v>
      </c>
      <c r="Q5413" s="39">
        <v>0</v>
      </c>
      <c r="R5413" s="39">
        <v>268.90905119285208</v>
      </c>
      <c r="S5413" s="39">
        <v>8487.1277265645131</v>
      </c>
      <c r="T5413" s="39">
        <v>2116.0381263670793</v>
      </c>
    </row>
    <row r="5414" spans="1:20">
      <c r="A5414">
        <v>1</v>
      </c>
      <c r="B5414" s="169">
        <v>45669.291666653553</v>
      </c>
      <c r="C5414" s="39">
        <v>599399.26701652142</v>
      </c>
      <c r="D5414" s="39">
        <v>411511.95683319512</v>
      </c>
      <c r="E5414" s="39">
        <v>101302.56896936214</v>
      </c>
      <c r="F5414" s="39">
        <v>1483.0104995103711</v>
      </c>
      <c r="G5414" s="39">
        <v>0</v>
      </c>
      <c r="H5414" s="39">
        <v>34333.716868007781</v>
      </c>
      <c r="I5414" s="39">
        <v>10414.565386368786</v>
      </c>
      <c r="J5414" s="39">
        <v>0</v>
      </c>
      <c r="K5414" s="39">
        <v>0</v>
      </c>
      <c r="L5414" s="39">
        <v>10025.257507397942</v>
      </c>
      <c r="M5414" s="39">
        <v>296.54078680685808</v>
      </c>
      <c r="N5414" s="39">
        <v>2933.7120165155948</v>
      </c>
      <c r="O5414" s="39">
        <v>24004.627830587251</v>
      </c>
      <c r="P5414" s="39">
        <v>0</v>
      </c>
      <c r="Q5414" s="39">
        <v>0</v>
      </c>
      <c r="R5414" s="39">
        <v>265.77195212080511</v>
      </c>
      <c r="S5414" s="39">
        <v>2263.2560802107673</v>
      </c>
      <c r="T5414" s="39">
        <v>564.28228643818636</v>
      </c>
    </row>
    <row r="5415" spans="1:20">
      <c r="A5415">
        <v>1</v>
      </c>
      <c r="B5415" s="169">
        <v>45669.333333320217</v>
      </c>
      <c r="C5415" s="39">
        <v>599797.62566974643</v>
      </c>
      <c r="D5415" s="39">
        <v>408005.01764026529</v>
      </c>
      <c r="E5415" s="39">
        <v>108975.4312463301</v>
      </c>
      <c r="F5415" s="39">
        <v>1595.3675992215565</v>
      </c>
      <c r="G5415" s="39">
        <v>0</v>
      </c>
      <c r="H5415" s="39">
        <v>33731.25942092573</v>
      </c>
      <c r="I5415" s="39">
        <v>10232.01788710252</v>
      </c>
      <c r="J5415" s="39">
        <v>0</v>
      </c>
      <c r="K5415" s="39">
        <v>0</v>
      </c>
      <c r="L5415" s="39">
        <v>9849.3432285138188</v>
      </c>
      <c r="M5415" s="39">
        <v>291.34299150251491</v>
      </c>
      <c r="N5415" s="39">
        <v>2833.4902690597687</v>
      </c>
      <c r="O5415" s="39">
        <v>24029.6194466462</v>
      </c>
      <c r="P5415" s="39">
        <v>0</v>
      </c>
      <c r="Q5415" s="39">
        <v>0</v>
      </c>
      <c r="R5415" s="39">
        <v>254.73594017895314</v>
      </c>
      <c r="S5415" s="39">
        <v>0</v>
      </c>
      <c r="T5415" s="39">
        <v>0</v>
      </c>
    </row>
    <row r="5416" spans="1:20">
      <c r="A5416">
        <v>1</v>
      </c>
      <c r="B5416" s="169">
        <v>45669.374999986881</v>
      </c>
      <c r="C5416" s="39">
        <v>609331.85271227045</v>
      </c>
      <c r="D5416" s="39">
        <v>419324.33331757807</v>
      </c>
      <c r="E5416" s="39">
        <v>106094.32156201419</v>
      </c>
      <c r="F5416" s="39">
        <v>1553.6249738008264</v>
      </c>
      <c r="G5416" s="39">
        <v>0</v>
      </c>
      <c r="H5416" s="39">
        <v>34473.98367207672</v>
      </c>
      <c r="I5416" s="39">
        <v>10460.250571520322</v>
      </c>
      <c r="J5416" s="39">
        <v>0</v>
      </c>
      <c r="K5416" s="39">
        <v>0</v>
      </c>
      <c r="L5416" s="39">
        <v>10066.214646875056</v>
      </c>
      <c r="M5416" s="39">
        <v>297.84161120496361</v>
      </c>
      <c r="N5416" s="39">
        <v>2667.5608684119848</v>
      </c>
      <c r="O5416" s="39">
        <v>24136.762419958814</v>
      </c>
      <c r="P5416" s="39">
        <v>0</v>
      </c>
      <c r="Q5416" s="39">
        <v>0</v>
      </c>
      <c r="R5416" s="39">
        <v>256.95906882937038</v>
      </c>
      <c r="S5416" s="39">
        <v>0</v>
      </c>
      <c r="T5416" s="39">
        <v>0</v>
      </c>
    </row>
    <row r="5417" spans="1:20">
      <c r="A5417">
        <v>1</v>
      </c>
      <c r="B5417" s="169">
        <v>45669.416666653546</v>
      </c>
      <c r="C5417" s="39">
        <v>564663.69893955544</v>
      </c>
      <c r="D5417" s="39">
        <v>385419.018660306</v>
      </c>
      <c r="E5417" s="39">
        <v>96688.59852477735</v>
      </c>
      <c r="F5417" s="39">
        <v>1413.7684159496616</v>
      </c>
      <c r="G5417" s="39">
        <v>0</v>
      </c>
      <c r="H5417" s="39">
        <v>33871.193293690667</v>
      </c>
      <c r="I5417" s="39">
        <v>10261.954147703171</v>
      </c>
      <c r="J5417" s="39">
        <v>0</v>
      </c>
      <c r="K5417" s="39">
        <v>0</v>
      </c>
      <c r="L5417" s="39">
        <v>9890.2031538714273</v>
      </c>
      <c r="M5417" s="39">
        <v>292.19538638825753</v>
      </c>
      <c r="N5417" s="39">
        <v>2590.5632234059303</v>
      </c>
      <c r="O5417" s="39">
        <v>23958.08833883296</v>
      </c>
      <c r="P5417" s="39">
        <v>0</v>
      </c>
      <c r="Q5417" s="39">
        <v>0</v>
      </c>
      <c r="R5417" s="39">
        <v>278.11579462998475</v>
      </c>
      <c r="S5417" s="39">
        <v>0</v>
      </c>
      <c r="T5417" s="39">
        <v>0</v>
      </c>
    </row>
    <row r="5418" spans="1:20">
      <c r="A5418">
        <v>1</v>
      </c>
      <c r="B5418" s="169">
        <v>45669.45833332021</v>
      </c>
      <c r="C5418" s="39">
        <v>495211.59174210654</v>
      </c>
      <c r="D5418" s="39">
        <v>326024.35359503818</v>
      </c>
      <c r="E5418" s="39">
        <v>87466.60775068411</v>
      </c>
      <c r="F5418" s="39">
        <v>1274.8721269541993</v>
      </c>
      <c r="G5418" s="39">
        <v>0</v>
      </c>
      <c r="H5418" s="39">
        <v>33623.12547490494</v>
      </c>
      <c r="I5418" s="39">
        <v>10154.510350926177</v>
      </c>
      <c r="J5418" s="39">
        <v>0</v>
      </c>
      <c r="K5418" s="39">
        <v>0</v>
      </c>
      <c r="L5418" s="39">
        <v>9817.7687078082108</v>
      </c>
      <c r="M5418" s="39">
        <v>289.13606832247734</v>
      </c>
      <c r="N5418" s="39">
        <v>2512.895264706704</v>
      </c>
      <c r="O5418" s="39">
        <v>23766.549519140986</v>
      </c>
      <c r="P5418" s="39">
        <v>0</v>
      </c>
      <c r="Q5418" s="39">
        <v>0</v>
      </c>
      <c r="R5418" s="39">
        <v>281.77288362049194</v>
      </c>
      <c r="S5418" s="39">
        <v>0</v>
      </c>
      <c r="T5418" s="39">
        <v>0</v>
      </c>
    </row>
    <row r="5419" spans="1:20">
      <c r="A5419">
        <v>1</v>
      </c>
      <c r="B5419" s="169">
        <v>45669.499999986874</v>
      </c>
      <c r="C5419" s="39">
        <v>445309.3473624498</v>
      </c>
      <c r="D5419" s="39">
        <v>290564.46824385179</v>
      </c>
      <c r="E5419" s="39">
        <v>74398.895756700425</v>
      </c>
      <c r="F5419" s="39">
        <v>1081.0083282736566</v>
      </c>
      <c r="G5419" s="39">
        <v>0</v>
      </c>
      <c r="H5419" s="39">
        <v>33042.936766631195</v>
      </c>
      <c r="I5419" s="39">
        <v>9948.0452516405003</v>
      </c>
      <c r="J5419" s="39">
        <v>0</v>
      </c>
      <c r="K5419" s="39">
        <v>0</v>
      </c>
      <c r="L5419" s="39">
        <v>9648.356778837926</v>
      </c>
      <c r="M5419" s="39">
        <v>283.25725142336165</v>
      </c>
      <c r="N5419" s="39">
        <v>2444.8840862969755</v>
      </c>
      <c r="O5419" s="39">
        <v>23643.221251523119</v>
      </c>
      <c r="P5419" s="39">
        <v>0</v>
      </c>
      <c r="Q5419" s="39">
        <v>0</v>
      </c>
      <c r="R5419" s="39">
        <v>254.27364727085623</v>
      </c>
      <c r="S5419" s="39">
        <v>0</v>
      </c>
      <c r="T5419" s="39">
        <v>0</v>
      </c>
    </row>
    <row r="5420" spans="1:20">
      <c r="A5420">
        <v>1</v>
      </c>
      <c r="B5420" s="169">
        <v>45669.541666653538</v>
      </c>
      <c r="C5420" s="39">
        <v>424795.7921337189</v>
      </c>
      <c r="D5420" s="39">
        <v>278281.39631469041</v>
      </c>
      <c r="E5420" s="39">
        <v>69104.544176576339</v>
      </c>
      <c r="F5420" s="39">
        <v>1002.5318688066731</v>
      </c>
      <c r="G5420" s="39">
        <v>0</v>
      </c>
      <c r="H5420" s="39">
        <v>31327.983103725004</v>
      </c>
      <c r="I5420" s="39">
        <v>9417.1736541414994</v>
      </c>
      <c r="J5420" s="39">
        <v>0</v>
      </c>
      <c r="K5420" s="39">
        <v>0</v>
      </c>
      <c r="L5420" s="39">
        <v>9147.5996906966684</v>
      </c>
      <c r="M5420" s="39">
        <v>268.14139441200575</v>
      </c>
      <c r="N5420" s="39">
        <v>2410.1921337304352</v>
      </c>
      <c r="O5420" s="39">
        <v>23575.945910411254</v>
      </c>
      <c r="P5420" s="39">
        <v>0</v>
      </c>
      <c r="Q5420" s="39">
        <v>0</v>
      </c>
      <c r="R5420" s="39">
        <v>260.28388652848673</v>
      </c>
      <c r="S5420" s="39">
        <v>0</v>
      </c>
      <c r="T5420" s="39">
        <v>0</v>
      </c>
    </row>
    <row r="5421" spans="1:20">
      <c r="A5421">
        <v>1</v>
      </c>
      <c r="B5421" s="169">
        <v>45669.583333320203</v>
      </c>
      <c r="C5421" s="39">
        <v>415570.29063388449</v>
      </c>
      <c r="D5421" s="39">
        <v>274845.74677649891</v>
      </c>
      <c r="E5421" s="39">
        <v>64444.366856806264</v>
      </c>
      <c r="F5421" s="39">
        <v>934.21682967805191</v>
      </c>
      <c r="G5421" s="39">
        <v>0</v>
      </c>
      <c r="H5421" s="39">
        <v>30701.887151209739</v>
      </c>
      <c r="I5421" s="39">
        <v>9221.9838903492509</v>
      </c>
      <c r="J5421" s="39">
        <v>0</v>
      </c>
      <c r="K5421" s="39">
        <v>0</v>
      </c>
      <c r="L5421" s="39">
        <v>8964.7830975373672</v>
      </c>
      <c r="M5421" s="39">
        <v>262.58362757448049</v>
      </c>
      <c r="N5421" s="39">
        <v>2360.9254189022681</v>
      </c>
      <c r="O5421" s="39">
        <v>23559.266281136002</v>
      </c>
      <c r="P5421" s="39">
        <v>0</v>
      </c>
      <c r="Q5421" s="39">
        <v>0</v>
      </c>
      <c r="R5421" s="39">
        <v>274.53070419210331</v>
      </c>
      <c r="S5421" s="39">
        <v>0</v>
      </c>
      <c r="T5421" s="39">
        <v>0</v>
      </c>
    </row>
    <row r="5422" spans="1:20">
      <c r="A5422">
        <v>1</v>
      </c>
      <c r="B5422" s="169">
        <v>45669.624999986867</v>
      </c>
      <c r="C5422" s="39">
        <v>398891.76901944604</v>
      </c>
      <c r="D5422" s="39">
        <v>256864.15946065259</v>
      </c>
      <c r="E5422" s="39">
        <v>65813.572062191248</v>
      </c>
      <c r="F5422" s="39">
        <v>952.60512821981706</v>
      </c>
      <c r="G5422" s="39">
        <v>0</v>
      </c>
      <c r="H5422" s="39">
        <v>30698.382701563041</v>
      </c>
      <c r="I5422" s="39">
        <v>9206.8169968057118</v>
      </c>
      <c r="J5422" s="39">
        <v>0</v>
      </c>
      <c r="K5422" s="39">
        <v>0</v>
      </c>
      <c r="L5422" s="39">
        <v>8963.7598174111608</v>
      </c>
      <c r="M5422" s="39">
        <v>262.15177061473611</v>
      </c>
      <c r="N5422" s="39">
        <v>2342.7036266283644</v>
      </c>
      <c r="O5422" s="39">
        <v>23539.731060762435</v>
      </c>
      <c r="P5422" s="39">
        <v>0</v>
      </c>
      <c r="Q5422" s="39">
        <v>0</v>
      </c>
      <c r="R5422" s="39">
        <v>247.88639459697239</v>
      </c>
      <c r="S5422" s="39">
        <v>0</v>
      </c>
      <c r="T5422" s="39">
        <v>0</v>
      </c>
    </row>
    <row r="5423" spans="1:20">
      <c r="A5423">
        <v>1</v>
      </c>
      <c r="B5423" s="169">
        <v>45669.666666653531</v>
      </c>
      <c r="C5423" s="39">
        <v>411870.28422288748</v>
      </c>
      <c r="D5423" s="39">
        <v>267087.84592215199</v>
      </c>
      <c r="E5423" s="39">
        <v>68190.305969653738</v>
      </c>
      <c r="F5423" s="39">
        <v>988.18839409714633</v>
      </c>
      <c r="G5423" s="39">
        <v>0</v>
      </c>
      <c r="H5423" s="39">
        <v>30914.759089660402</v>
      </c>
      <c r="I5423" s="39">
        <v>9282.8116589007241</v>
      </c>
      <c r="J5423" s="39">
        <v>0</v>
      </c>
      <c r="K5423" s="39">
        <v>0</v>
      </c>
      <c r="L5423" s="39">
        <v>9026.940539077159</v>
      </c>
      <c r="M5423" s="39">
        <v>264.31561673358345</v>
      </c>
      <c r="N5423" s="39">
        <v>2378.8480789917817</v>
      </c>
      <c r="O5423" s="39">
        <v>23515.625150145708</v>
      </c>
      <c r="P5423" s="39">
        <v>0</v>
      </c>
      <c r="Q5423" s="39">
        <v>0</v>
      </c>
      <c r="R5423" s="39">
        <v>220.64380347522376</v>
      </c>
      <c r="S5423" s="39">
        <v>0</v>
      </c>
      <c r="T5423" s="39">
        <v>0</v>
      </c>
    </row>
    <row r="5424" spans="1:20">
      <c r="A5424">
        <v>1</v>
      </c>
      <c r="B5424" s="169">
        <v>45669.708333320195</v>
      </c>
      <c r="C5424" s="39">
        <v>442690.50602615601</v>
      </c>
      <c r="D5424" s="39">
        <v>293887.84948695474</v>
      </c>
      <c r="E5424" s="39">
        <v>70601.272233202733</v>
      </c>
      <c r="F5424" s="39">
        <v>1025.6814962316798</v>
      </c>
      <c r="G5424" s="39">
        <v>0</v>
      </c>
      <c r="H5424" s="39">
        <v>31913.392676303738</v>
      </c>
      <c r="I5424" s="39">
        <v>9606.5961159298931</v>
      </c>
      <c r="J5424" s="39">
        <v>0</v>
      </c>
      <c r="K5424" s="39">
        <v>0</v>
      </c>
      <c r="L5424" s="39">
        <v>9318.536083483963</v>
      </c>
      <c r="M5424" s="39">
        <v>273.53494505706124</v>
      </c>
      <c r="N5424" s="39">
        <v>2442.3226187070418</v>
      </c>
      <c r="O5424" s="39">
        <v>23391.41514490492</v>
      </c>
      <c r="P5424" s="39">
        <v>0</v>
      </c>
      <c r="Q5424" s="39">
        <v>0</v>
      </c>
      <c r="R5424" s="39">
        <v>229.90522538028233</v>
      </c>
      <c r="S5424" s="39">
        <v>0</v>
      </c>
      <c r="T5424" s="39">
        <v>0</v>
      </c>
    </row>
    <row r="5425" spans="1:20">
      <c r="A5425">
        <v>1</v>
      </c>
      <c r="B5425" s="169">
        <v>45669.74999998686</v>
      </c>
      <c r="C5425" s="39">
        <v>471866.28545497637</v>
      </c>
      <c r="D5425" s="39">
        <v>309482.32592632313</v>
      </c>
      <c r="E5425" s="39">
        <v>73372.213979844004</v>
      </c>
      <c r="F5425" s="39">
        <v>1068.0292806075349</v>
      </c>
      <c r="G5425" s="39">
        <v>0</v>
      </c>
      <c r="H5425" s="39">
        <v>31757.167331131506</v>
      </c>
      <c r="I5425" s="39">
        <v>9578.3313187826552</v>
      </c>
      <c r="J5425" s="39">
        <v>0</v>
      </c>
      <c r="K5425" s="39">
        <v>0</v>
      </c>
      <c r="L5425" s="39">
        <v>9272.9191373037756</v>
      </c>
      <c r="M5425" s="39">
        <v>272.73014285226174</v>
      </c>
      <c r="N5425" s="39">
        <v>2472.5524253231106</v>
      </c>
      <c r="O5425" s="39">
        <v>23679.294836373669</v>
      </c>
      <c r="P5425" s="39">
        <v>0</v>
      </c>
      <c r="Q5425" s="39">
        <v>0</v>
      </c>
      <c r="R5425" s="39">
        <v>250.17355448003792</v>
      </c>
      <c r="S5425" s="39">
        <v>8533.0579290076348</v>
      </c>
      <c r="T5425" s="39">
        <v>2127.4895929471336</v>
      </c>
    </row>
    <row r="5426" spans="1:20">
      <c r="A5426">
        <v>1</v>
      </c>
      <c r="B5426" s="169">
        <v>45669.791666653524</v>
      </c>
      <c r="C5426" s="39">
        <v>509042.14654490887</v>
      </c>
      <c r="D5426" s="39">
        <v>342812.58700099419</v>
      </c>
      <c r="E5426" s="39">
        <v>78221.386536655948</v>
      </c>
      <c r="F5426" s="39">
        <v>1141.0084884559324</v>
      </c>
      <c r="G5426" s="39">
        <v>0</v>
      </c>
      <c r="H5426" s="39">
        <v>31078.93673125534</v>
      </c>
      <c r="I5426" s="39">
        <v>9393.4706010865139</v>
      </c>
      <c r="J5426" s="39">
        <v>0</v>
      </c>
      <c r="K5426" s="39">
        <v>0</v>
      </c>
      <c r="L5426" s="39">
        <v>9074.8795123107921</v>
      </c>
      <c r="M5426" s="39">
        <v>267.46648175440697</v>
      </c>
      <c r="N5426" s="39">
        <v>2463.4169856952553</v>
      </c>
      <c r="O5426" s="39">
        <v>23690.939306164848</v>
      </c>
      <c r="P5426" s="39">
        <v>0</v>
      </c>
      <c r="Q5426" s="39">
        <v>0</v>
      </c>
      <c r="R5426" s="39">
        <v>259.86642572147446</v>
      </c>
      <c r="S5426" s="39">
        <v>8515.1610016598988</v>
      </c>
      <c r="T5426" s="39">
        <v>2123.0274731543445</v>
      </c>
    </row>
    <row r="5427" spans="1:20">
      <c r="A5427">
        <v>1</v>
      </c>
      <c r="B5427" s="169">
        <v>45669.833333320188</v>
      </c>
      <c r="C5427" s="39">
        <v>510215.64085628156</v>
      </c>
      <c r="D5427" s="39">
        <v>346220.45998585469</v>
      </c>
      <c r="E5427" s="39">
        <v>76992.747512978007</v>
      </c>
      <c r="F5427" s="39">
        <v>1123.1730685308976</v>
      </c>
      <c r="G5427" s="39">
        <v>0</v>
      </c>
      <c r="H5427" s="39">
        <v>30480.969695744454</v>
      </c>
      <c r="I5427" s="39">
        <v>9213.4483466139809</v>
      </c>
      <c r="J5427" s="39">
        <v>0</v>
      </c>
      <c r="K5427" s="39">
        <v>0</v>
      </c>
      <c r="L5427" s="39">
        <v>8900.2764090412493</v>
      </c>
      <c r="M5427" s="39">
        <v>262.34058941002729</v>
      </c>
      <c r="N5427" s="39">
        <v>2445.3816981788941</v>
      </c>
      <c r="O5427" s="39">
        <v>23701.959282318927</v>
      </c>
      <c r="P5427" s="39">
        <v>0</v>
      </c>
      <c r="Q5427" s="39">
        <v>0</v>
      </c>
      <c r="R5427" s="39">
        <v>237.51630828758368</v>
      </c>
      <c r="S5427" s="39">
        <v>8514.5042336838342</v>
      </c>
      <c r="T5427" s="39">
        <v>2122.8637256390125</v>
      </c>
    </row>
    <row r="5428" spans="1:20">
      <c r="A5428">
        <v>1</v>
      </c>
      <c r="B5428" s="169">
        <v>45669.874999986852</v>
      </c>
      <c r="C5428" s="39">
        <v>495339.75832843065</v>
      </c>
      <c r="D5428" s="39">
        <v>333025.48757863085</v>
      </c>
      <c r="E5428" s="39">
        <v>75195.05532742395</v>
      </c>
      <c r="F5428" s="39">
        <v>1096.0922266392977</v>
      </c>
      <c r="G5428" s="39">
        <v>0</v>
      </c>
      <c r="H5428" s="39">
        <v>30676.818324957811</v>
      </c>
      <c r="I5428" s="39">
        <v>9265.4110615725513</v>
      </c>
      <c r="J5428" s="39">
        <v>0</v>
      </c>
      <c r="K5428" s="39">
        <v>0</v>
      </c>
      <c r="L5428" s="39">
        <v>8957.463137407507</v>
      </c>
      <c r="M5428" s="39">
        <v>263.82015805324727</v>
      </c>
      <c r="N5428" s="39">
        <v>2450.4879454763927</v>
      </c>
      <c r="O5428" s="39">
        <v>23526.646489517112</v>
      </c>
      <c r="P5428" s="39">
        <v>0</v>
      </c>
      <c r="Q5428" s="39">
        <v>0</v>
      </c>
      <c r="R5428" s="39">
        <v>236.90517003917671</v>
      </c>
      <c r="S5428" s="39">
        <v>8521.0701480694734</v>
      </c>
      <c r="T5428" s="39">
        <v>2124.5007606433269</v>
      </c>
    </row>
    <row r="5429" spans="1:20">
      <c r="A5429">
        <v>1</v>
      </c>
      <c r="B5429" s="169">
        <v>45669.916666653517</v>
      </c>
      <c r="C5429" s="39">
        <v>494107.40169148537</v>
      </c>
      <c r="D5429" s="39">
        <v>329067.55946906994</v>
      </c>
      <c r="E5429" s="39">
        <v>78592.660332877844</v>
      </c>
      <c r="F5429" s="39">
        <v>1145.5517156841952</v>
      </c>
      <c r="G5429" s="39">
        <v>0</v>
      </c>
      <c r="H5429" s="39">
        <v>30231.386057510892</v>
      </c>
      <c r="I5429" s="39">
        <v>9130.3480322510477</v>
      </c>
      <c r="J5429" s="39">
        <v>0</v>
      </c>
      <c r="K5429" s="39">
        <v>0</v>
      </c>
      <c r="L5429" s="39">
        <v>8827.3993519913547</v>
      </c>
      <c r="M5429" s="39">
        <v>259.97441936923661</v>
      </c>
      <c r="N5429" s="39">
        <v>2450.1904421449553</v>
      </c>
      <c r="O5429" s="39">
        <v>23500.086654180555</v>
      </c>
      <c r="P5429" s="39">
        <v>0</v>
      </c>
      <c r="Q5429" s="39">
        <v>0</v>
      </c>
      <c r="R5429" s="39">
        <v>256.05892713037082</v>
      </c>
      <c r="S5429" s="39">
        <v>8521.56271920381</v>
      </c>
      <c r="T5429" s="39">
        <v>2124.6235700711791</v>
      </c>
    </row>
    <row r="5430" spans="1:20">
      <c r="A5430">
        <v>1</v>
      </c>
      <c r="B5430" s="169">
        <v>45669.958333320181</v>
      </c>
      <c r="C5430" s="39">
        <v>487900.90061873209</v>
      </c>
      <c r="D5430" s="39">
        <v>322340.8848269427</v>
      </c>
      <c r="E5430" s="39">
        <v>79147.989178358213</v>
      </c>
      <c r="F5430" s="39">
        <v>1153.2239055497134</v>
      </c>
      <c r="G5430" s="39">
        <v>0</v>
      </c>
      <c r="H5430" s="39">
        <v>29960.394241491736</v>
      </c>
      <c r="I5430" s="39">
        <v>9045.1929853382535</v>
      </c>
      <c r="J5430" s="39">
        <v>0</v>
      </c>
      <c r="K5430" s="39">
        <v>0</v>
      </c>
      <c r="L5430" s="39">
        <v>8748.2712241386744</v>
      </c>
      <c r="M5430" s="39">
        <v>257.54974357382162</v>
      </c>
      <c r="N5430" s="39">
        <v>2452.9911818088331</v>
      </c>
      <c r="O5430" s="39">
        <v>23880.206242524589</v>
      </c>
      <c r="P5430" s="39">
        <v>0</v>
      </c>
      <c r="Q5430" s="39">
        <v>0</v>
      </c>
      <c r="R5430" s="39">
        <v>264.11338950332265</v>
      </c>
      <c r="S5430" s="39">
        <v>8524.6823363879375</v>
      </c>
      <c r="T5430" s="39">
        <v>2125.4013631142388</v>
      </c>
    </row>
    <row r="5431" spans="1:20">
      <c r="A5431">
        <v>1</v>
      </c>
      <c r="B5431" s="169">
        <v>45669.999999986845</v>
      </c>
      <c r="C5431" s="39">
        <v>465191.26311665238</v>
      </c>
      <c r="D5431" s="39">
        <v>299595.15476325259</v>
      </c>
      <c r="E5431" s="39">
        <v>79322.165428698849</v>
      </c>
      <c r="F5431" s="39">
        <v>1154.1722890040503</v>
      </c>
      <c r="G5431" s="39">
        <v>0</v>
      </c>
      <c r="H5431" s="39">
        <v>29891.932342182241</v>
      </c>
      <c r="I5431" s="39">
        <v>9012.1131267289402</v>
      </c>
      <c r="J5431" s="39">
        <v>0</v>
      </c>
      <c r="K5431" s="39">
        <v>0</v>
      </c>
      <c r="L5431" s="39">
        <v>8728.2807240520706</v>
      </c>
      <c r="M5431" s="39">
        <v>256.60783894933246</v>
      </c>
      <c r="N5431" s="39">
        <v>2545.2887155920953</v>
      </c>
      <c r="O5431" s="39">
        <v>23778.540831066901</v>
      </c>
      <c r="P5431" s="39">
        <v>0</v>
      </c>
      <c r="Q5431" s="39">
        <v>0</v>
      </c>
      <c r="R5431" s="39">
        <v>242.04687012384332</v>
      </c>
      <c r="S5431" s="39">
        <v>8536.5899733409879</v>
      </c>
      <c r="T5431" s="39">
        <v>2128.3702136605466</v>
      </c>
    </row>
    <row r="5432" spans="1:20">
      <c r="A5432">
        <v>1</v>
      </c>
      <c r="B5432" s="169">
        <v>45670.041666653509</v>
      </c>
      <c r="C5432" s="39">
        <v>474321.80358484515</v>
      </c>
      <c r="D5432" s="39">
        <v>308296.19575240067</v>
      </c>
      <c r="E5432" s="39">
        <v>80022.57799394794</v>
      </c>
      <c r="F5432" s="39">
        <v>1165.0358513721644</v>
      </c>
      <c r="G5432" s="39">
        <v>0</v>
      </c>
      <c r="H5432" s="39">
        <v>29712.524358354254</v>
      </c>
      <c r="I5432" s="39">
        <v>8963.1954164530889</v>
      </c>
      <c r="J5432" s="39">
        <v>0</v>
      </c>
      <c r="K5432" s="39">
        <v>0</v>
      </c>
      <c r="L5432" s="39">
        <v>8675.894574201966</v>
      </c>
      <c r="M5432" s="39">
        <v>255.21497273208476</v>
      </c>
      <c r="N5432" s="39">
        <v>2504.7837129837944</v>
      </c>
      <c r="O5432" s="39">
        <v>23823.488334402642</v>
      </c>
      <c r="P5432" s="39">
        <v>0</v>
      </c>
      <c r="Q5432" s="39">
        <v>0</v>
      </c>
      <c r="R5432" s="39">
        <v>244.2961540508135</v>
      </c>
      <c r="S5432" s="39">
        <v>8531.4962370795893</v>
      </c>
      <c r="T5432" s="39">
        <v>2127.1002268661869</v>
      </c>
    </row>
    <row r="5433" spans="1:20">
      <c r="A5433">
        <v>1</v>
      </c>
      <c r="B5433" s="169">
        <v>45670.083333320174</v>
      </c>
      <c r="C5433" s="39">
        <v>475715.19505448861</v>
      </c>
      <c r="D5433" s="39">
        <v>310637.14088682079</v>
      </c>
      <c r="E5433" s="39">
        <v>79474.588686258823</v>
      </c>
      <c r="F5433" s="39">
        <v>1157.1691128903728</v>
      </c>
      <c r="G5433" s="39">
        <v>0</v>
      </c>
      <c r="H5433" s="39">
        <v>29557.371701120392</v>
      </c>
      <c r="I5433" s="39">
        <v>8917.2495350959616</v>
      </c>
      <c r="J5433" s="39">
        <v>0</v>
      </c>
      <c r="K5433" s="39">
        <v>0</v>
      </c>
      <c r="L5433" s="39">
        <v>8630.5908470317809</v>
      </c>
      <c r="M5433" s="39">
        <v>253.90672535903445</v>
      </c>
      <c r="N5433" s="39">
        <v>2457.6467645123398</v>
      </c>
      <c r="O5433" s="39">
        <v>23727.240792914308</v>
      </c>
      <c r="P5433" s="39">
        <v>0</v>
      </c>
      <c r="Q5433" s="39">
        <v>0</v>
      </c>
      <c r="R5433" s="39">
        <v>244.7191728094131</v>
      </c>
      <c r="S5433" s="39">
        <v>8530.6752851890287</v>
      </c>
      <c r="T5433" s="39">
        <v>2126.8955444864341</v>
      </c>
    </row>
    <row r="5434" spans="1:20">
      <c r="A5434">
        <v>1</v>
      </c>
      <c r="B5434" s="169">
        <v>45670.124999986838</v>
      </c>
      <c r="C5434" s="39">
        <v>465226.72421111789</v>
      </c>
      <c r="D5434" s="39">
        <v>301461.39719047875</v>
      </c>
      <c r="E5434" s="39">
        <v>76495.803322676773</v>
      </c>
      <c r="F5434" s="39">
        <v>1113.0474810284784</v>
      </c>
      <c r="G5434" s="39">
        <v>0</v>
      </c>
      <c r="H5434" s="39">
        <v>30616.675045553922</v>
      </c>
      <c r="I5434" s="39">
        <v>9230.6156696823109</v>
      </c>
      <c r="J5434" s="39">
        <v>0</v>
      </c>
      <c r="K5434" s="39">
        <v>0</v>
      </c>
      <c r="L5434" s="39">
        <v>8939.9016288274324</v>
      </c>
      <c r="M5434" s="39">
        <v>262.82940591855998</v>
      </c>
      <c r="N5434" s="39">
        <v>2466.3899692161858</v>
      </c>
      <c r="O5434" s="39">
        <v>23734.12912540411</v>
      </c>
      <c r="P5434" s="39">
        <v>0</v>
      </c>
      <c r="Q5434" s="39">
        <v>0</v>
      </c>
      <c r="R5434" s="39">
        <v>240.97518532976997</v>
      </c>
      <c r="S5434" s="39">
        <v>8536.5899733409879</v>
      </c>
      <c r="T5434" s="39">
        <v>2128.3702136605466</v>
      </c>
    </row>
    <row r="5435" spans="1:20">
      <c r="A5435">
        <v>1</v>
      </c>
      <c r="B5435" s="169">
        <v>45670.166666653502</v>
      </c>
      <c r="C5435" s="39">
        <v>456935.73598715744</v>
      </c>
      <c r="D5435" s="39">
        <v>287810.54694063519</v>
      </c>
      <c r="E5435" s="39">
        <v>78388.573592667686</v>
      </c>
      <c r="F5435" s="39">
        <v>1139.8755728604096</v>
      </c>
      <c r="G5435" s="39">
        <v>0</v>
      </c>
      <c r="H5435" s="39">
        <v>32525.333607638877</v>
      </c>
      <c r="I5435" s="39">
        <v>9799.9307678581845</v>
      </c>
      <c r="J5435" s="39">
        <v>0</v>
      </c>
      <c r="K5435" s="39">
        <v>0</v>
      </c>
      <c r="L5435" s="39">
        <v>9497.2194878918399</v>
      </c>
      <c r="M5435" s="39">
        <v>279.0398900713663</v>
      </c>
      <c r="N5435" s="39">
        <v>2446.1151044151743</v>
      </c>
      <c r="O5435" s="39">
        <v>24119.964840411405</v>
      </c>
      <c r="P5435" s="39">
        <v>0</v>
      </c>
      <c r="Q5435" s="39">
        <v>0</v>
      </c>
      <c r="R5435" s="39">
        <v>257.29919307266221</v>
      </c>
      <c r="S5435" s="39">
        <v>8542.0943956151714</v>
      </c>
      <c r="T5435" s="39">
        <v>2129.7425940194917</v>
      </c>
    </row>
    <row r="5436" spans="1:20">
      <c r="A5436">
        <v>1</v>
      </c>
      <c r="B5436" s="169">
        <v>45670.208333320166</v>
      </c>
      <c r="C5436" s="39">
        <v>478295.54356797045</v>
      </c>
      <c r="D5436" s="39">
        <v>301340.65881574625</v>
      </c>
      <c r="E5436" s="39">
        <v>79565.976838982024</v>
      </c>
      <c r="F5436" s="39">
        <v>1158.4551526585105</v>
      </c>
      <c r="G5436" s="39">
        <v>0</v>
      </c>
      <c r="H5436" s="39">
        <v>36132.16404886559</v>
      </c>
      <c r="I5436" s="39">
        <v>10900.398182154628</v>
      </c>
      <c r="J5436" s="39">
        <v>0</v>
      </c>
      <c r="K5436" s="39">
        <v>0</v>
      </c>
      <c r="L5436" s="39">
        <v>10550.394246040813</v>
      </c>
      <c r="M5436" s="39">
        <v>310.37422432192477</v>
      </c>
      <c r="N5436" s="39">
        <v>2495.5527201709397</v>
      </c>
      <c r="O5436" s="39">
        <v>24924.729542848214</v>
      </c>
      <c r="P5436" s="39">
        <v>0</v>
      </c>
      <c r="Q5436" s="39">
        <v>0</v>
      </c>
      <c r="R5436" s="39">
        <v>258.85871279796265</v>
      </c>
      <c r="S5436" s="39">
        <v>8531.0036659452526</v>
      </c>
      <c r="T5436" s="39">
        <v>2126.9774174383351</v>
      </c>
    </row>
    <row r="5437" spans="1:20">
      <c r="A5437">
        <v>1</v>
      </c>
      <c r="B5437" s="169">
        <v>45670.249999986831</v>
      </c>
      <c r="C5437" s="39">
        <v>493630.56238486507</v>
      </c>
      <c r="D5437" s="39">
        <v>305851.79636860423</v>
      </c>
      <c r="E5437" s="39">
        <v>82425.676766245539</v>
      </c>
      <c r="F5437" s="39">
        <v>1200.9582439166302</v>
      </c>
      <c r="G5437" s="39">
        <v>0</v>
      </c>
      <c r="H5437" s="39">
        <v>39854.682103753432</v>
      </c>
      <c r="I5437" s="39">
        <v>12032.096270621969</v>
      </c>
      <c r="J5437" s="39">
        <v>0</v>
      </c>
      <c r="K5437" s="39">
        <v>0</v>
      </c>
      <c r="L5437" s="39">
        <v>11637.34915452504</v>
      </c>
      <c r="M5437" s="39">
        <v>342.59781014924789</v>
      </c>
      <c r="N5437" s="39">
        <v>2518.5015840792962</v>
      </c>
      <c r="O5437" s="39">
        <v>26880.92811234908</v>
      </c>
      <c r="P5437" s="39">
        <v>0</v>
      </c>
      <c r="Q5437" s="39">
        <v>0</v>
      </c>
      <c r="R5437" s="39">
        <v>235.68714426426541</v>
      </c>
      <c r="S5437" s="39">
        <v>8524.8465267660522</v>
      </c>
      <c r="T5437" s="39">
        <v>2125.44229959019</v>
      </c>
    </row>
    <row r="5438" spans="1:20">
      <c r="A5438">
        <v>1</v>
      </c>
      <c r="B5438" s="169">
        <v>45670.291666653495</v>
      </c>
      <c r="C5438" s="39">
        <v>513186.75128379808</v>
      </c>
      <c r="D5438" s="39">
        <v>322444.32359664439</v>
      </c>
      <c r="E5438" s="39">
        <v>84457.222226961036</v>
      </c>
      <c r="F5438" s="39">
        <v>1231.625720855742</v>
      </c>
      <c r="G5438" s="39">
        <v>0</v>
      </c>
      <c r="H5438" s="39">
        <v>43726.261122635529</v>
      </c>
      <c r="I5438" s="39">
        <v>13212.374135523096</v>
      </c>
      <c r="J5438" s="39">
        <v>0</v>
      </c>
      <c r="K5438" s="39">
        <v>0</v>
      </c>
      <c r="L5438" s="39">
        <v>12767.829049077287</v>
      </c>
      <c r="M5438" s="39">
        <v>376.20463998072609</v>
      </c>
      <c r="N5438" s="39">
        <v>2574.1417792817215</v>
      </c>
      <c r="O5438" s="39">
        <v>29325.55634636695</v>
      </c>
      <c r="P5438" s="39">
        <v>0</v>
      </c>
      <c r="Q5438" s="39">
        <v>0</v>
      </c>
      <c r="R5438" s="39">
        <v>233.56912746669255</v>
      </c>
      <c r="S5438" s="39">
        <v>2271.3445974333536</v>
      </c>
      <c r="T5438" s="39">
        <v>566.29894157154206</v>
      </c>
    </row>
    <row r="5439" spans="1:20">
      <c r="A5439">
        <v>1</v>
      </c>
      <c r="B5439" s="169">
        <v>45670.333333320159</v>
      </c>
      <c r="C5439" s="39">
        <v>487466.8622805833</v>
      </c>
      <c r="D5439" s="39">
        <v>289668.77951042273</v>
      </c>
      <c r="E5439" s="39">
        <v>92886.824360802158</v>
      </c>
      <c r="F5439" s="39">
        <v>1352.4154429038447</v>
      </c>
      <c r="G5439" s="39">
        <v>0</v>
      </c>
      <c r="H5439" s="39">
        <v>43154.843677822209</v>
      </c>
      <c r="I5439" s="39">
        <v>13019.134579521029</v>
      </c>
      <c r="J5439" s="39">
        <v>0</v>
      </c>
      <c r="K5439" s="39">
        <v>0</v>
      </c>
      <c r="L5439" s="39">
        <v>12600.978281055406</v>
      </c>
      <c r="M5439" s="39">
        <v>370.70240269542728</v>
      </c>
      <c r="N5439" s="39">
        <v>2610.1341403110596</v>
      </c>
      <c r="O5439" s="39">
        <v>31559.943121698165</v>
      </c>
      <c r="P5439" s="39">
        <v>0</v>
      </c>
      <c r="Q5439" s="39">
        <v>0</v>
      </c>
      <c r="R5439" s="39">
        <v>243.10676335128531</v>
      </c>
      <c r="S5439" s="39">
        <v>0</v>
      </c>
      <c r="T5439" s="39">
        <v>0</v>
      </c>
    </row>
    <row r="5440" spans="1:20">
      <c r="A5440">
        <v>1</v>
      </c>
      <c r="B5440" s="169">
        <v>45670.374999986823</v>
      </c>
      <c r="C5440" s="39">
        <v>487013.78079521918</v>
      </c>
      <c r="D5440" s="39">
        <v>283437.92530572088</v>
      </c>
      <c r="E5440" s="39">
        <v>97119.777956365302</v>
      </c>
      <c r="F5440" s="39">
        <v>1413.964843695104</v>
      </c>
      <c r="G5440" s="39">
        <v>0</v>
      </c>
      <c r="H5440" s="39">
        <v>43960.23304854938</v>
      </c>
      <c r="I5440" s="39">
        <v>13261.342125922627</v>
      </c>
      <c r="J5440" s="39">
        <v>0</v>
      </c>
      <c r="K5440" s="39">
        <v>0</v>
      </c>
      <c r="L5440" s="39">
        <v>12836.147571531634</v>
      </c>
      <c r="M5440" s="39">
        <v>377.59893785708624</v>
      </c>
      <c r="N5440" s="39">
        <v>2629.1915108272715</v>
      </c>
      <c r="O5440" s="39">
        <v>31709.327326716517</v>
      </c>
      <c r="P5440" s="39">
        <v>0</v>
      </c>
      <c r="Q5440" s="39">
        <v>0</v>
      </c>
      <c r="R5440" s="39">
        <v>268.27216803336569</v>
      </c>
      <c r="S5440" s="39">
        <v>0</v>
      </c>
      <c r="T5440" s="39">
        <v>0</v>
      </c>
    </row>
    <row r="5441" spans="1:20">
      <c r="A5441">
        <v>1</v>
      </c>
      <c r="B5441" s="169">
        <v>45670.416666653487</v>
      </c>
      <c r="C5441" s="39">
        <v>496342.58619209938</v>
      </c>
      <c r="D5441" s="39">
        <v>291014.0079892528</v>
      </c>
      <c r="E5441" s="39">
        <v>100961.17250059414</v>
      </c>
      <c r="F5441" s="39">
        <v>1470.8540709809001</v>
      </c>
      <c r="G5441" s="39">
        <v>0</v>
      </c>
      <c r="H5441" s="39">
        <v>43647.392574152123</v>
      </c>
      <c r="I5441" s="39">
        <v>13175.589903817652</v>
      </c>
      <c r="J5441" s="39">
        <v>0</v>
      </c>
      <c r="K5441" s="39">
        <v>0</v>
      </c>
      <c r="L5441" s="39">
        <v>12744.799864360104</v>
      </c>
      <c r="M5441" s="39">
        <v>375.15725829869302</v>
      </c>
      <c r="N5441" s="39">
        <v>2628.3498709452801</v>
      </c>
      <c r="O5441" s="39">
        <v>30079.597648108407</v>
      </c>
      <c r="P5441" s="39">
        <v>0</v>
      </c>
      <c r="Q5441" s="39">
        <v>0</v>
      </c>
      <c r="R5441" s="39">
        <v>245.66451158921063</v>
      </c>
      <c r="S5441" s="39">
        <v>0</v>
      </c>
      <c r="T5441" s="39">
        <v>0</v>
      </c>
    </row>
    <row r="5442" spans="1:20">
      <c r="A5442">
        <v>1</v>
      </c>
      <c r="B5442" s="169">
        <v>45670.458333320152</v>
      </c>
      <c r="C5442" s="39">
        <v>471526.60650883068</v>
      </c>
      <c r="D5442" s="39">
        <v>277040.79296690808</v>
      </c>
      <c r="E5442" s="39">
        <v>92748.383910389311</v>
      </c>
      <c r="F5442" s="39">
        <v>1349.2052708484364</v>
      </c>
      <c r="G5442" s="39">
        <v>0</v>
      </c>
      <c r="H5442" s="39">
        <v>42303.874459395956</v>
      </c>
      <c r="I5442" s="39">
        <v>12751.121544961912</v>
      </c>
      <c r="J5442" s="39">
        <v>0</v>
      </c>
      <c r="K5442" s="39">
        <v>0</v>
      </c>
      <c r="L5442" s="39">
        <v>12352.49992438958</v>
      </c>
      <c r="M5442" s="39">
        <v>363.0710908553117</v>
      </c>
      <c r="N5442" s="39">
        <v>2574.0391075997923</v>
      </c>
      <c r="O5442" s="39">
        <v>29797.4292612961</v>
      </c>
      <c r="P5442" s="39">
        <v>0</v>
      </c>
      <c r="Q5442" s="39">
        <v>0</v>
      </c>
      <c r="R5442" s="39">
        <v>246.18897218619159</v>
      </c>
      <c r="S5442" s="39">
        <v>0</v>
      </c>
      <c r="T5442" s="39">
        <v>0</v>
      </c>
    </row>
    <row r="5443" spans="1:20">
      <c r="A5443">
        <v>1</v>
      </c>
      <c r="B5443" s="169">
        <v>45670.499999986816</v>
      </c>
      <c r="C5443" s="39">
        <v>454827.76769593428</v>
      </c>
      <c r="D5443" s="39">
        <v>264236.19997591781</v>
      </c>
      <c r="E5443" s="39">
        <v>87730.00545661636</v>
      </c>
      <c r="F5443" s="39">
        <v>1274.6590209504595</v>
      </c>
      <c r="G5443" s="39">
        <v>0</v>
      </c>
      <c r="H5443" s="39">
        <v>42611.863967445563</v>
      </c>
      <c r="I5443" s="39">
        <v>12828.413854176426</v>
      </c>
      <c r="J5443" s="39">
        <v>0</v>
      </c>
      <c r="K5443" s="39">
        <v>0</v>
      </c>
      <c r="L5443" s="39">
        <v>12442.431175924165</v>
      </c>
      <c r="M5443" s="39">
        <v>365.27188573616098</v>
      </c>
      <c r="N5443" s="39">
        <v>2541.9853623118033</v>
      </c>
      <c r="O5443" s="39">
        <v>30545.219089260649</v>
      </c>
      <c r="P5443" s="39">
        <v>0</v>
      </c>
      <c r="Q5443" s="39">
        <v>0</v>
      </c>
      <c r="R5443" s="39">
        <v>251.71790759493555</v>
      </c>
      <c r="S5443" s="39">
        <v>0</v>
      </c>
      <c r="T5443" s="39">
        <v>0</v>
      </c>
    </row>
    <row r="5444" spans="1:20">
      <c r="A5444">
        <v>1</v>
      </c>
      <c r="B5444" s="169">
        <v>45670.54166665348</v>
      </c>
      <c r="C5444" s="39">
        <v>445057.34181300708</v>
      </c>
      <c r="D5444" s="39">
        <v>258704.59894399755</v>
      </c>
      <c r="E5444" s="39">
        <v>84524.163278294567</v>
      </c>
      <c r="F5444" s="39">
        <v>1227.1846086586179</v>
      </c>
      <c r="G5444" s="39">
        <v>0</v>
      </c>
      <c r="H5444" s="39">
        <v>41969.63969034257</v>
      </c>
      <c r="I5444" s="39">
        <v>12625.855741857817</v>
      </c>
      <c r="J5444" s="39">
        <v>0</v>
      </c>
      <c r="K5444" s="39">
        <v>0</v>
      </c>
      <c r="L5444" s="39">
        <v>12254.905200213119</v>
      </c>
      <c r="M5444" s="39">
        <v>359.50431505292431</v>
      </c>
      <c r="N5444" s="39">
        <v>2469.1032417341285</v>
      </c>
      <c r="O5444" s="39">
        <v>30656.063760965018</v>
      </c>
      <c r="P5444" s="39">
        <v>0</v>
      </c>
      <c r="Q5444" s="39">
        <v>0</v>
      </c>
      <c r="R5444" s="39">
        <v>266.32303189068688</v>
      </c>
      <c r="S5444" s="39">
        <v>0</v>
      </c>
      <c r="T5444" s="39">
        <v>0</v>
      </c>
    </row>
    <row r="5445" spans="1:20">
      <c r="A5445">
        <v>1</v>
      </c>
      <c r="B5445" s="169">
        <v>45670.583333320144</v>
      </c>
      <c r="C5445" s="39">
        <v>421030.2767059707</v>
      </c>
      <c r="D5445" s="39">
        <v>234876.31041024651</v>
      </c>
      <c r="E5445" s="39">
        <v>85437.312510687771</v>
      </c>
      <c r="F5445" s="39">
        <v>1237.9832667745175</v>
      </c>
      <c r="G5445" s="39">
        <v>0</v>
      </c>
      <c r="H5445" s="39">
        <v>41374.013105472979</v>
      </c>
      <c r="I5445" s="39">
        <v>12421.996601362785</v>
      </c>
      <c r="J5445" s="39">
        <v>0</v>
      </c>
      <c r="K5445" s="39">
        <v>0</v>
      </c>
      <c r="L5445" s="39">
        <v>12080.985495727709</v>
      </c>
      <c r="M5445" s="39">
        <v>353.69969933662276</v>
      </c>
      <c r="N5445" s="39">
        <v>2476.6323357239357</v>
      </c>
      <c r="O5445" s="39">
        <v>30519.604039726273</v>
      </c>
      <c r="P5445" s="39">
        <v>0</v>
      </c>
      <c r="Q5445" s="39">
        <v>0</v>
      </c>
      <c r="R5445" s="39">
        <v>251.73924091164625</v>
      </c>
      <c r="S5445" s="39">
        <v>0</v>
      </c>
      <c r="T5445" s="39">
        <v>0</v>
      </c>
    </row>
    <row r="5446" spans="1:20">
      <c r="A5446">
        <v>1</v>
      </c>
      <c r="B5446" s="169">
        <v>45670.624999986809</v>
      </c>
      <c r="C5446" s="39">
        <v>452491.87431386317</v>
      </c>
      <c r="D5446" s="39">
        <v>268580.23845695093</v>
      </c>
      <c r="E5446" s="39">
        <v>85385.677751121679</v>
      </c>
      <c r="F5446" s="39">
        <v>1240.4426308663135</v>
      </c>
      <c r="G5446" s="39">
        <v>0</v>
      </c>
      <c r="H5446" s="39">
        <v>39851.686559613569</v>
      </c>
      <c r="I5446" s="39">
        <v>11995.95759784473</v>
      </c>
      <c r="J5446" s="39">
        <v>0</v>
      </c>
      <c r="K5446" s="39">
        <v>0</v>
      </c>
      <c r="L5446" s="39">
        <v>11636.47447202293</v>
      </c>
      <c r="M5446" s="39">
        <v>341.56880989220934</v>
      </c>
      <c r="N5446" s="39">
        <v>2500.4647651344462</v>
      </c>
      <c r="O5446" s="39">
        <v>30713.438622560971</v>
      </c>
      <c r="P5446" s="39">
        <v>0</v>
      </c>
      <c r="Q5446" s="39">
        <v>0</v>
      </c>
      <c r="R5446" s="39">
        <v>245.92464785541324</v>
      </c>
      <c r="S5446" s="39">
        <v>0</v>
      </c>
      <c r="T5446" s="39">
        <v>0</v>
      </c>
    </row>
    <row r="5447" spans="1:20">
      <c r="A5447">
        <v>1</v>
      </c>
      <c r="B5447" s="169">
        <v>45670.666666653473</v>
      </c>
      <c r="C5447" s="39">
        <v>438959.68785054615</v>
      </c>
      <c r="D5447" s="39">
        <v>264803.53683342569</v>
      </c>
      <c r="E5447" s="39">
        <v>81451.318033056552</v>
      </c>
      <c r="F5447" s="39">
        <v>1182.298467184426</v>
      </c>
      <c r="G5447" s="39">
        <v>0</v>
      </c>
      <c r="H5447" s="39">
        <v>37368.438015797277</v>
      </c>
      <c r="I5447" s="39">
        <v>11239.073665277827</v>
      </c>
      <c r="J5447" s="39">
        <v>0</v>
      </c>
      <c r="K5447" s="39">
        <v>0</v>
      </c>
      <c r="L5447" s="39">
        <v>10911.379481511529</v>
      </c>
      <c r="M5447" s="39">
        <v>320.0175546493715</v>
      </c>
      <c r="N5447" s="39">
        <v>2442.6695982475658</v>
      </c>
      <c r="O5447" s="39">
        <v>28998.890481953713</v>
      </c>
      <c r="P5447" s="39">
        <v>0</v>
      </c>
      <c r="Q5447" s="39">
        <v>0</v>
      </c>
      <c r="R5447" s="39">
        <v>242.06571944215673</v>
      </c>
      <c r="S5447" s="39">
        <v>0</v>
      </c>
      <c r="T5447" s="39">
        <v>0</v>
      </c>
    </row>
    <row r="5448" spans="1:20">
      <c r="A5448">
        <v>1</v>
      </c>
      <c r="B5448" s="169">
        <v>45670.708333320137</v>
      </c>
      <c r="C5448" s="39">
        <v>432977.33250618645</v>
      </c>
      <c r="D5448" s="39">
        <v>270253.5026843939</v>
      </c>
      <c r="E5448" s="39">
        <v>71261.220969582922</v>
      </c>
      <c r="F5448" s="39">
        <v>1033.9486696137235</v>
      </c>
      <c r="G5448" s="39">
        <v>0</v>
      </c>
      <c r="H5448" s="39">
        <v>36941.654414946315</v>
      </c>
      <c r="I5448" s="39">
        <v>11106.024405616941</v>
      </c>
      <c r="J5448" s="39">
        <v>0</v>
      </c>
      <c r="K5448" s="39">
        <v>0</v>
      </c>
      <c r="L5448" s="39">
        <v>10786.761004726328</v>
      </c>
      <c r="M5448" s="39">
        <v>316.22915535663191</v>
      </c>
      <c r="N5448" s="39">
        <v>2515.8432079032978</v>
      </c>
      <c r="O5448" s="39">
        <v>28505.529585697841</v>
      </c>
      <c r="P5448" s="39">
        <v>0</v>
      </c>
      <c r="Q5448" s="39">
        <v>0</v>
      </c>
      <c r="R5448" s="39">
        <v>256.61840834848101</v>
      </c>
      <c r="S5448" s="39">
        <v>0</v>
      </c>
      <c r="T5448" s="39">
        <v>0</v>
      </c>
    </row>
    <row r="5449" spans="1:20">
      <c r="A5449">
        <v>1</v>
      </c>
      <c r="B5449" s="169">
        <v>45670.749999986801</v>
      </c>
      <c r="C5449" s="39">
        <v>485754.23354446789</v>
      </c>
      <c r="D5449" s="39">
        <v>307649.32652767462</v>
      </c>
      <c r="E5449" s="39">
        <v>75342.893227975539</v>
      </c>
      <c r="F5449" s="39">
        <v>1097.2006949109784</v>
      </c>
      <c r="G5449" s="39">
        <v>0</v>
      </c>
      <c r="H5449" s="39">
        <v>37400.830928770112</v>
      </c>
      <c r="I5449" s="39">
        <v>11285.520505774937</v>
      </c>
      <c r="J5449" s="39">
        <v>0</v>
      </c>
      <c r="K5449" s="39">
        <v>0</v>
      </c>
      <c r="L5449" s="39">
        <v>10920.838034898443</v>
      </c>
      <c r="M5449" s="39">
        <v>321.34006616230823</v>
      </c>
      <c r="N5449" s="39">
        <v>2402.7136977326054</v>
      </c>
      <c r="O5449" s="39">
        <v>28613.727964491354</v>
      </c>
      <c r="P5449" s="39">
        <v>0</v>
      </c>
      <c r="Q5449" s="39">
        <v>0</v>
      </c>
      <c r="R5449" s="39">
        <v>241.71229544527054</v>
      </c>
      <c r="S5449" s="39">
        <v>8387.0447039856153</v>
      </c>
      <c r="T5449" s="39">
        <v>2091.0848966460849</v>
      </c>
    </row>
    <row r="5450" spans="1:20">
      <c r="A5450">
        <v>1</v>
      </c>
      <c r="B5450" s="169">
        <v>45670.791666653466</v>
      </c>
      <c r="C5450" s="39">
        <v>479262.97458448412</v>
      </c>
      <c r="D5450" s="39">
        <v>299042.62435620528</v>
      </c>
      <c r="E5450" s="39">
        <v>77956.090615984867</v>
      </c>
      <c r="F5450" s="39">
        <v>1134.8955905324801</v>
      </c>
      <c r="G5450" s="39">
        <v>0</v>
      </c>
      <c r="H5450" s="39">
        <v>37838.826451406996</v>
      </c>
      <c r="I5450" s="39">
        <v>11414.058080506004</v>
      </c>
      <c r="J5450" s="39">
        <v>0</v>
      </c>
      <c r="K5450" s="39">
        <v>0</v>
      </c>
      <c r="L5450" s="39">
        <v>11048.730331511795</v>
      </c>
      <c r="M5450" s="39">
        <v>325.00000127538414</v>
      </c>
      <c r="N5450" s="39">
        <v>2435.5761039354638</v>
      </c>
      <c r="O5450" s="39">
        <v>27166.278537755185</v>
      </c>
      <c r="P5450" s="39">
        <v>0</v>
      </c>
      <c r="Q5450" s="39">
        <v>0</v>
      </c>
      <c r="R5450" s="39">
        <v>241.7852342897317</v>
      </c>
      <c r="S5450" s="39">
        <v>8531.9067130248677</v>
      </c>
      <c r="T5450" s="39">
        <v>2127.2025680560628</v>
      </c>
    </row>
    <row r="5451" spans="1:20">
      <c r="A5451">
        <v>1</v>
      </c>
      <c r="B5451" s="169">
        <v>45670.83333332013</v>
      </c>
      <c r="C5451" s="39">
        <v>506750.677950877</v>
      </c>
      <c r="D5451" s="39">
        <v>327948.06273643061</v>
      </c>
      <c r="E5451" s="39">
        <v>77739.335479075802</v>
      </c>
      <c r="F5451" s="39">
        <v>1133.561555987781</v>
      </c>
      <c r="G5451" s="39">
        <v>0</v>
      </c>
      <c r="H5451" s="39">
        <v>37365.589796512941</v>
      </c>
      <c r="I5451" s="39">
        <v>11289.447523737321</v>
      </c>
      <c r="J5451" s="39">
        <v>0</v>
      </c>
      <c r="K5451" s="39">
        <v>0</v>
      </c>
      <c r="L5451" s="39">
        <v>10910.547817061306</v>
      </c>
      <c r="M5451" s="39">
        <v>321.45188273392387</v>
      </c>
      <c r="N5451" s="39">
        <v>2494.8794040223347</v>
      </c>
      <c r="O5451" s="39">
        <v>26654.411205749118</v>
      </c>
      <c r="P5451" s="39">
        <v>0</v>
      </c>
      <c r="Q5451" s="39">
        <v>0</v>
      </c>
      <c r="R5451" s="39">
        <v>251.4093607991652</v>
      </c>
      <c r="S5451" s="39">
        <v>8518.1968164525133</v>
      </c>
      <c r="T5451" s="39">
        <v>2123.7843723141928</v>
      </c>
    </row>
    <row r="5452" spans="1:20">
      <c r="A5452">
        <v>1</v>
      </c>
      <c r="B5452" s="169">
        <v>45670.874999986794</v>
      </c>
      <c r="C5452" s="39">
        <v>475739.75083590311</v>
      </c>
      <c r="D5452" s="39">
        <v>300624.39351240755</v>
      </c>
      <c r="E5452" s="39">
        <v>76409.962181815266</v>
      </c>
      <c r="F5452" s="39">
        <v>1112.2370087435111</v>
      </c>
      <c r="G5452" s="39">
        <v>0</v>
      </c>
      <c r="H5452" s="39">
        <v>36148.915630231721</v>
      </c>
      <c r="I5452" s="39">
        <v>10902.828830095221</v>
      </c>
      <c r="J5452" s="39">
        <v>0</v>
      </c>
      <c r="K5452" s="39">
        <v>0</v>
      </c>
      <c r="L5452" s="39">
        <v>10555.285616162411</v>
      </c>
      <c r="M5452" s="39">
        <v>310.44343376331898</v>
      </c>
      <c r="N5452" s="39">
        <v>2403.9472821844911</v>
      </c>
      <c r="O5452" s="39">
        <v>26346.396557451051</v>
      </c>
      <c r="P5452" s="39">
        <v>0</v>
      </c>
      <c r="Q5452" s="39">
        <v>0</v>
      </c>
      <c r="R5452" s="39">
        <v>264.79561398910801</v>
      </c>
      <c r="S5452" s="39">
        <v>8533.0560456716521</v>
      </c>
      <c r="T5452" s="39">
        <v>2127.489123387717</v>
      </c>
    </row>
    <row r="5453" spans="1:20">
      <c r="A5453">
        <v>1</v>
      </c>
      <c r="B5453" s="169">
        <v>45670.916666653458</v>
      </c>
      <c r="C5453" s="39">
        <v>484578.15304710309</v>
      </c>
      <c r="D5453" s="39">
        <v>311481.68750994728</v>
      </c>
      <c r="E5453" s="39">
        <v>78001.405934517112</v>
      </c>
      <c r="F5453" s="39">
        <v>1136.1018837215888</v>
      </c>
      <c r="G5453" s="39">
        <v>0</v>
      </c>
      <c r="H5453" s="39">
        <v>34459.814324883184</v>
      </c>
      <c r="I5453" s="39">
        <v>10399.784616929006</v>
      </c>
      <c r="J5453" s="39">
        <v>0</v>
      </c>
      <c r="K5453" s="39">
        <v>0</v>
      </c>
      <c r="L5453" s="39">
        <v>10062.077275006088</v>
      </c>
      <c r="M5453" s="39">
        <v>296.11992421330046</v>
      </c>
      <c r="N5453" s="39">
        <v>2376.5364678735855</v>
      </c>
      <c r="O5453" s="39">
        <v>25461.376708430438</v>
      </c>
      <c r="P5453" s="39">
        <v>0</v>
      </c>
      <c r="Q5453" s="39">
        <v>0</v>
      </c>
      <c r="R5453" s="39">
        <v>249.2672918521391</v>
      </c>
      <c r="S5453" s="39">
        <v>8527.8019535720669</v>
      </c>
      <c r="T5453" s="39">
        <v>2126.1791561572995</v>
      </c>
    </row>
    <row r="5454" spans="1:20">
      <c r="A5454">
        <v>1</v>
      </c>
      <c r="B5454" s="169">
        <v>45670.958333320123</v>
      </c>
      <c r="C5454" s="39">
        <v>462810.51994958689</v>
      </c>
      <c r="D5454" s="39">
        <v>290094.37907275319</v>
      </c>
      <c r="E5454" s="39">
        <v>79927.828083897068</v>
      </c>
      <c r="F5454" s="39">
        <v>1162.6271528570869</v>
      </c>
      <c r="G5454" s="39">
        <v>0</v>
      </c>
      <c r="H5454" s="39">
        <v>33193.103327128032</v>
      </c>
      <c r="I5454" s="39">
        <v>10004.303773310086</v>
      </c>
      <c r="J5454" s="39">
        <v>0</v>
      </c>
      <c r="K5454" s="39">
        <v>0</v>
      </c>
      <c r="L5454" s="39">
        <v>9692.2045930366767</v>
      </c>
      <c r="M5454" s="39">
        <v>284.85913740338776</v>
      </c>
      <c r="N5454" s="39">
        <v>2428.1276206414273</v>
      </c>
      <c r="O5454" s="39">
        <v>25114.581647628234</v>
      </c>
      <c r="P5454" s="39">
        <v>0</v>
      </c>
      <c r="Q5454" s="39">
        <v>0</v>
      </c>
      <c r="R5454" s="39">
        <v>240.26325966401546</v>
      </c>
      <c r="S5454" s="39">
        <v>8539.2170710997052</v>
      </c>
      <c r="T5454" s="39">
        <v>2129.0252101679916</v>
      </c>
    </row>
    <row r="5455" spans="1:20">
      <c r="A5455">
        <v>1</v>
      </c>
      <c r="B5455" s="169">
        <v>45670.999999986787</v>
      </c>
      <c r="C5455" s="39">
        <v>479419.97943407128</v>
      </c>
      <c r="D5455" s="39">
        <v>309035.24634895072</v>
      </c>
      <c r="E5455" s="39">
        <v>76759.563045061601</v>
      </c>
      <c r="F5455" s="39">
        <v>1117.7237385634892</v>
      </c>
      <c r="G5455" s="39">
        <v>0</v>
      </c>
      <c r="H5455" s="39">
        <v>33885.892556934166</v>
      </c>
      <c r="I5455" s="39">
        <v>10223.920717548537</v>
      </c>
      <c r="J5455" s="39">
        <v>0</v>
      </c>
      <c r="K5455" s="39">
        <v>0</v>
      </c>
      <c r="L5455" s="39">
        <v>9894.4952583281538</v>
      </c>
      <c r="M5455" s="39">
        <v>291.11243545515555</v>
      </c>
      <c r="N5455" s="39">
        <v>2429.3220738850696</v>
      </c>
      <c r="O5455" s="39">
        <v>24885.605613940341</v>
      </c>
      <c r="P5455" s="39">
        <v>0</v>
      </c>
      <c r="Q5455" s="39">
        <v>0</v>
      </c>
      <c r="R5455" s="39">
        <v>240.34732314492544</v>
      </c>
      <c r="S5455" s="39">
        <v>8530.0185236765792</v>
      </c>
      <c r="T5455" s="39">
        <v>2126.7317985826317</v>
      </c>
    </row>
    <row r="5456" spans="1:20">
      <c r="A5456">
        <v>1</v>
      </c>
      <c r="B5456" s="169">
        <v>45671.041666653451</v>
      </c>
      <c r="C5456" s="39">
        <v>480850.40345383226</v>
      </c>
      <c r="D5456" s="39">
        <v>309476.98250899068</v>
      </c>
      <c r="E5456" s="39">
        <v>79752.455411389223</v>
      </c>
      <c r="F5456" s="39">
        <v>1161.449641289458</v>
      </c>
      <c r="G5456" s="39">
        <v>0</v>
      </c>
      <c r="H5456" s="39">
        <v>32835.580967459413</v>
      </c>
      <c r="I5456" s="39">
        <v>9908.2644358877897</v>
      </c>
      <c r="J5456" s="39">
        <v>0</v>
      </c>
      <c r="K5456" s="39">
        <v>0</v>
      </c>
      <c r="L5456" s="39">
        <v>9587.8100197922558</v>
      </c>
      <c r="M5456" s="39">
        <v>282.12454602803444</v>
      </c>
      <c r="N5456" s="39">
        <v>2510.7766288244093</v>
      </c>
      <c r="O5456" s="39">
        <v>24439.216007788782</v>
      </c>
      <c r="P5456" s="39">
        <v>0</v>
      </c>
      <c r="Q5456" s="39">
        <v>0</v>
      </c>
      <c r="R5456" s="39">
        <v>240.32628867434772</v>
      </c>
      <c r="S5456" s="39">
        <v>8528.9512862188512</v>
      </c>
      <c r="T5456" s="39">
        <v>2126.4657114889533</v>
      </c>
    </row>
    <row r="5457" spans="1:20">
      <c r="A5457">
        <v>1</v>
      </c>
      <c r="B5457" s="169">
        <v>45671.083333320115</v>
      </c>
      <c r="C5457" s="39">
        <v>490072.65656815434</v>
      </c>
      <c r="D5457" s="39">
        <v>314404.20024901489</v>
      </c>
      <c r="E5457" s="39">
        <v>83275.733723296551</v>
      </c>
      <c r="F5457" s="39">
        <v>1213.4138520006568</v>
      </c>
      <c r="G5457" s="39">
        <v>0</v>
      </c>
      <c r="H5457" s="39">
        <v>33418.134411931445</v>
      </c>
      <c r="I5457" s="39">
        <v>10089.490709184267</v>
      </c>
      <c r="J5457" s="39">
        <v>0</v>
      </c>
      <c r="K5457" s="39">
        <v>0</v>
      </c>
      <c r="L5457" s="39">
        <v>9757.9124387964675</v>
      </c>
      <c r="M5457" s="39">
        <v>287.28472119422537</v>
      </c>
      <c r="N5457" s="39">
        <v>2546.7658307367824</v>
      </c>
      <c r="O5457" s="39">
        <v>24166.735547378212</v>
      </c>
      <c r="P5457" s="39">
        <v>0</v>
      </c>
      <c r="Q5457" s="39">
        <v>0</v>
      </c>
      <c r="R5457" s="39">
        <v>263.31163882672013</v>
      </c>
      <c r="S5457" s="39">
        <v>8524.3539556317155</v>
      </c>
      <c r="T5457" s="39">
        <v>2125.3194901623383</v>
      </c>
    </row>
    <row r="5458" spans="1:20">
      <c r="A5458">
        <v>1</v>
      </c>
      <c r="B5458" s="169">
        <v>45671.12499998678</v>
      </c>
      <c r="C5458" s="39">
        <v>521340.48848680849</v>
      </c>
      <c r="D5458" s="39">
        <v>343218.93626662198</v>
      </c>
      <c r="E5458" s="39">
        <v>82122.339487211852</v>
      </c>
      <c r="F5458" s="39">
        <v>1198.4775269283887</v>
      </c>
      <c r="G5458" s="39">
        <v>0</v>
      </c>
      <c r="H5458" s="39">
        <v>34932.10927471007</v>
      </c>
      <c r="I5458" s="39">
        <v>10563.065057695312</v>
      </c>
      <c r="J5458" s="39">
        <v>0</v>
      </c>
      <c r="K5458" s="39">
        <v>0</v>
      </c>
      <c r="L5458" s="39">
        <v>10199.984816728436</v>
      </c>
      <c r="M5458" s="39">
        <v>300.76911585776259</v>
      </c>
      <c r="N5458" s="39">
        <v>2707.2158516384848</v>
      </c>
      <c r="O5458" s="39">
        <v>25216.642395600538</v>
      </c>
      <c r="P5458" s="39">
        <v>0</v>
      </c>
      <c r="Q5458" s="39">
        <v>0</v>
      </c>
      <c r="R5458" s="39">
        <v>247.57658275726942</v>
      </c>
      <c r="S5458" s="39">
        <v>8511.3058234102427</v>
      </c>
      <c r="T5458" s="39">
        <v>2122.0662876481247</v>
      </c>
    </row>
    <row r="5459" spans="1:20">
      <c r="A5459">
        <v>1</v>
      </c>
      <c r="B5459" s="169">
        <v>45671.166666653444</v>
      </c>
      <c r="C5459" s="39">
        <v>523258.20853151818</v>
      </c>
      <c r="D5459" s="39">
        <v>335577.53525761189</v>
      </c>
      <c r="E5459" s="39">
        <v>88200.413428627799</v>
      </c>
      <c r="F5459" s="39">
        <v>1287.2045935733415</v>
      </c>
      <c r="G5459" s="39">
        <v>0</v>
      </c>
      <c r="H5459" s="39">
        <v>36313.53216624153</v>
      </c>
      <c r="I5459" s="39">
        <v>10981.003171624581</v>
      </c>
      <c r="J5459" s="39">
        <v>0</v>
      </c>
      <c r="K5459" s="39">
        <v>0</v>
      </c>
      <c r="L5459" s="39">
        <v>10603.352744164275</v>
      </c>
      <c r="M5459" s="39">
        <v>312.66934333181302</v>
      </c>
      <c r="N5459" s="39">
        <v>2777.7852880767864</v>
      </c>
      <c r="O5459" s="39">
        <v>26331.784822929858</v>
      </c>
      <c r="P5459" s="39">
        <v>0</v>
      </c>
      <c r="Q5459" s="39">
        <v>0</v>
      </c>
      <c r="R5459" s="39">
        <v>239.76073718835318</v>
      </c>
      <c r="S5459" s="39">
        <v>8511.1416281844195</v>
      </c>
      <c r="T5459" s="39">
        <v>2122.0253499635269</v>
      </c>
    </row>
    <row r="5460" spans="1:20">
      <c r="A5460">
        <v>1</v>
      </c>
      <c r="B5460" s="169">
        <v>45671.208333320108</v>
      </c>
      <c r="C5460" s="39">
        <v>559965.80915821588</v>
      </c>
      <c r="D5460" s="39">
        <v>362806.99134221149</v>
      </c>
      <c r="E5460" s="39">
        <v>92355.736487982431</v>
      </c>
      <c r="F5460" s="39">
        <v>1349.9181105292225</v>
      </c>
      <c r="G5460" s="39">
        <v>0</v>
      </c>
      <c r="H5460" s="39">
        <v>39017.908328795849</v>
      </c>
      <c r="I5460" s="39">
        <v>11816.914539235013</v>
      </c>
      <c r="J5460" s="39">
        <v>0</v>
      </c>
      <c r="K5460" s="39">
        <v>0</v>
      </c>
      <c r="L5460" s="39">
        <v>11393.015789697767</v>
      </c>
      <c r="M5460" s="39">
        <v>336.47079883723785</v>
      </c>
      <c r="N5460" s="39">
        <v>2811.3488961652856</v>
      </c>
      <c r="O5460" s="39">
        <v>27218.069140817079</v>
      </c>
      <c r="P5460" s="39">
        <v>0</v>
      </c>
      <c r="Q5460" s="39">
        <v>0</v>
      </c>
      <c r="R5460" s="39">
        <v>241.42748485125836</v>
      </c>
      <c r="S5460" s="39">
        <v>8499.0080676690923</v>
      </c>
      <c r="T5460" s="39">
        <v>2119.0001714241898</v>
      </c>
    </row>
    <row r="5461" spans="1:20">
      <c r="A5461">
        <v>1</v>
      </c>
      <c r="B5461" s="169">
        <v>45671.249999986772</v>
      </c>
      <c r="C5461" s="39">
        <v>600968.95324141427</v>
      </c>
      <c r="D5461" s="39">
        <v>391081.21496668929</v>
      </c>
      <c r="E5461" s="39">
        <v>95182.803505907825</v>
      </c>
      <c r="F5461" s="39">
        <v>1393.1106745497668</v>
      </c>
      <c r="G5461" s="39">
        <v>0</v>
      </c>
      <c r="H5461" s="39">
        <v>43659.715098916837</v>
      </c>
      <c r="I5461" s="39">
        <v>13240.506161589839</v>
      </c>
      <c r="J5461" s="39">
        <v>0</v>
      </c>
      <c r="K5461" s="39">
        <v>0</v>
      </c>
      <c r="L5461" s="39">
        <v>12748.397974182657</v>
      </c>
      <c r="M5461" s="39">
        <v>377.00566170701165</v>
      </c>
      <c r="N5461" s="39">
        <v>2892.684197217211</v>
      </c>
      <c r="O5461" s="39">
        <v>29551.521123820407</v>
      </c>
      <c r="P5461" s="39">
        <v>0</v>
      </c>
      <c r="Q5461" s="39">
        <v>0</v>
      </c>
      <c r="R5461" s="39">
        <v>236.26138244249768</v>
      </c>
      <c r="S5461" s="39">
        <v>8489.1821520252361</v>
      </c>
      <c r="T5461" s="39">
        <v>2116.5503423655568</v>
      </c>
    </row>
    <row r="5462" spans="1:20">
      <c r="A5462">
        <v>1</v>
      </c>
      <c r="B5462" s="169">
        <v>45671.291666653437</v>
      </c>
      <c r="C5462" s="39">
        <v>627803.18648077594</v>
      </c>
      <c r="D5462" s="39">
        <v>406914.74708760792</v>
      </c>
      <c r="E5462" s="39">
        <v>104657.05330599414</v>
      </c>
      <c r="F5462" s="39">
        <v>1532.9042976200271</v>
      </c>
      <c r="G5462" s="39">
        <v>0</v>
      </c>
      <c r="H5462" s="39">
        <v>48252.509555888988</v>
      </c>
      <c r="I5462" s="39">
        <v>14644.110834860498</v>
      </c>
      <c r="J5462" s="39">
        <v>0</v>
      </c>
      <c r="K5462" s="39">
        <v>0</v>
      </c>
      <c r="L5462" s="39">
        <v>14089.468831343467</v>
      </c>
      <c r="M5462" s="39">
        <v>416.97142299766</v>
      </c>
      <c r="N5462" s="39">
        <v>3044.4905957982096</v>
      </c>
      <c r="O5462" s="39">
        <v>31196.128418199038</v>
      </c>
      <c r="P5462" s="39">
        <v>0</v>
      </c>
      <c r="Q5462" s="39">
        <v>0</v>
      </c>
      <c r="R5462" s="39">
        <v>228.24110512542859</v>
      </c>
      <c r="S5462" s="39">
        <v>2262.4737836080531</v>
      </c>
      <c r="T5462" s="39">
        <v>564.0872417326791</v>
      </c>
    </row>
    <row r="5463" spans="1:20">
      <c r="A5463">
        <v>1</v>
      </c>
      <c r="B5463" s="169">
        <v>45671.333333320101</v>
      </c>
      <c r="C5463" s="39">
        <v>615365.24880523584</v>
      </c>
      <c r="D5463" s="39">
        <v>383582.08541076083</v>
      </c>
      <c r="E5463" s="39">
        <v>115168.59162629697</v>
      </c>
      <c r="F5463" s="39">
        <v>1686.1478147153737</v>
      </c>
      <c r="G5463" s="39">
        <v>0</v>
      </c>
      <c r="H5463" s="39">
        <v>49361.636956803777</v>
      </c>
      <c r="I5463" s="39">
        <v>14974.340501172041</v>
      </c>
      <c r="J5463" s="39">
        <v>0</v>
      </c>
      <c r="K5463" s="39">
        <v>0</v>
      </c>
      <c r="L5463" s="39">
        <v>14413.327965075725</v>
      </c>
      <c r="M5463" s="39">
        <v>426.37427001450851</v>
      </c>
      <c r="N5463" s="39">
        <v>3080.8322450719156</v>
      </c>
      <c r="O5463" s="39">
        <v>32454.119324959269</v>
      </c>
      <c r="P5463" s="39">
        <v>0</v>
      </c>
      <c r="Q5463" s="39">
        <v>0</v>
      </c>
      <c r="R5463" s="39">
        <v>217.79269036560311</v>
      </c>
      <c r="S5463" s="39">
        <v>0</v>
      </c>
      <c r="T5463" s="39">
        <v>0</v>
      </c>
    </row>
    <row r="5464" spans="1:20">
      <c r="A5464">
        <v>1</v>
      </c>
      <c r="B5464" s="169">
        <v>45671.374999986765</v>
      </c>
      <c r="C5464" s="39">
        <v>608554.55811713648</v>
      </c>
      <c r="D5464" s="39">
        <v>378120.77642791474</v>
      </c>
      <c r="E5464" s="39">
        <v>114280.77610185016</v>
      </c>
      <c r="F5464" s="39">
        <v>1672.7287326490962</v>
      </c>
      <c r="G5464" s="39">
        <v>0</v>
      </c>
      <c r="H5464" s="39">
        <v>48377.729324809538</v>
      </c>
      <c r="I5464" s="39">
        <v>14672.170961616403</v>
      </c>
      <c r="J5464" s="39">
        <v>0</v>
      </c>
      <c r="K5464" s="39">
        <v>0</v>
      </c>
      <c r="L5464" s="39">
        <v>14126.032318870068</v>
      </c>
      <c r="M5464" s="39">
        <v>417.7703974874633</v>
      </c>
      <c r="N5464" s="39">
        <v>2960.734834407825</v>
      </c>
      <c r="O5464" s="39">
        <v>33676.81382310389</v>
      </c>
      <c r="P5464" s="39">
        <v>0</v>
      </c>
      <c r="Q5464" s="39">
        <v>0</v>
      </c>
      <c r="R5464" s="39">
        <v>249.02519442719574</v>
      </c>
      <c r="S5464" s="39">
        <v>0</v>
      </c>
      <c r="T5464" s="39">
        <v>0</v>
      </c>
    </row>
    <row r="5465" spans="1:20">
      <c r="A5465">
        <v>1</v>
      </c>
      <c r="B5465" s="169">
        <v>45671.416666653429</v>
      </c>
      <c r="C5465" s="39">
        <v>567805.98041029158</v>
      </c>
      <c r="D5465" s="39">
        <v>344576.94410537282</v>
      </c>
      <c r="E5465" s="39">
        <v>109437.74711043047</v>
      </c>
      <c r="F5465" s="39">
        <v>1599.5201465336952</v>
      </c>
      <c r="G5465" s="39">
        <v>0</v>
      </c>
      <c r="H5465" s="39">
        <v>47322.289433449696</v>
      </c>
      <c r="I5465" s="39">
        <v>14331.276682004445</v>
      </c>
      <c r="J5465" s="39">
        <v>0</v>
      </c>
      <c r="K5465" s="39">
        <v>0</v>
      </c>
      <c r="L5465" s="39">
        <v>13817.849644237425</v>
      </c>
      <c r="M5465" s="39">
        <v>408.06388990468901</v>
      </c>
      <c r="N5465" s="39">
        <v>2839.6030692179561</v>
      </c>
      <c r="O5465" s="39">
        <v>33224.779096286809</v>
      </c>
      <c r="P5465" s="39">
        <v>0</v>
      </c>
      <c r="Q5465" s="39">
        <v>0</v>
      </c>
      <c r="R5465" s="39">
        <v>247.90723285360082</v>
      </c>
      <c r="S5465" s="39">
        <v>0</v>
      </c>
      <c r="T5465" s="39">
        <v>0</v>
      </c>
    </row>
    <row r="5466" spans="1:20">
      <c r="A5466">
        <v>1</v>
      </c>
      <c r="B5466" s="169">
        <v>45671.458333320094</v>
      </c>
      <c r="C5466" s="39">
        <v>544791.27230393153</v>
      </c>
      <c r="D5466" s="39">
        <v>333527.6685066839</v>
      </c>
      <c r="E5466" s="39">
        <v>98359.541619274329</v>
      </c>
      <c r="F5466" s="39">
        <v>1436.1881771627047</v>
      </c>
      <c r="G5466" s="39">
        <v>0</v>
      </c>
      <c r="H5466" s="39">
        <v>46644.371359779703</v>
      </c>
      <c r="I5466" s="39">
        <v>14112.067924292955</v>
      </c>
      <c r="J5466" s="39">
        <v>0</v>
      </c>
      <c r="K5466" s="39">
        <v>0</v>
      </c>
      <c r="L5466" s="39">
        <v>13619.901275187014</v>
      </c>
      <c r="M5466" s="39">
        <v>401.82221441703007</v>
      </c>
      <c r="N5466" s="39">
        <v>2790.8510927137381</v>
      </c>
      <c r="O5466" s="39">
        <v>33639.917268548525</v>
      </c>
      <c r="P5466" s="39">
        <v>0</v>
      </c>
      <c r="Q5466" s="39">
        <v>0</v>
      </c>
      <c r="R5466" s="39">
        <v>258.94286587173218</v>
      </c>
      <c r="S5466" s="39">
        <v>0</v>
      </c>
      <c r="T5466" s="39">
        <v>0</v>
      </c>
    </row>
    <row r="5467" spans="1:20">
      <c r="A5467">
        <v>1</v>
      </c>
      <c r="B5467" s="169">
        <v>45671.499999986758</v>
      </c>
      <c r="C5467" s="39">
        <v>509421.77722868789</v>
      </c>
      <c r="D5467" s="39">
        <v>301676.68525802984</v>
      </c>
      <c r="E5467" s="39">
        <v>96539.270709315111</v>
      </c>
      <c r="F5467" s="39">
        <v>1407.1381058174106</v>
      </c>
      <c r="G5467" s="39">
        <v>0</v>
      </c>
      <c r="H5467" s="39">
        <v>45514.041906796265</v>
      </c>
      <c r="I5467" s="39">
        <v>13745.947412830074</v>
      </c>
      <c r="J5467" s="39">
        <v>0</v>
      </c>
      <c r="K5467" s="39">
        <v>0</v>
      </c>
      <c r="L5467" s="39">
        <v>13289.851258233728</v>
      </c>
      <c r="M5467" s="39">
        <v>391.39742370253367</v>
      </c>
      <c r="N5467" s="39">
        <v>2735.684990050911</v>
      </c>
      <c r="O5467" s="39">
        <v>33853.668371508327</v>
      </c>
      <c r="P5467" s="39">
        <v>0</v>
      </c>
      <c r="Q5467" s="39">
        <v>0</v>
      </c>
      <c r="R5467" s="39">
        <v>268.09179240372697</v>
      </c>
      <c r="S5467" s="39">
        <v>0</v>
      </c>
      <c r="T5467" s="39">
        <v>0</v>
      </c>
    </row>
    <row r="5468" spans="1:20">
      <c r="A5468">
        <v>1</v>
      </c>
      <c r="B5468" s="169">
        <v>45671.541666653422</v>
      </c>
      <c r="C5468" s="39">
        <v>506409.97185214318</v>
      </c>
      <c r="D5468" s="39">
        <v>302450.29799938883</v>
      </c>
      <c r="E5468" s="39">
        <v>92977.113523323496</v>
      </c>
      <c r="F5468" s="39">
        <v>1354.9948638973378</v>
      </c>
      <c r="G5468" s="39">
        <v>0</v>
      </c>
      <c r="H5468" s="39">
        <v>45475.868233182424</v>
      </c>
      <c r="I5468" s="39">
        <v>13732.169385745086</v>
      </c>
      <c r="J5468" s="39">
        <v>0</v>
      </c>
      <c r="K5468" s="39">
        <v>0</v>
      </c>
      <c r="L5468" s="39">
        <v>13278.704754362525</v>
      </c>
      <c r="M5468" s="39">
        <v>391.00511285317504</v>
      </c>
      <c r="N5468" s="39">
        <v>2625.5607016603662</v>
      </c>
      <c r="O5468" s="39">
        <v>33873.03629237337</v>
      </c>
      <c r="P5468" s="39">
        <v>0</v>
      </c>
      <c r="Q5468" s="39">
        <v>0</v>
      </c>
      <c r="R5468" s="39">
        <v>251.22098535658424</v>
      </c>
      <c r="S5468" s="39">
        <v>0</v>
      </c>
      <c r="T5468" s="39">
        <v>0</v>
      </c>
    </row>
    <row r="5469" spans="1:20">
      <c r="A5469">
        <v>1</v>
      </c>
      <c r="B5469" s="169">
        <v>45671.583333320086</v>
      </c>
      <c r="C5469" s="39">
        <v>477034.60875176167</v>
      </c>
      <c r="D5469" s="39">
        <v>281667.88277894113</v>
      </c>
      <c r="E5469" s="39">
        <v>86849.766818221862</v>
      </c>
      <c r="F5469" s="39">
        <v>1263.4956213129824</v>
      </c>
      <c r="G5469" s="39">
        <v>0</v>
      </c>
      <c r="H5469" s="39">
        <v>44149.335695040514</v>
      </c>
      <c r="I5469" s="39">
        <v>13308.399225996243</v>
      </c>
      <c r="J5469" s="39">
        <v>0</v>
      </c>
      <c r="K5469" s="39">
        <v>0</v>
      </c>
      <c r="L5469" s="39">
        <v>12891.364509846011</v>
      </c>
      <c r="M5469" s="39">
        <v>378.93882569330293</v>
      </c>
      <c r="N5469" s="39">
        <v>2639.5252661306458</v>
      </c>
      <c r="O5469" s="39">
        <v>33634.957870759259</v>
      </c>
      <c r="P5469" s="39">
        <v>0</v>
      </c>
      <c r="Q5469" s="39">
        <v>0</v>
      </c>
      <c r="R5469" s="39">
        <v>250.94213981971851</v>
      </c>
      <c r="S5469" s="39">
        <v>0</v>
      </c>
      <c r="T5469" s="39">
        <v>0</v>
      </c>
    </row>
    <row r="5470" spans="1:20">
      <c r="A5470">
        <v>1</v>
      </c>
      <c r="B5470" s="169">
        <v>45671.62499998675</v>
      </c>
      <c r="C5470" s="39">
        <v>467715.81064392423</v>
      </c>
      <c r="D5470" s="39">
        <v>279019.79905349849</v>
      </c>
      <c r="E5470" s="39">
        <v>85133.449389263609</v>
      </c>
      <c r="F5470" s="39">
        <v>1238.0027568915261</v>
      </c>
      <c r="G5470" s="39">
        <v>0</v>
      </c>
      <c r="H5470" s="39">
        <v>42695.265875107449</v>
      </c>
      <c r="I5470" s="39">
        <v>12864.640861344024</v>
      </c>
      <c r="J5470" s="39">
        <v>0</v>
      </c>
      <c r="K5470" s="39">
        <v>0</v>
      </c>
      <c r="L5470" s="39">
        <v>12466.784076722324</v>
      </c>
      <c r="M5470" s="39">
        <v>366.30340119653704</v>
      </c>
      <c r="N5470" s="39">
        <v>2582.1202683213041</v>
      </c>
      <c r="O5470" s="39">
        <v>31097.212932912702</v>
      </c>
      <c r="P5470" s="39">
        <v>0</v>
      </c>
      <c r="Q5470" s="39">
        <v>0</v>
      </c>
      <c r="R5470" s="39">
        <v>252.23202866629811</v>
      </c>
      <c r="S5470" s="39">
        <v>0</v>
      </c>
      <c r="T5470" s="39">
        <v>0</v>
      </c>
    </row>
    <row r="5471" spans="1:20">
      <c r="A5471">
        <v>1</v>
      </c>
      <c r="B5471" s="169">
        <v>45671.666666653415</v>
      </c>
      <c r="C5471" s="39">
        <v>456671.77581276523</v>
      </c>
      <c r="D5471" s="39">
        <v>276571.41415772669</v>
      </c>
      <c r="E5471" s="39">
        <v>84312.586244654551</v>
      </c>
      <c r="F5471" s="39">
        <v>1225.359195042859</v>
      </c>
      <c r="G5471" s="39">
        <v>0</v>
      </c>
      <c r="H5471" s="39">
        <v>38775.651265994922</v>
      </c>
      <c r="I5471" s="39">
        <v>11676.875946306121</v>
      </c>
      <c r="J5471" s="39">
        <v>0</v>
      </c>
      <c r="K5471" s="39">
        <v>0</v>
      </c>
      <c r="L5471" s="39">
        <v>11322.278052595138</v>
      </c>
      <c r="M5471" s="39">
        <v>332.48338765013131</v>
      </c>
      <c r="N5471" s="39">
        <v>2556.6696276889957</v>
      </c>
      <c r="O5471" s="39">
        <v>29637.537520353133</v>
      </c>
      <c r="P5471" s="39">
        <v>0</v>
      </c>
      <c r="Q5471" s="39">
        <v>0</v>
      </c>
      <c r="R5471" s="39">
        <v>260.92041475268337</v>
      </c>
      <c r="S5471" s="39">
        <v>0</v>
      </c>
      <c r="T5471" s="39">
        <v>0</v>
      </c>
    </row>
    <row r="5472" spans="1:20">
      <c r="A5472">
        <v>1</v>
      </c>
      <c r="B5472" s="169">
        <v>45671.708333320079</v>
      </c>
      <c r="C5472" s="39">
        <v>459354.61303482647</v>
      </c>
      <c r="D5472" s="39">
        <v>283532.60968693258</v>
      </c>
      <c r="E5472" s="39">
        <v>77955.274797644626</v>
      </c>
      <c r="F5472" s="39">
        <v>1133.139198145994</v>
      </c>
      <c r="G5472" s="39">
        <v>0</v>
      </c>
      <c r="H5472" s="39">
        <v>40052.540256416469</v>
      </c>
      <c r="I5472" s="39">
        <v>12063.251565864</v>
      </c>
      <c r="J5472" s="39">
        <v>0</v>
      </c>
      <c r="K5472" s="39">
        <v>0</v>
      </c>
      <c r="L5472" s="39">
        <v>11695.122652745775</v>
      </c>
      <c r="M5472" s="39">
        <v>343.48491541207187</v>
      </c>
      <c r="N5472" s="39">
        <v>2599.8516206591876</v>
      </c>
      <c r="O5472" s="39">
        <v>29734.209953880119</v>
      </c>
      <c r="P5472" s="39">
        <v>0</v>
      </c>
      <c r="Q5472" s="39">
        <v>0</v>
      </c>
      <c r="R5472" s="39">
        <v>245.1283871255981</v>
      </c>
      <c r="S5472" s="39">
        <v>0</v>
      </c>
      <c r="T5472" s="39">
        <v>0</v>
      </c>
    </row>
    <row r="5473" spans="1:20">
      <c r="A5473">
        <v>1</v>
      </c>
      <c r="B5473" s="169">
        <v>45671.749999986743</v>
      </c>
      <c r="C5473" s="39">
        <v>484439.80671623704</v>
      </c>
      <c r="D5473" s="39">
        <v>301313.05635496636</v>
      </c>
      <c r="E5473" s="39">
        <v>77927.96060043374</v>
      </c>
      <c r="F5473" s="39">
        <v>1134.6607556697238</v>
      </c>
      <c r="G5473" s="39">
        <v>0</v>
      </c>
      <c r="H5473" s="39">
        <v>38298.634089633386</v>
      </c>
      <c r="I5473" s="39">
        <v>11554.537633729013</v>
      </c>
      <c r="J5473" s="39">
        <v>0</v>
      </c>
      <c r="K5473" s="39">
        <v>0</v>
      </c>
      <c r="L5473" s="39">
        <v>11182.991646556991</v>
      </c>
      <c r="M5473" s="39">
        <v>328.99996821568021</v>
      </c>
      <c r="N5473" s="39">
        <v>2588.4910916295194</v>
      </c>
      <c r="O5473" s="39">
        <v>29563.303676879579</v>
      </c>
      <c r="P5473" s="39">
        <v>0</v>
      </c>
      <c r="Q5473" s="39">
        <v>0</v>
      </c>
      <c r="R5473" s="39">
        <v>244.95143859227838</v>
      </c>
      <c r="S5473" s="39">
        <v>8246.2402051329955</v>
      </c>
      <c r="T5473" s="39">
        <v>2055.9792547977863</v>
      </c>
    </row>
    <row r="5474" spans="1:20">
      <c r="A5474">
        <v>1</v>
      </c>
      <c r="B5474" s="169">
        <v>45671.791666653407</v>
      </c>
      <c r="C5474" s="39">
        <v>494888.04076586949</v>
      </c>
      <c r="D5474" s="39">
        <v>307627.91786709207</v>
      </c>
      <c r="E5474" s="39">
        <v>81273.398305941402</v>
      </c>
      <c r="F5474" s="39">
        <v>1184.1351111654876</v>
      </c>
      <c r="G5474" s="39">
        <v>0</v>
      </c>
      <c r="H5474" s="39">
        <v>38901.43544010476</v>
      </c>
      <c r="I5474" s="39">
        <v>11743.972587221473</v>
      </c>
      <c r="J5474" s="39">
        <v>0</v>
      </c>
      <c r="K5474" s="39">
        <v>0</v>
      </c>
      <c r="L5474" s="39">
        <v>11359.006343349516</v>
      </c>
      <c r="M5474" s="39">
        <v>334.39387454526172</v>
      </c>
      <c r="N5474" s="39">
        <v>2587.5544124897842</v>
      </c>
      <c r="O5474" s="39">
        <v>28973.23096920002</v>
      </c>
      <c r="P5474" s="39">
        <v>0</v>
      </c>
      <c r="Q5474" s="39">
        <v>0</v>
      </c>
      <c r="R5474" s="39">
        <v>252.39933812243913</v>
      </c>
      <c r="S5474" s="39">
        <v>8525.0928123332196</v>
      </c>
      <c r="T5474" s="39">
        <v>2125.5037043041157</v>
      </c>
    </row>
    <row r="5475" spans="1:20">
      <c r="A5475">
        <v>1</v>
      </c>
      <c r="B5475" s="169">
        <v>45671.833333320072</v>
      </c>
      <c r="C5475" s="39">
        <v>488652.5194048073</v>
      </c>
      <c r="D5475" s="39">
        <v>303081.5372299648</v>
      </c>
      <c r="E5475" s="39">
        <v>80462.299252267258</v>
      </c>
      <c r="F5475" s="39">
        <v>1171.9113095931152</v>
      </c>
      <c r="G5475" s="39">
        <v>0</v>
      </c>
      <c r="H5475" s="39">
        <v>38508.584282722841</v>
      </c>
      <c r="I5475" s="39">
        <v>11621.34575034406</v>
      </c>
      <c r="J5475" s="39">
        <v>0</v>
      </c>
      <c r="K5475" s="39">
        <v>0</v>
      </c>
      <c r="L5475" s="39">
        <v>11244.295954434328</v>
      </c>
      <c r="M5475" s="39">
        <v>330.90223976817731</v>
      </c>
      <c r="N5475" s="39">
        <v>2580.8330869804163</v>
      </c>
      <c r="O5475" s="39">
        <v>28718.159690684719</v>
      </c>
      <c r="P5475" s="39">
        <v>0</v>
      </c>
      <c r="Q5475" s="39">
        <v>0</v>
      </c>
      <c r="R5475" s="39">
        <v>278.36180803712767</v>
      </c>
      <c r="S5475" s="39">
        <v>8528.0482391392343</v>
      </c>
      <c r="T5475" s="39">
        <v>2126.2405608712252</v>
      </c>
    </row>
    <row r="5476" spans="1:20">
      <c r="A5476">
        <v>1</v>
      </c>
      <c r="B5476" s="169">
        <v>45671.874999986736</v>
      </c>
      <c r="C5476" s="39">
        <v>490267.04603888246</v>
      </c>
      <c r="D5476" s="39">
        <v>312293.2137078396</v>
      </c>
      <c r="E5476" s="39">
        <v>75428.183409032412</v>
      </c>
      <c r="F5476" s="39">
        <v>1098.7177152768327</v>
      </c>
      <c r="G5476" s="39">
        <v>0</v>
      </c>
      <c r="H5476" s="39">
        <v>36811.008053434707</v>
      </c>
      <c r="I5476" s="39">
        <v>11110.324710440895</v>
      </c>
      <c r="J5476" s="39">
        <v>0</v>
      </c>
      <c r="K5476" s="39">
        <v>0</v>
      </c>
      <c r="L5476" s="39">
        <v>10748.612981848593</v>
      </c>
      <c r="M5476" s="39">
        <v>316.35160077117354</v>
      </c>
      <c r="N5476" s="39">
        <v>2578.4841295831402</v>
      </c>
      <c r="O5476" s="39">
        <v>28965.760484484836</v>
      </c>
      <c r="P5476" s="39">
        <v>0</v>
      </c>
      <c r="Q5476" s="39">
        <v>0</v>
      </c>
      <c r="R5476" s="39">
        <v>263.33120728425996</v>
      </c>
      <c r="S5476" s="39">
        <v>8527.0630968705646</v>
      </c>
      <c r="T5476" s="39">
        <v>2125.9949420155222</v>
      </c>
    </row>
    <row r="5477" spans="1:20">
      <c r="A5477">
        <v>1</v>
      </c>
      <c r="B5477" s="169">
        <v>45671.9166666534</v>
      </c>
      <c r="C5477" s="39">
        <v>499879.73127008183</v>
      </c>
      <c r="D5477" s="39">
        <v>320721.82889964583</v>
      </c>
      <c r="E5477" s="39">
        <v>77370.401129520265</v>
      </c>
      <c r="F5477" s="39">
        <v>1127.6493887220279</v>
      </c>
      <c r="G5477" s="39">
        <v>0</v>
      </c>
      <c r="H5477" s="39">
        <v>36339.810044241742</v>
      </c>
      <c r="I5477" s="39">
        <v>10974.341131365925</v>
      </c>
      <c r="J5477" s="39">
        <v>0</v>
      </c>
      <c r="K5477" s="39">
        <v>0</v>
      </c>
      <c r="L5477" s="39">
        <v>10611.025740790676</v>
      </c>
      <c r="M5477" s="39">
        <v>312.47965066709304</v>
      </c>
      <c r="N5477" s="39">
        <v>2681.699052672262</v>
      </c>
      <c r="O5477" s="39">
        <v>28838.040047908384</v>
      </c>
      <c r="P5477" s="39">
        <v>0</v>
      </c>
      <c r="Q5477" s="39">
        <v>0</v>
      </c>
      <c r="R5477" s="39">
        <v>255.44938785636398</v>
      </c>
      <c r="S5477" s="39">
        <v>8522.2194807162577</v>
      </c>
      <c r="T5477" s="39">
        <v>2124.7873159749811</v>
      </c>
    </row>
    <row r="5478" spans="1:20">
      <c r="A5478">
        <v>1</v>
      </c>
      <c r="B5478" s="169">
        <v>45671.958333320064</v>
      </c>
      <c r="C5478" s="39">
        <v>492985.13656391518</v>
      </c>
      <c r="D5478" s="39">
        <v>312745.786023769</v>
      </c>
      <c r="E5478" s="39">
        <v>81039.26291884447</v>
      </c>
      <c r="F5478" s="39">
        <v>1180.7238113009967</v>
      </c>
      <c r="G5478" s="39">
        <v>0</v>
      </c>
      <c r="H5478" s="39">
        <v>35066.888906281747</v>
      </c>
      <c r="I5478" s="39">
        <v>10586.359535976151</v>
      </c>
      <c r="J5478" s="39">
        <v>0</v>
      </c>
      <c r="K5478" s="39">
        <v>0</v>
      </c>
      <c r="L5478" s="39">
        <v>10239.339731853206</v>
      </c>
      <c r="M5478" s="39">
        <v>301.4323948964344</v>
      </c>
      <c r="N5478" s="39">
        <v>2781.0203710688261</v>
      </c>
      <c r="O5478" s="39">
        <v>28143.161771183622</v>
      </c>
      <c r="P5478" s="39">
        <v>0</v>
      </c>
      <c r="Q5478" s="39">
        <v>0</v>
      </c>
      <c r="R5478" s="39">
        <v>250.56458210339119</v>
      </c>
      <c r="S5478" s="39">
        <v>8525.0928123332196</v>
      </c>
      <c r="T5478" s="39">
        <v>2125.5037043041157</v>
      </c>
    </row>
    <row r="5479" spans="1:20">
      <c r="A5479">
        <v>1</v>
      </c>
      <c r="B5479" s="169">
        <v>45671.999999986729</v>
      </c>
      <c r="C5479" s="39">
        <v>503040.97472123126</v>
      </c>
      <c r="D5479" s="39">
        <v>326978.51949358691</v>
      </c>
      <c r="E5479" s="39">
        <v>79968.558326428742</v>
      </c>
      <c r="F5479" s="39">
        <v>1165.9210475762072</v>
      </c>
      <c r="G5479" s="39">
        <v>0</v>
      </c>
      <c r="H5479" s="39">
        <v>34400.418570190101</v>
      </c>
      <c r="I5479" s="39">
        <v>10392.2638703516</v>
      </c>
      <c r="J5479" s="39">
        <v>0</v>
      </c>
      <c r="K5479" s="39">
        <v>0</v>
      </c>
      <c r="L5479" s="39">
        <v>10044.734039552332</v>
      </c>
      <c r="M5479" s="39">
        <v>295.90578103740205</v>
      </c>
      <c r="N5479" s="39">
        <v>2782.9243506862072</v>
      </c>
      <c r="O5479" s="39">
        <v>26118.016808913297</v>
      </c>
      <c r="P5479" s="39">
        <v>0</v>
      </c>
      <c r="Q5479" s="39">
        <v>0</v>
      </c>
      <c r="R5479" s="39">
        <v>250.39791959042861</v>
      </c>
      <c r="S5479" s="39">
        <v>8519.2640539102413</v>
      </c>
      <c r="T5479" s="39">
        <v>2124.0504594078716</v>
      </c>
    </row>
    <row r="5480" spans="1:20">
      <c r="A5480">
        <v>1</v>
      </c>
      <c r="B5480" s="169">
        <v>45672.041666653393</v>
      </c>
      <c r="C5480" s="39">
        <v>503232.80856222019</v>
      </c>
      <c r="D5480" s="39">
        <v>324658.44394619094</v>
      </c>
      <c r="E5480" s="39">
        <v>82789.943643945109</v>
      </c>
      <c r="F5480" s="39">
        <v>1207.1375484568982</v>
      </c>
      <c r="G5480" s="39">
        <v>0</v>
      </c>
      <c r="H5480" s="39">
        <v>34936.534918411213</v>
      </c>
      <c r="I5480" s="39">
        <v>10554.935002842711</v>
      </c>
      <c r="J5480" s="39">
        <v>0</v>
      </c>
      <c r="K5480" s="39">
        <v>0</v>
      </c>
      <c r="L5480" s="39">
        <v>10201.277080479271</v>
      </c>
      <c r="M5480" s="39">
        <v>300.53762344561369</v>
      </c>
      <c r="N5480" s="39">
        <v>2761.6629666976787</v>
      </c>
      <c r="O5480" s="39">
        <v>24922.380280381625</v>
      </c>
      <c r="P5480" s="39">
        <v>0</v>
      </c>
      <c r="Q5480" s="39">
        <v>0</v>
      </c>
      <c r="R5480" s="39">
        <v>257.35898204030411</v>
      </c>
      <c r="S5480" s="39">
        <v>8518.68938758685</v>
      </c>
      <c r="T5480" s="39">
        <v>2123.9071817420445</v>
      </c>
    </row>
    <row r="5481" spans="1:20">
      <c r="A5481">
        <v>1</v>
      </c>
      <c r="B5481" s="169">
        <v>45672.083333320057</v>
      </c>
      <c r="C5481" s="39">
        <v>531637.59403603489</v>
      </c>
      <c r="D5481" s="39">
        <v>346281.66621314717</v>
      </c>
      <c r="E5481" s="39">
        <v>89611.769642971514</v>
      </c>
      <c r="F5481" s="39">
        <v>1308.4331010186154</v>
      </c>
      <c r="G5481" s="39">
        <v>0</v>
      </c>
      <c r="H5481" s="39">
        <v>34855.610082293737</v>
      </c>
      <c r="I5481" s="39">
        <v>10545.221829878288</v>
      </c>
      <c r="J5481" s="39">
        <v>0</v>
      </c>
      <c r="K5481" s="39">
        <v>0</v>
      </c>
      <c r="L5481" s="39">
        <v>10177.64747102159</v>
      </c>
      <c r="M5481" s="39">
        <v>300.26105386768097</v>
      </c>
      <c r="N5481" s="39">
        <v>2860.2423418638155</v>
      </c>
      <c r="O5481" s="39">
        <v>24828.645909851992</v>
      </c>
      <c r="P5481" s="39">
        <v>0</v>
      </c>
      <c r="Q5481" s="39">
        <v>0</v>
      </c>
      <c r="R5481" s="39">
        <v>239.84854608102344</v>
      </c>
      <c r="S5481" s="39">
        <v>8507.2041891155623</v>
      </c>
      <c r="T5481" s="39">
        <v>2121.0436549238884</v>
      </c>
    </row>
    <row r="5482" spans="1:20">
      <c r="A5482">
        <v>1</v>
      </c>
      <c r="B5482" s="169">
        <v>45672.124999986721</v>
      </c>
      <c r="C5482" s="39">
        <v>535218.8467394216</v>
      </c>
      <c r="D5482" s="39">
        <v>349393.60964122321</v>
      </c>
      <c r="E5482" s="39">
        <v>89348.267748103739</v>
      </c>
      <c r="F5482" s="39">
        <v>1304.7871462775142</v>
      </c>
      <c r="G5482" s="39">
        <v>0</v>
      </c>
      <c r="H5482" s="39">
        <v>35350.437024449537</v>
      </c>
      <c r="I5482" s="39">
        <v>10696.578498269851</v>
      </c>
      <c r="J5482" s="39">
        <v>0</v>
      </c>
      <c r="K5482" s="39">
        <v>0</v>
      </c>
      <c r="L5482" s="39">
        <v>10322.134231245693</v>
      </c>
      <c r="M5482" s="39">
        <v>304.57073207970171</v>
      </c>
      <c r="N5482" s="39">
        <v>2879.9943391424654</v>
      </c>
      <c r="O5482" s="39">
        <v>24755.192128843664</v>
      </c>
      <c r="P5482" s="39">
        <v>0</v>
      </c>
      <c r="Q5482" s="39">
        <v>0</v>
      </c>
      <c r="R5482" s="39">
        <v>236.56392315503948</v>
      </c>
      <c r="S5482" s="39">
        <v>8505.9743093156449</v>
      </c>
      <c r="T5482" s="39">
        <v>2120.7370173155809</v>
      </c>
    </row>
    <row r="5483" spans="1:20">
      <c r="A5483">
        <v>1</v>
      </c>
      <c r="B5483" s="169">
        <v>45672.166666653386</v>
      </c>
      <c r="C5483" s="39">
        <v>572168.72263178835</v>
      </c>
      <c r="D5483" s="39">
        <v>381438.53708481032</v>
      </c>
      <c r="E5483" s="39">
        <v>91539.468031848271</v>
      </c>
      <c r="F5483" s="39">
        <v>1338.750182132266</v>
      </c>
      <c r="G5483" s="39">
        <v>0</v>
      </c>
      <c r="H5483" s="39">
        <v>36775.909220447415</v>
      </c>
      <c r="I5483" s="39">
        <v>11144.257543744607</v>
      </c>
      <c r="J5483" s="39">
        <v>0</v>
      </c>
      <c r="K5483" s="39">
        <v>0</v>
      </c>
      <c r="L5483" s="39">
        <v>10738.364314619828</v>
      </c>
      <c r="M5483" s="39">
        <v>317.31779270652197</v>
      </c>
      <c r="N5483" s="39">
        <v>2956.3986855989192</v>
      </c>
      <c r="O5483" s="39">
        <v>25077.185641464996</v>
      </c>
      <c r="P5483" s="39">
        <v>0</v>
      </c>
      <c r="Q5483" s="39">
        <v>0</v>
      </c>
      <c r="R5483" s="39">
        <v>230.05584753561442</v>
      </c>
      <c r="S5483" s="39">
        <v>8494.5817094086833</v>
      </c>
      <c r="T5483" s="39">
        <v>2117.8965774708822</v>
      </c>
    </row>
    <row r="5484" spans="1:20">
      <c r="A5484">
        <v>1</v>
      </c>
      <c r="B5484" s="169">
        <v>45672.20833332005</v>
      </c>
      <c r="C5484" s="39">
        <v>598424.73075091431</v>
      </c>
      <c r="D5484" s="39">
        <v>396343.53420127125</v>
      </c>
      <c r="E5484" s="39">
        <v>98789.249660957794</v>
      </c>
      <c r="F5484" s="39">
        <v>1446.0350801558707</v>
      </c>
      <c r="G5484" s="39">
        <v>0</v>
      </c>
      <c r="H5484" s="39">
        <v>39007.018020165931</v>
      </c>
      <c r="I5484" s="39">
        <v>11830.645897506896</v>
      </c>
      <c r="J5484" s="39">
        <v>0</v>
      </c>
      <c r="K5484" s="39">
        <v>0</v>
      </c>
      <c r="L5484" s="39">
        <v>11389.835879151826</v>
      </c>
      <c r="M5484" s="39">
        <v>336.86178085471124</v>
      </c>
      <c r="N5484" s="39">
        <v>3006.700344431265</v>
      </c>
      <c r="O5484" s="39">
        <v>25452.63084622522</v>
      </c>
      <c r="P5484" s="39">
        <v>0</v>
      </c>
      <c r="Q5484" s="39">
        <v>0</v>
      </c>
      <c r="R5484" s="39">
        <v>217.61684707544129</v>
      </c>
      <c r="S5484" s="39">
        <v>8488.2774211737687</v>
      </c>
      <c r="T5484" s="39">
        <v>2116.3247719443871</v>
      </c>
    </row>
    <row r="5485" spans="1:20">
      <c r="A5485">
        <v>1</v>
      </c>
      <c r="B5485" s="169">
        <v>45672.249999986714</v>
      </c>
      <c r="C5485" s="39">
        <v>654862.57781037281</v>
      </c>
      <c r="D5485" s="39">
        <v>437457.46323721838</v>
      </c>
      <c r="E5485" s="39">
        <v>103804.00826631243</v>
      </c>
      <c r="F5485" s="39">
        <v>1521.7209130592075</v>
      </c>
      <c r="G5485" s="39">
        <v>0</v>
      </c>
      <c r="H5485" s="39">
        <v>43907.999652701074</v>
      </c>
      <c r="I5485" s="39">
        <v>13337.090569540282</v>
      </c>
      <c r="J5485" s="39">
        <v>0</v>
      </c>
      <c r="K5485" s="39">
        <v>0</v>
      </c>
      <c r="L5485" s="39">
        <v>12820.895705679817</v>
      </c>
      <c r="M5485" s="39">
        <v>379.75577323489028</v>
      </c>
      <c r="N5485" s="39">
        <v>3129.9436040438413</v>
      </c>
      <c r="O5485" s="39">
        <v>27669.317605206979</v>
      </c>
      <c r="P5485" s="39">
        <v>0</v>
      </c>
      <c r="Q5485" s="39">
        <v>0</v>
      </c>
      <c r="R5485" s="39">
        <v>242.03641740479529</v>
      </c>
      <c r="S5485" s="39">
        <v>8478.467208075941</v>
      </c>
      <c r="T5485" s="39">
        <v>2113.8788578953013</v>
      </c>
    </row>
    <row r="5486" spans="1:20">
      <c r="A5486">
        <v>1</v>
      </c>
      <c r="B5486" s="169">
        <v>45672.291666653378</v>
      </c>
      <c r="C5486" s="39">
        <v>654723.2358222896</v>
      </c>
      <c r="D5486" s="39">
        <v>423206.1700537756</v>
      </c>
      <c r="E5486" s="39">
        <v>110927.29690291712</v>
      </c>
      <c r="F5486" s="39">
        <v>1625.877370383434</v>
      </c>
      <c r="G5486" s="39">
        <v>0</v>
      </c>
      <c r="H5486" s="39">
        <v>50633.55477840401</v>
      </c>
      <c r="I5486" s="39">
        <v>15377.450492647673</v>
      </c>
      <c r="J5486" s="39">
        <v>0</v>
      </c>
      <c r="K5486" s="39">
        <v>0</v>
      </c>
      <c r="L5486" s="39">
        <v>14784.721011124659</v>
      </c>
      <c r="M5486" s="39">
        <v>437.85228658141671</v>
      </c>
      <c r="N5486" s="39">
        <v>3118.0765958784273</v>
      </c>
      <c r="O5486" s="39">
        <v>31708.120245095259</v>
      </c>
      <c r="P5486" s="39">
        <v>0</v>
      </c>
      <c r="Q5486" s="39">
        <v>0</v>
      </c>
      <c r="R5486" s="39">
        <v>255.59338699957814</v>
      </c>
      <c r="S5486" s="39">
        <v>2119.9659366367887</v>
      </c>
      <c r="T5486" s="39">
        <v>528.55676184559923</v>
      </c>
    </row>
    <row r="5487" spans="1:20">
      <c r="A5487">
        <v>1</v>
      </c>
      <c r="B5487" s="169">
        <v>45672.333333320043</v>
      </c>
      <c r="C5487" s="39">
        <v>666441.98502338002</v>
      </c>
      <c r="D5487" s="39">
        <v>424197.63976694481</v>
      </c>
      <c r="E5487" s="39">
        <v>122725.48582584386</v>
      </c>
      <c r="F5487" s="39">
        <v>1799.2931871097169</v>
      </c>
      <c r="G5487" s="39">
        <v>0</v>
      </c>
      <c r="H5487" s="39">
        <v>50967.610002690963</v>
      </c>
      <c r="I5487" s="39">
        <v>15483.1031520878</v>
      </c>
      <c r="J5487" s="39">
        <v>0</v>
      </c>
      <c r="K5487" s="39">
        <v>0</v>
      </c>
      <c r="L5487" s="39">
        <v>14882.263309211496</v>
      </c>
      <c r="M5487" s="39">
        <v>440.86060441286656</v>
      </c>
      <c r="N5487" s="39">
        <v>3166.4454560232098</v>
      </c>
      <c r="O5487" s="39">
        <v>32537.529283544336</v>
      </c>
      <c r="P5487" s="39">
        <v>0</v>
      </c>
      <c r="Q5487" s="39">
        <v>0</v>
      </c>
      <c r="R5487" s="39">
        <v>241.75443551103555</v>
      </c>
      <c r="S5487" s="39">
        <v>0</v>
      </c>
      <c r="T5487" s="39">
        <v>0</v>
      </c>
    </row>
    <row r="5488" spans="1:20">
      <c r="A5488">
        <v>1</v>
      </c>
      <c r="B5488" s="169">
        <v>45672.374999986707</v>
      </c>
      <c r="C5488" s="39">
        <v>655725.12457852741</v>
      </c>
      <c r="D5488" s="39">
        <v>414085.42812209035</v>
      </c>
      <c r="E5488" s="39">
        <v>123000.4603563963</v>
      </c>
      <c r="F5488" s="39">
        <v>1802.8354663256048</v>
      </c>
      <c r="G5488" s="39">
        <v>0</v>
      </c>
      <c r="H5488" s="39">
        <v>50385.526594488729</v>
      </c>
      <c r="I5488" s="39">
        <v>15302.1241377111</v>
      </c>
      <c r="J5488" s="39">
        <v>0</v>
      </c>
      <c r="K5488" s="39">
        <v>0</v>
      </c>
      <c r="L5488" s="39">
        <v>14712.298138226797</v>
      </c>
      <c r="M5488" s="39">
        <v>435.70746961292173</v>
      </c>
      <c r="N5488" s="39">
        <v>3098.4406327619836</v>
      </c>
      <c r="O5488" s="39">
        <v>32651.014776246084</v>
      </c>
      <c r="P5488" s="39">
        <v>0</v>
      </c>
      <c r="Q5488" s="39">
        <v>0</v>
      </c>
      <c r="R5488" s="39">
        <v>251.28888466735739</v>
      </c>
      <c r="S5488" s="39">
        <v>0</v>
      </c>
      <c r="T5488" s="39">
        <v>0</v>
      </c>
    </row>
    <row r="5489" spans="1:20">
      <c r="A5489">
        <v>1</v>
      </c>
      <c r="B5489" s="169">
        <v>45672.416666653371</v>
      </c>
      <c r="C5489" s="39">
        <v>601331.02872663096</v>
      </c>
      <c r="D5489" s="39">
        <v>368617.85641259764</v>
      </c>
      <c r="E5489" s="39">
        <v>115906.77925291588</v>
      </c>
      <c r="F5489" s="39">
        <v>1696.1347425164183</v>
      </c>
      <c r="G5489" s="39">
        <v>0</v>
      </c>
      <c r="H5489" s="39">
        <v>49177.031571103391</v>
      </c>
      <c r="I5489" s="39">
        <v>14911.124107849959</v>
      </c>
      <c r="J5489" s="39">
        <v>0</v>
      </c>
      <c r="K5489" s="39">
        <v>0</v>
      </c>
      <c r="L5489" s="39">
        <v>14359.424202310578</v>
      </c>
      <c r="M5489" s="39">
        <v>424.57426796743721</v>
      </c>
      <c r="N5489" s="39">
        <v>2897.2720304294767</v>
      </c>
      <c r="O5489" s="39">
        <v>33073.899048292616</v>
      </c>
      <c r="P5489" s="39">
        <v>0</v>
      </c>
      <c r="Q5489" s="39">
        <v>0</v>
      </c>
      <c r="R5489" s="39">
        <v>266.93309064729351</v>
      </c>
      <c r="S5489" s="39">
        <v>0</v>
      </c>
      <c r="T5489" s="39">
        <v>0</v>
      </c>
    </row>
    <row r="5490" spans="1:20">
      <c r="A5490">
        <v>1</v>
      </c>
      <c r="B5490" s="169">
        <v>45672.458333320035</v>
      </c>
      <c r="C5490" s="39">
        <v>542758.61336797045</v>
      </c>
      <c r="D5490" s="39">
        <v>322047.85867500299</v>
      </c>
      <c r="E5490" s="39">
        <v>108737.40348181696</v>
      </c>
      <c r="F5490" s="39">
        <v>1587.7042898827949</v>
      </c>
      <c r="G5490" s="39">
        <v>0</v>
      </c>
      <c r="H5490" s="39">
        <v>47168.823356478817</v>
      </c>
      <c r="I5490" s="39">
        <v>14270.60105563242</v>
      </c>
      <c r="J5490" s="39">
        <v>0</v>
      </c>
      <c r="K5490" s="39">
        <v>0</v>
      </c>
      <c r="L5490" s="39">
        <v>13773.038389277823</v>
      </c>
      <c r="M5490" s="39">
        <v>406.33623279017229</v>
      </c>
      <c r="N5490" s="39">
        <v>2854.3071077446916</v>
      </c>
      <c r="O5490" s="39">
        <v>31635.398884687405</v>
      </c>
      <c r="P5490" s="39">
        <v>0</v>
      </c>
      <c r="Q5490" s="39">
        <v>0</v>
      </c>
      <c r="R5490" s="39">
        <v>277.14189465632455</v>
      </c>
      <c r="S5490" s="39">
        <v>0</v>
      </c>
      <c r="T5490" s="39">
        <v>0</v>
      </c>
    </row>
    <row r="5491" spans="1:20">
      <c r="A5491">
        <v>1</v>
      </c>
      <c r="B5491" s="169">
        <v>45672.4999999867</v>
      </c>
      <c r="C5491" s="39">
        <v>550836.02347474766</v>
      </c>
      <c r="D5491" s="39">
        <v>340090.95104939357</v>
      </c>
      <c r="E5491" s="39">
        <v>102962.31521456013</v>
      </c>
      <c r="F5491" s="39">
        <v>1503.990269472454</v>
      </c>
      <c r="G5491" s="39">
        <v>0</v>
      </c>
      <c r="H5491" s="39">
        <v>44899.791521158848</v>
      </c>
      <c r="I5491" s="39">
        <v>13589.629423464323</v>
      </c>
      <c r="J5491" s="39">
        <v>0</v>
      </c>
      <c r="K5491" s="39">
        <v>0</v>
      </c>
      <c r="L5491" s="39">
        <v>13110.493505803151</v>
      </c>
      <c r="M5491" s="39">
        <v>386.94647852730282</v>
      </c>
      <c r="N5491" s="39">
        <v>2770.0790876381475</v>
      </c>
      <c r="O5491" s="39">
        <v>31271.697054541528</v>
      </c>
      <c r="P5491" s="39">
        <v>0</v>
      </c>
      <c r="Q5491" s="39">
        <v>0</v>
      </c>
      <c r="R5491" s="39">
        <v>250.12987018821579</v>
      </c>
      <c r="S5491" s="39">
        <v>0</v>
      </c>
      <c r="T5491" s="39">
        <v>0</v>
      </c>
    </row>
    <row r="5492" spans="1:20">
      <c r="A5492">
        <v>1</v>
      </c>
      <c r="B5492" s="169">
        <v>45672.541666653364</v>
      </c>
      <c r="C5492" s="39">
        <v>527861.897489739</v>
      </c>
      <c r="D5492" s="39">
        <v>324513.4779160145</v>
      </c>
      <c r="E5492" s="39">
        <v>96510.557838942113</v>
      </c>
      <c r="F5492" s="39">
        <v>1408.2390650622403</v>
      </c>
      <c r="G5492" s="39">
        <v>0</v>
      </c>
      <c r="H5492" s="39">
        <v>44083.564058182623</v>
      </c>
      <c r="I5492" s="39">
        <v>13328.301963210906</v>
      </c>
      <c r="J5492" s="39">
        <v>0</v>
      </c>
      <c r="K5492" s="39">
        <v>0</v>
      </c>
      <c r="L5492" s="39">
        <v>12872.159551678553</v>
      </c>
      <c r="M5492" s="39">
        <v>379.50552945234523</v>
      </c>
      <c r="N5492" s="39">
        <v>2696.9845951719699</v>
      </c>
      <c r="O5492" s="39">
        <v>31818.811629386608</v>
      </c>
      <c r="P5492" s="39">
        <v>0</v>
      </c>
      <c r="Q5492" s="39">
        <v>0</v>
      </c>
      <c r="R5492" s="39">
        <v>250.29534263712924</v>
      </c>
      <c r="S5492" s="39">
        <v>0</v>
      </c>
      <c r="T5492" s="39">
        <v>0</v>
      </c>
    </row>
    <row r="5493" spans="1:20">
      <c r="A5493">
        <v>1</v>
      </c>
      <c r="B5493" s="169">
        <v>45672.583333320028</v>
      </c>
      <c r="C5493" s="39">
        <v>512949.46242234134</v>
      </c>
      <c r="D5493" s="39">
        <v>309760.4841227209</v>
      </c>
      <c r="E5493" s="39">
        <v>98329.331508719843</v>
      </c>
      <c r="F5493" s="39">
        <v>1433.6993005938843</v>
      </c>
      <c r="G5493" s="39">
        <v>0</v>
      </c>
      <c r="H5493" s="39">
        <v>42662.229107240637</v>
      </c>
      <c r="I5493" s="39">
        <v>12888.877413096827</v>
      </c>
      <c r="J5493" s="39">
        <v>0</v>
      </c>
      <c r="K5493" s="39">
        <v>0</v>
      </c>
      <c r="L5493" s="39">
        <v>12457.137521228487</v>
      </c>
      <c r="M5493" s="39">
        <v>366.99350451430661</v>
      </c>
      <c r="N5493" s="39">
        <v>2651.3709716155245</v>
      </c>
      <c r="O5493" s="39">
        <v>32130.2762217731</v>
      </c>
      <c r="P5493" s="39">
        <v>0</v>
      </c>
      <c r="Q5493" s="39">
        <v>0</v>
      </c>
      <c r="R5493" s="39">
        <v>269.06275083782504</v>
      </c>
      <c r="S5493" s="39">
        <v>0</v>
      </c>
      <c r="T5493" s="39">
        <v>0</v>
      </c>
    </row>
    <row r="5494" spans="1:20">
      <c r="A5494">
        <v>1</v>
      </c>
      <c r="B5494" s="169">
        <v>45672.624999986692</v>
      </c>
      <c r="C5494" s="39">
        <v>492790.73216638312</v>
      </c>
      <c r="D5494" s="39">
        <v>293684.72107036086</v>
      </c>
      <c r="E5494" s="39">
        <v>95507.700604721249</v>
      </c>
      <c r="F5494" s="39">
        <v>1391.0702340565808</v>
      </c>
      <c r="G5494" s="39">
        <v>0</v>
      </c>
      <c r="H5494" s="39">
        <v>42576.179010472391</v>
      </c>
      <c r="I5494" s="39">
        <v>12849.13565744309</v>
      </c>
      <c r="J5494" s="39">
        <v>0</v>
      </c>
      <c r="K5494" s="39">
        <v>0</v>
      </c>
      <c r="L5494" s="39">
        <v>12432.011363697844</v>
      </c>
      <c r="M5494" s="39">
        <v>365.86191130293076</v>
      </c>
      <c r="N5494" s="39">
        <v>2657.5506583992724</v>
      </c>
      <c r="O5494" s="39">
        <v>31038.15620947603</v>
      </c>
      <c r="P5494" s="39">
        <v>0</v>
      </c>
      <c r="Q5494" s="39">
        <v>0</v>
      </c>
      <c r="R5494" s="39">
        <v>288.34544645289105</v>
      </c>
      <c r="S5494" s="39">
        <v>0</v>
      </c>
      <c r="T5494" s="39">
        <v>0</v>
      </c>
    </row>
    <row r="5495" spans="1:20">
      <c r="A5495">
        <v>1</v>
      </c>
      <c r="B5495" s="169">
        <v>45672.666666653357</v>
      </c>
      <c r="C5495" s="39">
        <v>492866.85697166884</v>
      </c>
      <c r="D5495" s="39">
        <v>305531.79190099752</v>
      </c>
      <c r="E5495" s="39">
        <v>89144.192852363762</v>
      </c>
      <c r="F5495" s="39">
        <v>1298.6107288681301</v>
      </c>
      <c r="G5495" s="39">
        <v>0</v>
      </c>
      <c r="H5495" s="39">
        <v>40568.198317026305</v>
      </c>
      <c r="I5495" s="39">
        <v>12245.265696631301</v>
      </c>
      <c r="J5495" s="39">
        <v>0</v>
      </c>
      <c r="K5495" s="39">
        <v>0</v>
      </c>
      <c r="L5495" s="39">
        <v>11845.691985604579</v>
      </c>
      <c r="M5495" s="39">
        <v>348.66752376348194</v>
      </c>
      <c r="N5495" s="39">
        <v>2670.4194930636222</v>
      </c>
      <c r="O5495" s="39">
        <v>28943.013421415479</v>
      </c>
      <c r="P5495" s="39">
        <v>0</v>
      </c>
      <c r="Q5495" s="39">
        <v>0</v>
      </c>
      <c r="R5495" s="39">
        <v>271.00505193466017</v>
      </c>
      <c r="S5495" s="39">
        <v>0</v>
      </c>
      <c r="T5495" s="39">
        <v>0</v>
      </c>
    </row>
    <row r="5496" spans="1:20">
      <c r="A5496">
        <v>1</v>
      </c>
      <c r="B5496" s="169">
        <v>45672.708333320021</v>
      </c>
      <c r="C5496" s="39">
        <v>530958.89694160828</v>
      </c>
      <c r="D5496" s="39">
        <v>337578.38094099128</v>
      </c>
      <c r="E5496" s="39">
        <v>94077.879367824004</v>
      </c>
      <c r="F5496" s="39">
        <v>1373.1265440378922</v>
      </c>
      <c r="G5496" s="39">
        <v>0</v>
      </c>
      <c r="H5496" s="39">
        <v>40286.929400817906</v>
      </c>
      <c r="I5496" s="39">
        <v>12183.82839539063</v>
      </c>
      <c r="J5496" s="39">
        <v>0</v>
      </c>
      <c r="K5496" s="39">
        <v>0</v>
      </c>
      <c r="L5496" s="39">
        <v>11763.563000716158</v>
      </c>
      <c r="M5496" s="39">
        <v>346.91817897824069</v>
      </c>
      <c r="N5496" s="39">
        <v>2676.2273786907845</v>
      </c>
      <c r="O5496" s="39">
        <v>30421.835345987234</v>
      </c>
      <c r="P5496" s="39">
        <v>0</v>
      </c>
      <c r="Q5496" s="39">
        <v>0</v>
      </c>
      <c r="R5496" s="39">
        <v>250.20838817410757</v>
      </c>
      <c r="S5496" s="39">
        <v>0</v>
      </c>
      <c r="T5496" s="39">
        <v>0</v>
      </c>
    </row>
    <row r="5497" spans="1:20">
      <c r="A5497">
        <v>1</v>
      </c>
      <c r="B5497" s="169">
        <v>45672.749999986685</v>
      </c>
      <c r="C5497" s="39">
        <v>569223.90097122395</v>
      </c>
      <c r="D5497" s="39">
        <v>363238.22592644457</v>
      </c>
      <c r="E5497" s="39">
        <v>98041.508934029698</v>
      </c>
      <c r="F5497" s="39">
        <v>1433.3842690038462</v>
      </c>
      <c r="G5497" s="39">
        <v>0</v>
      </c>
      <c r="H5497" s="39">
        <v>39777.600479805216</v>
      </c>
      <c r="I5497" s="39">
        <v>12050.020653998117</v>
      </c>
      <c r="J5497" s="39">
        <v>0</v>
      </c>
      <c r="K5497" s="39">
        <v>0</v>
      </c>
      <c r="L5497" s="39">
        <v>11614.841741996997</v>
      </c>
      <c r="M5497" s="39">
        <v>343.10818293507219</v>
      </c>
      <c r="N5497" s="39">
        <v>2737.3009472828071</v>
      </c>
      <c r="O5497" s="39">
        <v>29650.258355653365</v>
      </c>
      <c r="P5497" s="39">
        <v>0</v>
      </c>
      <c r="Q5497" s="39">
        <v>0</v>
      </c>
      <c r="R5497" s="39">
        <v>252.77915491839499</v>
      </c>
      <c r="S5497" s="39">
        <v>8072.2684715675778</v>
      </c>
      <c r="T5497" s="39">
        <v>2012.6038535883338</v>
      </c>
    </row>
    <row r="5498" spans="1:20">
      <c r="A5498">
        <v>1</v>
      </c>
      <c r="B5498" s="169">
        <v>45672.791666653349</v>
      </c>
      <c r="C5498" s="39">
        <v>554346.34398363694</v>
      </c>
      <c r="D5498" s="39">
        <v>350469.11332584918</v>
      </c>
      <c r="E5498" s="39">
        <v>96202.369985164609</v>
      </c>
      <c r="F5498" s="39">
        <v>1405.6943089423858</v>
      </c>
      <c r="G5498" s="39">
        <v>0</v>
      </c>
      <c r="H5498" s="39">
        <v>39534.047601569633</v>
      </c>
      <c r="I5498" s="39">
        <v>11969.415935764517</v>
      </c>
      <c r="J5498" s="39">
        <v>0</v>
      </c>
      <c r="K5498" s="39">
        <v>0</v>
      </c>
      <c r="L5498" s="39">
        <v>11543.725633876038</v>
      </c>
      <c r="M5498" s="39">
        <v>340.81307164827552</v>
      </c>
      <c r="N5498" s="39">
        <v>2819.7845092702523</v>
      </c>
      <c r="O5498" s="39">
        <v>29162.429930013932</v>
      </c>
      <c r="P5498" s="39">
        <v>0</v>
      </c>
      <c r="Q5498" s="39">
        <v>0</v>
      </c>
      <c r="R5498" s="39">
        <v>277.76541823753166</v>
      </c>
      <c r="S5498" s="39">
        <v>8501.550263413701</v>
      </c>
      <c r="T5498" s="39">
        <v>2119.6339998869621</v>
      </c>
    </row>
    <row r="5499" spans="1:20">
      <c r="A5499">
        <v>1</v>
      </c>
      <c r="B5499" s="169">
        <v>45672.833333320013</v>
      </c>
      <c r="C5499" s="39">
        <v>582868.58744197234</v>
      </c>
      <c r="D5499" s="39">
        <v>383510.63983611279</v>
      </c>
      <c r="E5499" s="39">
        <v>94228.184812483552</v>
      </c>
      <c r="F5499" s="39">
        <v>1378.3786835736782</v>
      </c>
      <c r="G5499" s="39">
        <v>0</v>
      </c>
      <c r="H5499" s="39">
        <v>37764.709192877337</v>
      </c>
      <c r="I5499" s="39">
        <v>11446.439854099432</v>
      </c>
      <c r="J5499" s="39">
        <v>0</v>
      </c>
      <c r="K5499" s="39">
        <v>0</v>
      </c>
      <c r="L5499" s="39">
        <v>11027.088497469804</v>
      </c>
      <c r="M5499" s="39">
        <v>325.92202886495255</v>
      </c>
      <c r="N5499" s="39">
        <v>2844.4153348620657</v>
      </c>
      <c r="O5499" s="39">
        <v>29468.821572189165</v>
      </c>
      <c r="P5499" s="39">
        <v>0</v>
      </c>
      <c r="Q5499" s="39">
        <v>0</v>
      </c>
      <c r="R5499" s="39">
        <v>263.34673482677977</v>
      </c>
      <c r="S5499" s="39">
        <v>8493.1109993331229</v>
      </c>
      <c r="T5499" s="39">
        <v>2117.5298952795706</v>
      </c>
    </row>
    <row r="5500" spans="1:20">
      <c r="A5500">
        <v>1</v>
      </c>
      <c r="B5500" s="169">
        <v>45672.874999986678</v>
      </c>
      <c r="C5500" s="39">
        <v>588576.47425486764</v>
      </c>
      <c r="D5500" s="39">
        <v>390976.31570091</v>
      </c>
      <c r="E5500" s="39">
        <v>96404.254100968799</v>
      </c>
      <c r="F5500" s="39">
        <v>1410.5240901965508</v>
      </c>
      <c r="G5500" s="39">
        <v>0</v>
      </c>
      <c r="H5500" s="39">
        <v>35193.940240372562</v>
      </c>
      <c r="I5500" s="39">
        <v>10669.615376255084</v>
      </c>
      <c r="J5500" s="39">
        <v>0</v>
      </c>
      <c r="K5500" s="39">
        <v>0</v>
      </c>
      <c r="L5500" s="39">
        <v>10276.438026390193</v>
      </c>
      <c r="M5500" s="39">
        <v>303.80299332917315</v>
      </c>
      <c r="N5500" s="39">
        <v>2807.8076483168111</v>
      </c>
      <c r="O5500" s="39">
        <v>29674.504627817467</v>
      </c>
      <c r="P5500" s="39">
        <v>0</v>
      </c>
      <c r="Q5500" s="39">
        <v>0</v>
      </c>
      <c r="R5500" s="39">
        <v>250.78131507344082</v>
      </c>
      <c r="S5500" s="39">
        <v>8491.3894597686649</v>
      </c>
      <c r="T5500" s="39">
        <v>2117.1006754690757</v>
      </c>
    </row>
    <row r="5501" spans="1:20">
      <c r="A5501">
        <v>1</v>
      </c>
      <c r="B5501" s="169">
        <v>45672.916666653342</v>
      </c>
      <c r="C5501" s="39">
        <v>584015.06602752034</v>
      </c>
      <c r="D5501" s="39">
        <v>388049.40704107145</v>
      </c>
      <c r="E5501" s="39">
        <v>96832.057477504859</v>
      </c>
      <c r="F5501" s="39">
        <v>1416.5916412369925</v>
      </c>
      <c r="G5501" s="39">
        <v>0</v>
      </c>
      <c r="H5501" s="39">
        <v>34276.394963202074</v>
      </c>
      <c r="I5501" s="39">
        <v>10390.03992257139</v>
      </c>
      <c r="J5501" s="39">
        <v>0</v>
      </c>
      <c r="K5501" s="39">
        <v>0</v>
      </c>
      <c r="L5501" s="39">
        <v>10008.519824766579</v>
      </c>
      <c r="M5501" s="39">
        <v>295.8424571059565</v>
      </c>
      <c r="N5501" s="39">
        <v>2743.2106203066633</v>
      </c>
      <c r="O5501" s="39">
        <v>29140.442032074883</v>
      </c>
      <c r="P5501" s="39">
        <v>0</v>
      </c>
      <c r="Q5501" s="39">
        <v>0</v>
      </c>
      <c r="R5501" s="39">
        <v>252.84244193903811</v>
      </c>
      <c r="S5501" s="39">
        <v>8492.371968114001</v>
      </c>
      <c r="T5501" s="39">
        <v>2117.3456376264962</v>
      </c>
    </row>
    <row r="5502" spans="1:20">
      <c r="A5502">
        <v>1</v>
      </c>
      <c r="B5502" s="169">
        <v>45672.958333320006</v>
      </c>
      <c r="C5502" s="39">
        <v>570317.24103257724</v>
      </c>
      <c r="D5502" s="39">
        <v>377596.52531110728</v>
      </c>
      <c r="E5502" s="39">
        <v>95572.313359937863</v>
      </c>
      <c r="F5502" s="39">
        <v>1397.5137656541476</v>
      </c>
      <c r="G5502" s="39">
        <v>0</v>
      </c>
      <c r="H5502" s="39">
        <v>33515.092687840377</v>
      </c>
      <c r="I5502" s="39">
        <v>10154.557042227218</v>
      </c>
      <c r="J5502" s="39">
        <v>0</v>
      </c>
      <c r="K5502" s="39">
        <v>0</v>
      </c>
      <c r="L5502" s="39">
        <v>9786.2237249644404</v>
      </c>
      <c r="M5502" s="39">
        <v>289.13739779467659</v>
      </c>
      <c r="N5502" s="39">
        <v>2730.1643064142436</v>
      </c>
      <c r="O5502" s="39">
        <v>28385.849396674002</v>
      </c>
      <c r="P5502" s="39">
        <v>0</v>
      </c>
      <c r="Q5502" s="39">
        <v>0</v>
      </c>
      <c r="R5502" s="39">
        <v>275.84887229386447</v>
      </c>
      <c r="S5502" s="39">
        <v>8495.8118800713</v>
      </c>
      <c r="T5502" s="39">
        <v>2118.2032875980185</v>
      </c>
    </row>
    <row r="5503" spans="1:20">
      <c r="A5503">
        <v>1</v>
      </c>
      <c r="B5503" s="169">
        <v>45672.99999998667</v>
      </c>
      <c r="C5503" s="39">
        <v>557310.12995642656</v>
      </c>
      <c r="D5503" s="39">
        <v>369768.70825331938</v>
      </c>
      <c r="E5503" s="39">
        <v>92976.08542357228</v>
      </c>
      <c r="F5503" s="39">
        <v>1358.985444025169</v>
      </c>
      <c r="G5503" s="39">
        <v>0</v>
      </c>
      <c r="H5503" s="39">
        <v>33261.190414600016</v>
      </c>
      <c r="I5503" s="39">
        <v>10073.442207369122</v>
      </c>
      <c r="J5503" s="39">
        <v>0</v>
      </c>
      <c r="K5503" s="39">
        <v>0</v>
      </c>
      <c r="L5503" s="39">
        <v>9712.0856501170856</v>
      </c>
      <c r="M5503" s="39">
        <v>286.82776162089908</v>
      </c>
      <c r="N5503" s="39">
        <v>2758.6135748020752</v>
      </c>
      <c r="O5503" s="39">
        <v>26232.907395428425</v>
      </c>
      <c r="P5503" s="39">
        <v>0</v>
      </c>
      <c r="Q5503" s="39">
        <v>0</v>
      </c>
      <c r="R5503" s="39">
        <v>263.38007678101496</v>
      </c>
      <c r="S5503" s="39">
        <v>8498.9244349474866</v>
      </c>
      <c r="T5503" s="39">
        <v>2118.9793198436278</v>
      </c>
    </row>
    <row r="5504" spans="1:20">
      <c r="A5504">
        <v>1</v>
      </c>
      <c r="B5504" s="169">
        <v>45673.041666653335</v>
      </c>
      <c r="C5504" s="39">
        <v>545664.38968120434</v>
      </c>
      <c r="D5504" s="39">
        <v>358347.99253591103</v>
      </c>
      <c r="E5504" s="39">
        <v>93933.453272442333</v>
      </c>
      <c r="F5504" s="39">
        <v>1372.3954500705472</v>
      </c>
      <c r="G5504" s="39">
        <v>0</v>
      </c>
      <c r="H5504" s="39">
        <v>33265.651605308653</v>
      </c>
      <c r="I5504" s="39">
        <v>10070.512630162686</v>
      </c>
      <c r="J5504" s="39">
        <v>0</v>
      </c>
      <c r="K5504" s="39">
        <v>0</v>
      </c>
      <c r="L5504" s="39">
        <v>9713.388293399652</v>
      </c>
      <c r="M5504" s="39">
        <v>286.74434583756306</v>
      </c>
      <c r="N5504" s="39">
        <v>2781.8786475894367</v>
      </c>
      <c r="O5504" s="39">
        <v>25027.356931852442</v>
      </c>
      <c r="P5504" s="39">
        <v>0</v>
      </c>
      <c r="Q5504" s="39">
        <v>0</v>
      </c>
      <c r="R5504" s="39">
        <v>243.01696053852808</v>
      </c>
      <c r="S5504" s="39">
        <v>8502.2024123285028</v>
      </c>
      <c r="T5504" s="39">
        <v>2119.7965957630049</v>
      </c>
    </row>
    <row r="5505" spans="1:20">
      <c r="A5505">
        <v>1</v>
      </c>
      <c r="B5505" s="169">
        <v>45673.083333319999</v>
      </c>
      <c r="C5505" s="39">
        <v>553172.38743670203</v>
      </c>
      <c r="D5505" s="39">
        <v>363185.10187393351</v>
      </c>
      <c r="E5505" s="39">
        <v>93911.339302542023</v>
      </c>
      <c r="F5505" s="39">
        <v>1372.4832180788417</v>
      </c>
      <c r="G5505" s="39">
        <v>0</v>
      </c>
      <c r="H5505" s="39">
        <v>35236.893020434334</v>
      </c>
      <c r="I5505" s="39">
        <v>10670.460912688812</v>
      </c>
      <c r="J5505" s="39">
        <v>0</v>
      </c>
      <c r="K5505" s="39">
        <v>0</v>
      </c>
      <c r="L5505" s="39">
        <v>10288.980003200726</v>
      </c>
      <c r="M5505" s="39">
        <v>303.82706884553215</v>
      </c>
      <c r="N5505" s="39">
        <v>2704.8782252721571</v>
      </c>
      <c r="O5505" s="39">
        <v>24635.975175139061</v>
      </c>
      <c r="P5505" s="39">
        <v>0</v>
      </c>
      <c r="Q5505" s="39">
        <v>0</v>
      </c>
      <c r="R5505" s="39">
        <v>243.42038148558515</v>
      </c>
      <c r="S5505" s="39">
        <v>8499.8245224991333</v>
      </c>
      <c r="T5505" s="39">
        <v>2119.2037325822735</v>
      </c>
    </row>
    <row r="5506" spans="1:20">
      <c r="A5506">
        <v>1</v>
      </c>
      <c r="B5506" s="169">
        <v>45673.124999986663</v>
      </c>
      <c r="C5506" s="39">
        <v>543570.13302357611</v>
      </c>
      <c r="D5506" s="39">
        <v>355682.40925937088</v>
      </c>
      <c r="E5506" s="39">
        <v>93522.919930361968</v>
      </c>
      <c r="F5506" s="39">
        <v>1366.2786942947423</v>
      </c>
      <c r="G5506" s="39">
        <v>0</v>
      </c>
      <c r="H5506" s="39">
        <v>34198.315751938811</v>
      </c>
      <c r="I5506" s="39">
        <v>10351.958417582133</v>
      </c>
      <c r="J5506" s="39">
        <v>0</v>
      </c>
      <c r="K5506" s="39">
        <v>0</v>
      </c>
      <c r="L5506" s="39">
        <v>9985.721122199715</v>
      </c>
      <c r="M5506" s="39">
        <v>294.75813730639157</v>
      </c>
      <c r="N5506" s="39">
        <v>2644.493042165529</v>
      </c>
      <c r="O5506" s="39">
        <v>24663.934078923205</v>
      </c>
      <c r="P5506" s="39">
        <v>0</v>
      </c>
      <c r="Q5506" s="39">
        <v>0</v>
      </c>
      <c r="R5506" s="39">
        <v>236.52696653711547</v>
      </c>
      <c r="S5506" s="39">
        <v>8502.8576589310542</v>
      </c>
      <c r="T5506" s="39">
        <v>2119.9599639645739</v>
      </c>
    </row>
    <row r="5507" spans="1:20">
      <c r="A5507">
        <v>1</v>
      </c>
      <c r="B5507" s="169">
        <v>45673.166666653327</v>
      </c>
      <c r="C5507" s="39">
        <v>534004.77720961336</v>
      </c>
      <c r="D5507" s="39">
        <v>343305.87396208924</v>
      </c>
      <c r="E5507" s="39">
        <v>92816.365880007113</v>
      </c>
      <c r="F5507" s="39">
        <v>1355.3153841829019</v>
      </c>
      <c r="G5507" s="39">
        <v>0</v>
      </c>
      <c r="H5507" s="39">
        <v>36112.463612307285</v>
      </c>
      <c r="I5507" s="39">
        <v>10926.208604898244</v>
      </c>
      <c r="J5507" s="39">
        <v>0</v>
      </c>
      <c r="K5507" s="39">
        <v>0</v>
      </c>
      <c r="L5507" s="39">
        <v>10544.641826334422</v>
      </c>
      <c r="M5507" s="39">
        <v>311.10914150610489</v>
      </c>
      <c r="N5507" s="39">
        <v>2659.4030898446767</v>
      </c>
      <c r="O5507" s="39">
        <v>25104.041451641373</v>
      </c>
      <c r="P5507" s="39">
        <v>0</v>
      </c>
      <c r="Q5507" s="39">
        <v>0</v>
      </c>
      <c r="R5507" s="39">
        <v>241.82439208056022</v>
      </c>
      <c r="S5507" s="39">
        <v>8506.6294945138525</v>
      </c>
      <c r="T5507" s="39">
        <v>2120.9003702076197</v>
      </c>
    </row>
    <row r="5508" spans="1:20">
      <c r="A5508">
        <v>1</v>
      </c>
      <c r="B5508" s="169">
        <v>45673.208333319992</v>
      </c>
      <c r="C5508" s="39">
        <v>560830.59829333494</v>
      </c>
      <c r="D5508" s="39">
        <v>365060.9653133073</v>
      </c>
      <c r="E5508" s="39">
        <v>92664.226510297376</v>
      </c>
      <c r="F5508" s="39">
        <v>1354.5318425468638</v>
      </c>
      <c r="G5508" s="39">
        <v>0</v>
      </c>
      <c r="H5508" s="39">
        <v>38746.140852587239</v>
      </c>
      <c r="I5508" s="39">
        <v>11735.514371659896</v>
      </c>
      <c r="J5508" s="39">
        <v>0</v>
      </c>
      <c r="K5508" s="39">
        <v>0</v>
      </c>
      <c r="L5508" s="39">
        <v>11313.661173312912</v>
      </c>
      <c r="M5508" s="39">
        <v>334.15303819688222</v>
      </c>
      <c r="N5508" s="39">
        <v>2719.0088921148558</v>
      </c>
      <c r="O5508" s="39">
        <v>26042.965900856798</v>
      </c>
      <c r="P5508" s="39">
        <v>0</v>
      </c>
      <c r="Q5508" s="39">
        <v>0</v>
      </c>
      <c r="R5508" s="39">
        <v>242.24277982975789</v>
      </c>
      <c r="S5508" s="39">
        <v>8498.3512156660254</v>
      </c>
      <c r="T5508" s="39">
        <v>2118.8364029589738</v>
      </c>
    </row>
    <row r="5509" spans="1:20">
      <c r="A5509">
        <v>1</v>
      </c>
      <c r="B5509" s="169">
        <v>45673.249999986656</v>
      </c>
      <c r="C5509" s="39">
        <v>583361.40396333381</v>
      </c>
      <c r="D5509" s="39">
        <v>375209.55213722686</v>
      </c>
      <c r="E5509" s="39">
        <v>94481.222125740809</v>
      </c>
      <c r="F5509" s="39">
        <v>1382.0266892051038</v>
      </c>
      <c r="G5509" s="39">
        <v>0</v>
      </c>
      <c r="H5509" s="39">
        <v>43280.387933262813</v>
      </c>
      <c r="I5509" s="39">
        <v>13117.728418183604</v>
      </c>
      <c r="J5509" s="39">
        <v>0</v>
      </c>
      <c r="K5509" s="39">
        <v>0</v>
      </c>
      <c r="L5509" s="39">
        <v>12637.636516870807</v>
      </c>
      <c r="M5509" s="39">
        <v>373.50973006883601</v>
      </c>
      <c r="N5509" s="39">
        <v>2744.7224552914199</v>
      </c>
      <c r="O5509" s="39">
        <v>29280.912669200894</v>
      </c>
      <c r="P5509" s="39">
        <v>0</v>
      </c>
      <c r="Q5509" s="39">
        <v>0</v>
      </c>
      <c r="R5509" s="39">
        <v>242.65404306020073</v>
      </c>
      <c r="S5509" s="39">
        <v>8493.4394576527338</v>
      </c>
      <c r="T5509" s="39">
        <v>2117.611787569826</v>
      </c>
    </row>
    <row r="5510" spans="1:20">
      <c r="A5510">
        <v>1</v>
      </c>
      <c r="B5510" s="169">
        <v>45673.29166665332</v>
      </c>
      <c r="C5510" s="39">
        <v>579325.48316445306</v>
      </c>
      <c r="D5510" s="39">
        <v>366047.44716316654</v>
      </c>
      <c r="E5510" s="39">
        <v>98923.34494621116</v>
      </c>
      <c r="F5510" s="39">
        <v>1446.5144919766506</v>
      </c>
      <c r="G5510" s="39">
        <v>0</v>
      </c>
      <c r="H5510" s="39">
        <v>46033.18635065663</v>
      </c>
      <c r="I5510" s="39">
        <v>13947.346677122949</v>
      </c>
      <c r="J5510" s="39">
        <v>0</v>
      </c>
      <c r="K5510" s="39">
        <v>0</v>
      </c>
      <c r="L5510" s="39">
        <v>13441.438595929885</v>
      </c>
      <c r="M5510" s="39">
        <v>397.13199774187876</v>
      </c>
      <c r="N5510" s="39">
        <v>2783.108192779559</v>
      </c>
      <c r="O5510" s="39">
        <v>33414.433687493962</v>
      </c>
      <c r="P5510" s="39">
        <v>0</v>
      </c>
      <c r="Q5510" s="39">
        <v>0</v>
      </c>
      <c r="R5510" s="39">
        <v>237.92282855813914</v>
      </c>
      <c r="S5510" s="39">
        <v>2124.0365679974961</v>
      </c>
      <c r="T5510" s="39">
        <v>529.57166481809509</v>
      </c>
    </row>
    <row r="5511" spans="1:20">
      <c r="A5511">
        <v>1</v>
      </c>
      <c r="B5511" s="169">
        <v>45673.333333319984</v>
      </c>
      <c r="C5511" s="39">
        <v>566894.43891561602</v>
      </c>
      <c r="D5511" s="39">
        <v>349201.14226870792</v>
      </c>
      <c r="E5511" s="39">
        <v>103207.99153851155</v>
      </c>
      <c r="F5511" s="39">
        <v>1508.3070126326525</v>
      </c>
      <c r="G5511" s="39">
        <v>0</v>
      </c>
      <c r="H5511" s="39">
        <v>46478.130573498558</v>
      </c>
      <c r="I5511" s="39">
        <v>14074.13258649216</v>
      </c>
      <c r="J5511" s="39">
        <v>0</v>
      </c>
      <c r="K5511" s="39">
        <v>0</v>
      </c>
      <c r="L5511" s="39">
        <v>13571.359874991169</v>
      </c>
      <c r="M5511" s="39">
        <v>400.74205653219354</v>
      </c>
      <c r="N5511" s="39">
        <v>2809.2376964213236</v>
      </c>
      <c r="O5511" s="39">
        <v>35402.960747670812</v>
      </c>
      <c r="P5511" s="39">
        <v>0</v>
      </c>
      <c r="Q5511" s="39">
        <v>0</v>
      </c>
      <c r="R5511" s="39">
        <v>240.43456015771588</v>
      </c>
      <c r="S5511" s="39">
        <v>0</v>
      </c>
      <c r="T5511" s="39">
        <v>0</v>
      </c>
    </row>
    <row r="5512" spans="1:20">
      <c r="A5512">
        <v>1</v>
      </c>
      <c r="B5512" s="169">
        <v>45673.374999986649</v>
      </c>
      <c r="C5512" s="39">
        <v>520437.551942727</v>
      </c>
      <c r="D5512" s="39">
        <v>302370.17394585954</v>
      </c>
      <c r="E5512" s="39">
        <v>102512.38459003386</v>
      </c>
      <c r="F5512" s="39">
        <v>1494.8779462244781</v>
      </c>
      <c r="G5512" s="39">
        <v>0</v>
      </c>
      <c r="H5512" s="39">
        <v>46868.996148981918</v>
      </c>
      <c r="I5512" s="39">
        <v>14161.576847049801</v>
      </c>
      <c r="J5512" s="39">
        <v>0</v>
      </c>
      <c r="K5512" s="39">
        <v>0</v>
      </c>
      <c r="L5512" s="39">
        <v>13685.490484853839</v>
      </c>
      <c r="M5512" s="39">
        <v>403.23191461704903</v>
      </c>
      <c r="N5512" s="39">
        <v>2818.905834568623</v>
      </c>
      <c r="O5512" s="39">
        <v>35846.036899832776</v>
      </c>
      <c r="P5512" s="39">
        <v>0</v>
      </c>
      <c r="Q5512" s="39">
        <v>0</v>
      </c>
      <c r="R5512" s="39">
        <v>275.87733070511359</v>
      </c>
      <c r="S5512" s="39">
        <v>0</v>
      </c>
      <c r="T5512" s="39">
        <v>0</v>
      </c>
    </row>
    <row r="5513" spans="1:20">
      <c r="A5513">
        <v>1</v>
      </c>
      <c r="B5513" s="169">
        <v>45673.416666653313</v>
      </c>
      <c r="C5513" s="39">
        <v>506882.0839493915</v>
      </c>
      <c r="D5513" s="39">
        <v>293159.45545263233</v>
      </c>
      <c r="E5513" s="39">
        <v>101204.33401341335</v>
      </c>
      <c r="F5513" s="39">
        <v>1474.9078401201687</v>
      </c>
      <c r="G5513" s="39">
        <v>0</v>
      </c>
      <c r="H5513" s="39">
        <v>46388.244912689843</v>
      </c>
      <c r="I5513" s="39">
        <v>14007.811116150368</v>
      </c>
      <c r="J5513" s="39">
        <v>0</v>
      </c>
      <c r="K5513" s="39">
        <v>0</v>
      </c>
      <c r="L5513" s="39">
        <v>13545.113753742651</v>
      </c>
      <c r="M5513" s="39">
        <v>398.85364157989181</v>
      </c>
      <c r="N5513" s="39">
        <v>2696.1079828210472</v>
      </c>
      <c r="O5513" s="39">
        <v>33719.280674917187</v>
      </c>
      <c r="P5513" s="39">
        <v>0</v>
      </c>
      <c r="Q5513" s="39">
        <v>0</v>
      </c>
      <c r="R5513" s="39">
        <v>287.97456132467477</v>
      </c>
      <c r="S5513" s="39">
        <v>0</v>
      </c>
      <c r="T5513" s="39">
        <v>0</v>
      </c>
    </row>
    <row r="5514" spans="1:20">
      <c r="A5514">
        <v>1</v>
      </c>
      <c r="B5514" s="169">
        <v>45673.458333319977</v>
      </c>
      <c r="C5514" s="39">
        <v>463772.18125982146</v>
      </c>
      <c r="D5514" s="39">
        <v>260514.3052707272</v>
      </c>
      <c r="E5514" s="39">
        <v>94982.850771844329</v>
      </c>
      <c r="F5514" s="39">
        <v>1380.568381483869</v>
      </c>
      <c r="G5514" s="39">
        <v>0</v>
      </c>
      <c r="H5514" s="39">
        <v>43950.348734373591</v>
      </c>
      <c r="I5514" s="39">
        <v>13236.452658908807</v>
      </c>
      <c r="J5514" s="39">
        <v>0</v>
      </c>
      <c r="K5514" s="39">
        <v>0</v>
      </c>
      <c r="L5514" s="39">
        <v>12833.261405863137</v>
      </c>
      <c r="M5514" s="39">
        <v>376.89024365260781</v>
      </c>
      <c r="N5514" s="39">
        <v>2693.6397292660154</v>
      </c>
      <c r="O5514" s="39">
        <v>33537.201725576677</v>
      </c>
      <c r="P5514" s="39">
        <v>0</v>
      </c>
      <c r="Q5514" s="39">
        <v>0</v>
      </c>
      <c r="R5514" s="39">
        <v>266.66233812530982</v>
      </c>
      <c r="S5514" s="39">
        <v>0</v>
      </c>
      <c r="T5514" s="39">
        <v>0</v>
      </c>
    </row>
    <row r="5515" spans="1:20">
      <c r="A5515">
        <v>1</v>
      </c>
      <c r="B5515" s="169">
        <v>45673.499999986641</v>
      </c>
      <c r="C5515" s="39">
        <v>438885.3685716638</v>
      </c>
      <c r="D5515" s="39">
        <v>243331.18853243371</v>
      </c>
      <c r="E5515" s="39">
        <v>89763.908910712009</v>
      </c>
      <c r="F5515" s="39">
        <v>1302.2968623988727</v>
      </c>
      <c r="G5515" s="39">
        <v>0</v>
      </c>
      <c r="H5515" s="39">
        <v>42557.184278116642</v>
      </c>
      <c r="I5515" s="39">
        <v>12793.155727506053</v>
      </c>
      <c r="J5515" s="39">
        <v>0</v>
      </c>
      <c r="K5515" s="39">
        <v>0</v>
      </c>
      <c r="L5515" s="39">
        <v>12426.465005758137</v>
      </c>
      <c r="M5515" s="39">
        <v>364.26795784898741</v>
      </c>
      <c r="N5515" s="39">
        <v>2643.6606914117842</v>
      </c>
      <c r="O5515" s="39">
        <v>33444.747298084862</v>
      </c>
      <c r="P5515" s="39">
        <v>0</v>
      </c>
      <c r="Q5515" s="39">
        <v>0</v>
      </c>
      <c r="R5515" s="39">
        <v>258.49330739285409</v>
      </c>
      <c r="S5515" s="39">
        <v>0</v>
      </c>
      <c r="T5515" s="39">
        <v>0</v>
      </c>
    </row>
    <row r="5516" spans="1:20">
      <c r="A5516">
        <v>1</v>
      </c>
      <c r="B5516" s="169">
        <v>45673.541666653306</v>
      </c>
      <c r="C5516" s="39">
        <v>409566.11049929663</v>
      </c>
      <c r="D5516" s="39">
        <v>217129.35311284885</v>
      </c>
      <c r="E5516" s="39">
        <v>86807.940834614492</v>
      </c>
      <c r="F5516" s="39">
        <v>1256.1593699997948</v>
      </c>
      <c r="G5516" s="39">
        <v>0</v>
      </c>
      <c r="H5516" s="39">
        <v>42878.956993842199</v>
      </c>
      <c r="I5516" s="39">
        <v>12856.597960985628</v>
      </c>
      <c r="J5516" s="39">
        <v>0</v>
      </c>
      <c r="K5516" s="39">
        <v>0</v>
      </c>
      <c r="L5516" s="39">
        <v>12520.420878534884</v>
      </c>
      <c r="M5516" s="39">
        <v>366.07439039176461</v>
      </c>
      <c r="N5516" s="39">
        <v>2609.797265225995</v>
      </c>
      <c r="O5516" s="39">
        <v>32878.469287126311</v>
      </c>
      <c r="P5516" s="39">
        <v>0</v>
      </c>
      <c r="Q5516" s="39">
        <v>0</v>
      </c>
      <c r="R5516" s="39">
        <v>262.34040572670096</v>
      </c>
      <c r="S5516" s="39">
        <v>0</v>
      </c>
      <c r="T5516" s="39">
        <v>0</v>
      </c>
    </row>
    <row r="5517" spans="1:20">
      <c r="A5517">
        <v>1</v>
      </c>
      <c r="B5517" s="169">
        <v>45673.58333331997</v>
      </c>
      <c r="C5517" s="39">
        <v>409170.3006643246</v>
      </c>
      <c r="D5517" s="39">
        <v>225508.54816540045</v>
      </c>
      <c r="E5517" s="39">
        <v>81238.299816148094</v>
      </c>
      <c r="F5517" s="39">
        <v>1175.6197744745466</v>
      </c>
      <c r="G5517" s="39">
        <v>0</v>
      </c>
      <c r="H5517" s="39">
        <v>41144.754868468066</v>
      </c>
      <c r="I5517" s="39">
        <v>12337.214018520259</v>
      </c>
      <c r="J5517" s="39">
        <v>0</v>
      </c>
      <c r="K5517" s="39">
        <v>0</v>
      </c>
      <c r="L5517" s="39">
        <v>12014.043344649161</v>
      </c>
      <c r="M5517" s="39">
        <v>351.28562895625458</v>
      </c>
      <c r="N5517" s="39">
        <v>2545.5147722563934</v>
      </c>
      <c r="O5517" s="39">
        <v>32570.762509579337</v>
      </c>
      <c r="P5517" s="39">
        <v>0</v>
      </c>
      <c r="Q5517" s="39">
        <v>0</v>
      </c>
      <c r="R5517" s="39">
        <v>284.25776587209049</v>
      </c>
      <c r="S5517" s="39">
        <v>0</v>
      </c>
      <c r="T5517" s="39">
        <v>0</v>
      </c>
    </row>
    <row r="5518" spans="1:20">
      <c r="A5518">
        <v>1</v>
      </c>
      <c r="B5518" s="169">
        <v>45673.624999986634</v>
      </c>
      <c r="C5518" s="39">
        <v>410845.10177467146</v>
      </c>
      <c r="D5518" s="39">
        <v>226567.7391209093</v>
      </c>
      <c r="E5518" s="39">
        <v>82319.058930332583</v>
      </c>
      <c r="F5518" s="39">
        <v>1191.4306455116091</v>
      </c>
      <c r="G5518" s="39">
        <v>0</v>
      </c>
      <c r="H5518" s="39">
        <v>40621.222527165322</v>
      </c>
      <c r="I5518" s="39">
        <v>12181.981120978253</v>
      </c>
      <c r="J5518" s="39">
        <v>0</v>
      </c>
      <c r="K5518" s="39">
        <v>0</v>
      </c>
      <c r="L5518" s="39">
        <v>11861.174764903239</v>
      </c>
      <c r="M5518" s="39">
        <v>346.86558031594689</v>
      </c>
      <c r="N5518" s="39">
        <v>2509.5851155391606</v>
      </c>
      <c r="O5518" s="39">
        <v>32973.163482393196</v>
      </c>
      <c r="P5518" s="39">
        <v>0</v>
      </c>
      <c r="Q5518" s="39">
        <v>0</v>
      </c>
      <c r="R5518" s="39">
        <v>272.88048662285507</v>
      </c>
      <c r="S5518" s="39">
        <v>0</v>
      </c>
      <c r="T5518" s="39">
        <v>0</v>
      </c>
    </row>
    <row r="5519" spans="1:20">
      <c r="A5519">
        <v>1</v>
      </c>
      <c r="B5519" s="169">
        <v>45673.666666653298</v>
      </c>
      <c r="C5519" s="39">
        <v>406997.08290891541</v>
      </c>
      <c r="D5519" s="39">
        <v>229247.88074016638</v>
      </c>
      <c r="E5519" s="39">
        <v>79681.4212922101</v>
      </c>
      <c r="F5519" s="39">
        <v>1153.0897955934222</v>
      </c>
      <c r="G5519" s="39">
        <v>0</v>
      </c>
      <c r="H5519" s="39">
        <v>39490.759170627556</v>
      </c>
      <c r="I5519" s="39">
        <v>11841.265045796923</v>
      </c>
      <c r="J5519" s="39">
        <v>0</v>
      </c>
      <c r="K5519" s="39">
        <v>0</v>
      </c>
      <c r="L5519" s="39">
        <v>11531.08564884459</v>
      </c>
      <c r="M5519" s="39">
        <v>337.16414686542015</v>
      </c>
      <c r="N5519" s="39">
        <v>2491.1403206992354</v>
      </c>
      <c r="O5519" s="39">
        <v>30963.230108249831</v>
      </c>
      <c r="P5519" s="39">
        <v>0</v>
      </c>
      <c r="Q5519" s="39">
        <v>0</v>
      </c>
      <c r="R5519" s="39">
        <v>260.04663986195806</v>
      </c>
      <c r="S5519" s="39">
        <v>0</v>
      </c>
      <c r="T5519" s="39">
        <v>0</v>
      </c>
    </row>
    <row r="5520" spans="1:20">
      <c r="A5520">
        <v>1</v>
      </c>
      <c r="B5520" s="169">
        <v>45673.708333319963</v>
      </c>
      <c r="C5520" s="39">
        <v>415816.99890646985</v>
      </c>
      <c r="D5520" s="39">
        <v>245853.72079235068</v>
      </c>
      <c r="E5520" s="39">
        <v>74322.028441835399</v>
      </c>
      <c r="F5520" s="39">
        <v>1076.5108487854138</v>
      </c>
      <c r="G5520" s="39">
        <v>0</v>
      </c>
      <c r="H5520" s="39">
        <v>38189.181911885527</v>
      </c>
      <c r="I5520" s="39">
        <v>11461.402767629826</v>
      </c>
      <c r="J5520" s="39">
        <v>0</v>
      </c>
      <c r="K5520" s="39">
        <v>0</v>
      </c>
      <c r="L5520" s="39">
        <v>11151.032209398289</v>
      </c>
      <c r="M5520" s="39">
        <v>326.34807776729406</v>
      </c>
      <c r="N5520" s="39">
        <v>2522.1781056123791</v>
      </c>
      <c r="O5520" s="39">
        <v>30668.095137256649</v>
      </c>
      <c r="P5520" s="39">
        <v>0</v>
      </c>
      <c r="Q5520" s="39">
        <v>0</v>
      </c>
      <c r="R5520" s="39">
        <v>246.50061394837238</v>
      </c>
      <c r="S5520" s="39">
        <v>0</v>
      </c>
      <c r="T5520" s="39">
        <v>0</v>
      </c>
    </row>
    <row r="5521" spans="1:20">
      <c r="A5521">
        <v>1</v>
      </c>
      <c r="B5521" s="169">
        <v>45673.749999986627</v>
      </c>
      <c r="C5521" s="39">
        <v>424322.36047870561</v>
      </c>
      <c r="D5521" s="39">
        <v>247982.62278582496</v>
      </c>
      <c r="E5521" s="39">
        <v>71697.594761614862</v>
      </c>
      <c r="F5521" s="39">
        <v>1039.2635669400183</v>
      </c>
      <c r="G5521" s="39">
        <v>0</v>
      </c>
      <c r="H5521" s="39">
        <v>37305.485769779079</v>
      </c>
      <c r="I5521" s="39">
        <v>11204.445751004419</v>
      </c>
      <c r="J5521" s="39">
        <v>0</v>
      </c>
      <c r="K5521" s="39">
        <v>0</v>
      </c>
      <c r="L5521" s="39">
        <v>10892.997770046151</v>
      </c>
      <c r="M5521" s="39">
        <v>319.03157121529017</v>
      </c>
      <c r="N5521" s="39">
        <v>2486.159484813109</v>
      </c>
      <c r="O5521" s="39">
        <v>31310.702070828727</v>
      </c>
      <c r="P5521" s="39">
        <v>0</v>
      </c>
      <c r="Q5521" s="39">
        <v>0</v>
      </c>
      <c r="R5521" s="39">
        <v>269.16618731385006</v>
      </c>
      <c r="S5521" s="39">
        <v>7856.1660864224805</v>
      </c>
      <c r="T5521" s="39">
        <v>1958.7246729026235</v>
      </c>
    </row>
    <row r="5522" spans="1:20">
      <c r="A5522">
        <v>1</v>
      </c>
      <c r="B5522" s="169">
        <v>45673.791666653291</v>
      </c>
      <c r="C5522" s="39">
        <v>441862.27797811013</v>
      </c>
      <c r="D5522" s="39">
        <v>268827.44743548706</v>
      </c>
      <c r="E5522" s="39">
        <v>71374.802726218171</v>
      </c>
      <c r="F5522" s="39">
        <v>1036.1729892549579</v>
      </c>
      <c r="G5522" s="39">
        <v>0</v>
      </c>
      <c r="H5522" s="39">
        <v>35084.06981399042</v>
      </c>
      <c r="I5522" s="39">
        <v>10553.435868298287</v>
      </c>
      <c r="J5522" s="39">
        <v>0</v>
      </c>
      <c r="K5522" s="39">
        <v>0</v>
      </c>
      <c r="L5522" s="39">
        <v>10244.356462918253</v>
      </c>
      <c r="M5522" s="39">
        <v>300.4949375993167</v>
      </c>
      <c r="N5522" s="39">
        <v>2494.500603557794</v>
      </c>
      <c r="O5522" s="39">
        <v>30990.331114084485</v>
      </c>
      <c r="P5522" s="39">
        <v>0</v>
      </c>
      <c r="Q5522" s="39">
        <v>0</v>
      </c>
      <c r="R5522" s="39">
        <v>266.76664138236112</v>
      </c>
      <c r="S5522" s="39">
        <v>8556.5521397782595</v>
      </c>
      <c r="T5522" s="39">
        <v>2133.3472455407127</v>
      </c>
    </row>
    <row r="5523" spans="1:20">
      <c r="A5523">
        <v>1</v>
      </c>
      <c r="B5523" s="169">
        <v>45673.833333319955</v>
      </c>
      <c r="C5523" s="39">
        <v>450137.04963127698</v>
      </c>
      <c r="D5523" s="39">
        <v>279198.42617600865</v>
      </c>
      <c r="E5523" s="39">
        <v>71844.36631401944</v>
      </c>
      <c r="F5523" s="39">
        <v>1043.7309022932229</v>
      </c>
      <c r="G5523" s="39">
        <v>0</v>
      </c>
      <c r="H5523" s="39">
        <v>33937.574368848494</v>
      </c>
      <c r="I5523" s="39">
        <v>10215.818886311141</v>
      </c>
      <c r="J5523" s="39">
        <v>0</v>
      </c>
      <c r="K5523" s="39">
        <v>0</v>
      </c>
      <c r="L5523" s="39">
        <v>9909.5860646886158</v>
      </c>
      <c r="M5523" s="39">
        <v>290.88174667261086</v>
      </c>
      <c r="N5523" s="39">
        <v>2481.4925635074396</v>
      </c>
      <c r="O5523" s="39">
        <v>30286.53156160656</v>
      </c>
      <c r="P5523" s="39">
        <v>0</v>
      </c>
      <c r="Q5523" s="39">
        <v>0</v>
      </c>
      <c r="R5523" s="39">
        <v>246.64732290692555</v>
      </c>
      <c r="S5523" s="39">
        <v>8550.2241850150076</v>
      </c>
      <c r="T5523" s="39">
        <v>2131.7695393988506</v>
      </c>
    </row>
    <row r="5524" spans="1:20">
      <c r="A5524">
        <v>1</v>
      </c>
      <c r="B5524" s="169">
        <v>45673.87499998662</v>
      </c>
      <c r="C5524" s="39">
        <v>450989.96092322504</v>
      </c>
      <c r="D5524" s="39">
        <v>284185.9374404882</v>
      </c>
      <c r="E5524" s="39">
        <v>70499.905115530302</v>
      </c>
      <c r="F5524" s="39">
        <v>1024.3563939660651</v>
      </c>
      <c r="G5524" s="39">
        <v>0</v>
      </c>
      <c r="H5524" s="39">
        <v>32793.363000814177</v>
      </c>
      <c r="I5524" s="39">
        <v>9872.907526035031</v>
      </c>
      <c r="J5524" s="39">
        <v>0</v>
      </c>
      <c r="K5524" s="39">
        <v>0</v>
      </c>
      <c r="L5524" s="39">
        <v>9575.4826044796555</v>
      </c>
      <c r="M5524" s="39">
        <v>281.11780542217878</v>
      </c>
      <c r="N5524" s="39">
        <v>2386.6781122580119</v>
      </c>
      <c r="O5524" s="39">
        <v>29443.14731883159</v>
      </c>
      <c r="P5524" s="39">
        <v>0</v>
      </c>
      <c r="Q5524" s="39">
        <v>0</v>
      </c>
      <c r="R5524" s="39">
        <v>246.71297656996782</v>
      </c>
      <c r="S5524" s="39">
        <v>8548.9105973539572</v>
      </c>
      <c r="T5524" s="39">
        <v>2131.4420314759514</v>
      </c>
    </row>
    <row r="5525" spans="1:20">
      <c r="A5525">
        <v>1</v>
      </c>
      <c r="B5525" s="169">
        <v>45673.916666653284</v>
      </c>
      <c r="C5525" s="39">
        <v>439344.84908544569</v>
      </c>
      <c r="D5525" s="39">
        <v>273833.91379592969</v>
      </c>
      <c r="E5525" s="39">
        <v>71223.651163368719</v>
      </c>
      <c r="F5525" s="39">
        <v>1034.0282775546407</v>
      </c>
      <c r="G5525" s="39">
        <v>0</v>
      </c>
      <c r="H5525" s="39">
        <v>31982.273167469164</v>
      </c>
      <c r="I5525" s="39">
        <v>9620.8639511927413</v>
      </c>
      <c r="J5525" s="39">
        <v>0</v>
      </c>
      <c r="K5525" s="39">
        <v>0</v>
      </c>
      <c r="L5525" s="39">
        <v>9338.6488101026425</v>
      </c>
      <c r="M5525" s="39">
        <v>273.94120253760997</v>
      </c>
      <c r="N5525" s="39">
        <v>2317.8714996328417</v>
      </c>
      <c r="O5525" s="39">
        <v>28764.011404190343</v>
      </c>
      <c r="P5525" s="39">
        <v>0</v>
      </c>
      <c r="Q5525" s="39">
        <v>0</v>
      </c>
      <c r="R5525" s="39">
        <v>266.15409276299062</v>
      </c>
      <c r="S5525" s="39">
        <v>8556.2258314187748</v>
      </c>
      <c r="T5525" s="39">
        <v>2133.265889285467</v>
      </c>
    </row>
    <row r="5526" spans="1:20">
      <c r="A5526">
        <v>1</v>
      </c>
      <c r="B5526" s="169">
        <v>45673.958333319948</v>
      </c>
      <c r="C5526" s="39">
        <v>420875.16184546571</v>
      </c>
      <c r="D5526" s="39">
        <v>255280.3021735879</v>
      </c>
      <c r="E5526" s="39">
        <v>71465.781142518041</v>
      </c>
      <c r="F5526" s="39">
        <v>1035.9828077495854</v>
      </c>
      <c r="G5526" s="39">
        <v>0</v>
      </c>
      <c r="H5526" s="39">
        <v>31992.437191249817</v>
      </c>
      <c r="I5526" s="39">
        <v>9609.4447022060231</v>
      </c>
      <c r="J5526" s="39">
        <v>0</v>
      </c>
      <c r="K5526" s="39">
        <v>0</v>
      </c>
      <c r="L5526" s="39">
        <v>9341.6166494456484</v>
      </c>
      <c r="M5526" s="39">
        <v>273.61605473223943</v>
      </c>
      <c r="N5526" s="39">
        <v>2344.3887653306065</v>
      </c>
      <c r="O5526" s="39">
        <v>28563.70902222977</v>
      </c>
      <c r="P5526" s="39">
        <v>0</v>
      </c>
      <c r="Q5526" s="39">
        <v>0</v>
      </c>
      <c r="R5526" s="39">
        <v>261.33956905762818</v>
      </c>
      <c r="S5526" s="39">
        <v>8569.8748585075864</v>
      </c>
      <c r="T5526" s="39">
        <v>2136.6689088508901</v>
      </c>
    </row>
    <row r="5527" spans="1:20">
      <c r="A5527">
        <v>1</v>
      </c>
      <c r="B5527" s="169">
        <v>45673.999999986612</v>
      </c>
      <c r="C5527" s="39">
        <v>423439.09607821261</v>
      </c>
      <c r="D5527" s="39">
        <v>261517.67075795878</v>
      </c>
      <c r="E5527" s="39">
        <v>71211.713780515551</v>
      </c>
      <c r="F5527" s="39">
        <v>1032.6955732376771</v>
      </c>
      <c r="G5527" s="39">
        <v>0</v>
      </c>
      <c r="H5527" s="39">
        <v>30759.79752468158</v>
      </c>
      <c r="I5527" s="39">
        <v>9242.7437550432969</v>
      </c>
      <c r="J5527" s="39">
        <v>0</v>
      </c>
      <c r="K5527" s="39">
        <v>0</v>
      </c>
      <c r="L5527" s="39">
        <v>8981.692609800104</v>
      </c>
      <c r="M5527" s="39">
        <v>263.17473688936695</v>
      </c>
      <c r="N5527" s="39">
        <v>2369.3683240885493</v>
      </c>
      <c r="O5527" s="39">
        <v>27104.797504053113</v>
      </c>
      <c r="P5527" s="39">
        <v>0</v>
      </c>
      <c r="Q5527" s="39">
        <v>0</v>
      </c>
      <c r="R5527" s="39">
        <v>253.10631942548784</v>
      </c>
      <c r="S5527" s="39">
        <v>8566.506174785698</v>
      </c>
      <c r="T5527" s="39">
        <v>2135.8290177333242</v>
      </c>
    </row>
    <row r="5528" spans="1:20">
      <c r="A5528">
        <v>1</v>
      </c>
      <c r="B5528" s="169">
        <v>45674.041666653276</v>
      </c>
      <c r="C5528" s="39">
        <v>419993.27642446262</v>
      </c>
      <c r="D5528" s="39">
        <v>257302.30627915644</v>
      </c>
      <c r="E5528" s="39">
        <v>74228.347917741354</v>
      </c>
      <c r="F5528" s="39">
        <v>1076.2254687521524</v>
      </c>
      <c r="G5528" s="39">
        <v>0</v>
      </c>
      <c r="H5528" s="39">
        <v>29945.171534312391</v>
      </c>
      <c r="I5528" s="39">
        <v>8996.1531157514401</v>
      </c>
      <c r="J5528" s="39">
        <v>0</v>
      </c>
      <c r="K5528" s="39">
        <v>0</v>
      </c>
      <c r="L5528" s="39">
        <v>8743.8262769161156</v>
      </c>
      <c r="M5528" s="39">
        <v>256.15339903397046</v>
      </c>
      <c r="N5528" s="39">
        <v>2302.180749804807</v>
      </c>
      <c r="O5528" s="39">
        <v>26179.125657444674</v>
      </c>
      <c r="P5528" s="39">
        <v>0</v>
      </c>
      <c r="Q5528" s="39">
        <v>0</v>
      </c>
      <c r="R5528" s="39">
        <v>259.08597632437875</v>
      </c>
      <c r="S5528" s="39">
        <v>8568.399084997196</v>
      </c>
      <c r="T5528" s="39">
        <v>2136.3009642276352</v>
      </c>
    </row>
    <row r="5529" spans="1:20">
      <c r="A5529">
        <v>1</v>
      </c>
      <c r="B5529" s="169">
        <v>45674.083333319941</v>
      </c>
      <c r="C5529" s="39">
        <v>414622.08832176845</v>
      </c>
      <c r="D5529" s="39">
        <v>254533.78345614293</v>
      </c>
      <c r="E5529" s="39">
        <v>72542.992804601687</v>
      </c>
      <c r="F5529" s="39">
        <v>1051.3666044845245</v>
      </c>
      <c r="G5529" s="39">
        <v>0</v>
      </c>
      <c r="H5529" s="39">
        <v>29813.574938879592</v>
      </c>
      <c r="I5529" s="39">
        <v>8953.0153135522432</v>
      </c>
      <c r="J5529" s="39">
        <v>0</v>
      </c>
      <c r="K5529" s="39">
        <v>0</v>
      </c>
      <c r="L5529" s="39">
        <v>8705.4007909315187</v>
      </c>
      <c r="M5529" s="39">
        <v>254.92510795021462</v>
      </c>
      <c r="N5529" s="39">
        <v>2302.2916482025803</v>
      </c>
      <c r="O5529" s="39">
        <v>25492.072003168778</v>
      </c>
      <c r="P5529" s="39">
        <v>0</v>
      </c>
      <c r="Q5529" s="39">
        <v>0</v>
      </c>
      <c r="R5529" s="39">
        <v>263.34101143783249</v>
      </c>
      <c r="S5529" s="39">
        <v>8572.1007636888589</v>
      </c>
      <c r="T5529" s="39">
        <v>2137.2238787277433</v>
      </c>
    </row>
    <row r="5530" spans="1:20">
      <c r="A5530">
        <v>1</v>
      </c>
      <c r="B5530" s="169">
        <v>45674.124999986605</v>
      </c>
      <c r="C5530" s="39">
        <v>418077.09883195849</v>
      </c>
      <c r="D5530" s="39">
        <v>255703.51520437867</v>
      </c>
      <c r="E5530" s="39">
        <v>76220.042722702055</v>
      </c>
      <c r="F5530" s="39">
        <v>1105.0180325870544</v>
      </c>
      <c r="G5530" s="39">
        <v>0</v>
      </c>
      <c r="H5530" s="39">
        <v>28937.71603283794</v>
      </c>
      <c r="I5530" s="39">
        <v>8692.82608022354</v>
      </c>
      <c r="J5530" s="39">
        <v>0</v>
      </c>
      <c r="K5530" s="39">
        <v>0</v>
      </c>
      <c r="L5530" s="39">
        <v>8449.6547816377406</v>
      </c>
      <c r="M5530" s="39">
        <v>247.51656836094344</v>
      </c>
      <c r="N5530" s="39">
        <v>2328.1417087296031</v>
      </c>
      <c r="O5530" s="39">
        <v>25423.957329082452</v>
      </c>
      <c r="P5530" s="39">
        <v>0</v>
      </c>
      <c r="Q5530" s="39">
        <v>0</v>
      </c>
      <c r="R5530" s="39">
        <v>263.08432108207575</v>
      </c>
      <c r="S5530" s="39">
        <v>8569.1402871831924</v>
      </c>
      <c r="T5530" s="39">
        <v>2136.4857631531895</v>
      </c>
    </row>
    <row r="5531" spans="1:20">
      <c r="A5531">
        <v>1</v>
      </c>
      <c r="B5531" s="169">
        <v>45674.166666653269</v>
      </c>
      <c r="C5531" s="39">
        <v>439498.46626374166</v>
      </c>
      <c r="D5531" s="39">
        <v>272159.90117653954</v>
      </c>
      <c r="E5531" s="39">
        <v>77729.645386738295</v>
      </c>
      <c r="F5531" s="39">
        <v>1128.7858838767331</v>
      </c>
      <c r="G5531" s="39">
        <v>0</v>
      </c>
      <c r="H5531" s="39">
        <v>30807.88236478416</v>
      </c>
      <c r="I5531" s="39">
        <v>9270.0759705572818</v>
      </c>
      <c r="J5531" s="39">
        <v>0</v>
      </c>
      <c r="K5531" s="39">
        <v>0</v>
      </c>
      <c r="L5531" s="39">
        <v>8995.7331200682929</v>
      </c>
      <c r="M5531" s="39">
        <v>263.95298508245043</v>
      </c>
      <c r="N5531" s="39">
        <v>2372.7957703940028</v>
      </c>
      <c r="O5531" s="39">
        <v>25804.687548771271</v>
      </c>
      <c r="P5531" s="39">
        <v>0</v>
      </c>
      <c r="Q5531" s="39">
        <v>0</v>
      </c>
      <c r="R5531" s="39">
        <v>278.3863665494203</v>
      </c>
      <c r="S5531" s="39">
        <v>8553.9269625213165</v>
      </c>
      <c r="T5531" s="39">
        <v>2132.6927278589787</v>
      </c>
    </row>
    <row r="5532" spans="1:20">
      <c r="A5532">
        <v>1</v>
      </c>
      <c r="B5532" s="169">
        <v>45674.208333319933</v>
      </c>
      <c r="C5532" s="39">
        <v>454275.30977170903</v>
      </c>
      <c r="D5532" s="39">
        <v>278024.26355046127</v>
      </c>
      <c r="E5532" s="39">
        <v>79635.073507957728</v>
      </c>
      <c r="F5532" s="39">
        <v>1157.5452288180109</v>
      </c>
      <c r="G5532" s="39">
        <v>0</v>
      </c>
      <c r="H5532" s="39">
        <v>34703.578821108153</v>
      </c>
      <c r="I5532" s="39">
        <v>10452.120562454244</v>
      </c>
      <c r="J5532" s="39">
        <v>0</v>
      </c>
      <c r="K5532" s="39">
        <v>0</v>
      </c>
      <c r="L5532" s="39">
        <v>10133.255174422322</v>
      </c>
      <c r="M5532" s="39">
        <v>297.6101200965245</v>
      </c>
      <c r="N5532" s="39">
        <v>2476.4398899579655</v>
      </c>
      <c r="O5532" s="39">
        <v>26437.518530015364</v>
      </c>
      <c r="P5532" s="39">
        <v>0</v>
      </c>
      <c r="Q5532" s="39">
        <v>0</v>
      </c>
      <c r="R5532" s="39">
        <v>281.86213073400984</v>
      </c>
      <c r="S5532" s="39">
        <v>8545.4604308705857</v>
      </c>
      <c r="T5532" s="39">
        <v>2130.581824812833</v>
      </c>
    </row>
    <row r="5533" spans="1:20">
      <c r="A5533">
        <v>1</v>
      </c>
      <c r="B5533" s="169">
        <v>45674.249999986598</v>
      </c>
      <c r="C5533" s="39">
        <v>510235.57836415322</v>
      </c>
      <c r="D5533" s="39">
        <v>315803.29664733302</v>
      </c>
      <c r="E5533" s="39">
        <v>87886.883869903249</v>
      </c>
      <c r="F5533" s="39">
        <v>1281.6152044765313</v>
      </c>
      <c r="G5533" s="39">
        <v>0</v>
      </c>
      <c r="H5533" s="39">
        <v>39793.18778660932</v>
      </c>
      <c r="I5533" s="39">
        <v>12023.720681717945</v>
      </c>
      <c r="J5533" s="39">
        <v>0</v>
      </c>
      <c r="K5533" s="39">
        <v>0</v>
      </c>
      <c r="L5533" s="39">
        <v>11619.393150315496</v>
      </c>
      <c r="M5533" s="39">
        <v>342.35932648416662</v>
      </c>
      <c r="N5533" s="39">
        <v>2640.477640239907</v>
      </c>
      <c r="O5533" s="39">
        <v>27933.829793518795</v>
      </c>
      <c r="P5533" s="39">
        <v>0</v>
      </c>
      <c r="Q5533" s="39">
        <v>0</v>
      </c>
      <c r="R5533" s="39">
        <v>269.44629121135284</v>
      </c>
      <c r="S5533" s="39">
        <v>8517.705977567146</v>
      </c>
      <c r="T5533" s="39">
        <v>2123.6619947762547</v>
      </c>
    </row>
    <row r="5534" spans="1:20">
      <c r="A5534">
        <v>1</v>
      </c>
      <c r="B5534" s="169">
        <v>45674.291666653262</v>
      </c>
      <c r="C5534" s="39">
        <v>519634.65491079155</v>
      </c>
      <c r="D5534" s="39">
        <v>317616.73642861703</v>
      </c>
      <c r="E5534" s="39">
        <v>91429.160588727143</v>
      </c>
      <c r="F5534" s="39">
        <v>1333.5405586437805</v>
      </c>
      <c r="G5534" s="39">
        <v>0</v>
      </c>
      <c r="H5534" s="39">
        <v>44795.811235560352</v>
      </c>
      <c r="I5534" s="39">
        <v>13538.029778848069</v>
      </c>
      <c r="J5534" s="39">
        <v>0</v>
      </c>
      <c r="K5534" s="39">
        <v>0</v>
      </c>
      <c r="L5534" s="39">
        <v>13080.131831218803</v>
      </c>
      <c r="M5534" s="39">
        <v>385.47724782532021</v>
      </c>
      <c r="N5534" s="39">
        <v>2675.6662962915984</v>
      </c>
      <c r="O5534" s="39">
        <v>31852.343793776443</v>
      </c>
      <c r="P5534" s="39">
        <v>0</v>
      </c>
      <c r="Q5534" s="39">
        <v>0</v>
      </c>
      <c r="R5534" s="39">
        <v>267.92744489629484</v>
      </c>
      <c r="S5534" s="39">
        <v>2129.016443025253</v>
      </c>
      <c r="T5534" s="39">
        <v>530.81326336153325</v>
      </c>
    </row>
    <row r="5535" spans="1:20">
      <c r="A5535">
        <v>1</v>
      </c>
      <c r="B5535" s="169">
        <v>45674.333333319926</v>
      </c>
      <c r="C5535" s="39">
        <v>535239.25590682577</v>
      </c>
      <c r="D5535" s="39">
        <v>325003.57561041805</v>
      </c>
      <c r="E5535" s="39">
        <v>98812.063313851424</v>
      </c>
      <c r="F5535" s="39">
        <v>1442.1971472188982</v>
      </c>
      <c r="G5535" s="39">
        <v>0</v>
      </c>
      <c r="H5535" s="39">
        <v>46076.250315242054</v>
      </c>
      <c r="I5535" s="39">
        <v>13934.402651788498</v>
      </c>
      <c r="J5535" s="39">
        <v>0</v>
      </c>
      <c r="K5535" s="39">
        <v>0</v>
      </c>
      <c r="L5535" s="39">
        <v>13454.013038013105</v>
      </c>
      <c r="M5535" s="39">
        <v>396.76343397423938</v>
      </c>
      <c r="N5535" s="39">
        <v>2618.2615050938089</v>
      </c>
      <c r="O5535" s="39">
        <v>33216.464925148619</v>
      </c>
      <c r="P5535" s="39">
        <v>0</v>
      </c>
      <c r="Q5535" s="39">
        <v>0</v>
      </c>
      <c r="R5535" s="39">
        <v>285.26396607702389</v>
      </c>
      <c r="S5535" s="39">
        <v>0</v>
      </c>
      <c r="T5535" s="39">
        <v>0</v>
      </c>
    </row>
    <row r="5536" spans="1:20">
      <c r="A5536">
        <v>1</v>
      </c>
      <c r="B5536" s="169">
        <v>45674.37499998659</v>
      </c>
      <c r="C5536" s="39">
        <v>506636.87630126165</v>
      </c>
      <c r="D5536" s="39">
        <v>295026.66380873072</v>
      </c>
      <c r="E5536" s="39">
        <v>98812.154137304329</v>
      </c>
      <c r="F5536" s="39">
        <v>1439.9759019226062</v>
      </c>
      <c r="G5536" s="39">
        <v>0</v>
      </c>
      <c r="H5536" s="39">
        <v>46247.993743961117</v>
      </c>
      <c r="I5536" s="39">
        <v>13964.787045982574</v>
      </c>
      <c r="J5536" s="39">
        <v>0</v>
      </c>
      <c r="K5536" s="39">
        <v>0</v>
      </c>
      <c r="L5536" s="39">
        <v>13504.161179699346</v>
      </c>
      <c r="M5536" s="39">
        <v>397.62858886325233</v>
      </c>
      <c r="N5536" s="39">
        <v>2605.8947190795734</v>
      </c>
      <c r="O5536" s="39">
        <v>34339.700500915154</v>
      </c>
      <c r="P5536" s="39">
        <v>0</v>
      </c>
      <c r="Q5536" s="39">
        <v>0</v>
      </c>
      <c r="R5536" s="39">
        <v>297.91667480296644</v>
      </c>
      <c r="S5536" s="39">
        <v>0</v>
      </c>
      <c r="T5536" s="39">
        <v>0</v>
      </c>
    </row>
    <row r="5537" spans="1:20">
      <c r="A5537">
        <v>1</v>
      </c>
      <c r="B5537" s="169">
        <v>45674.416666653255</v>
      </c>
      <c r="C5537" s="39">
        <v>471925.03713231336</v>
      </c>
      <c r="D5537" s="39">
        <v>263355.92143006268</v>
      </c>
      <c r="E5537" s="39">
        <v>99237.399846880246</v>
      </c>
      <c r="F5537" s="39">
        <v>1443.2259445413697</v>
      </c>
      <c r="G5537" s="39">
        <v>0</v>
      </c>
      <c r="H5537" s="39">
        <v>44894.866858118759</v>
      </c>
      <c r="I5537" s="39">
        <v>13528.579605046201</v>
      </c>
      <c r="J5537" s="39">
        <v>0</v>
      </c>
      <c r="K5537" s="39">
        <v>0</v>
      </c>
      <c r="L5537" s="39">
        <v>13109.055531135164</v>
      </c>
      <c r="M5537" s="39">
        <v>385.20816679594412</v>
      </c>
      <c r="N5537" s="39">
        <v>2569.8655507966164</v>
      </c>
      <c r="O5537" s="39">
        <v>33128.563286733224</v>
      </c>
      <c r="P5537" s="39">
        <v>0</v>
      </c>
      <c r="Q5537" s="39">
        <v>0</v>
      </c>
      <c r="R5537" s="39">
        <v>272.35091220311017</v>
      </c>
      <c r="S5537" s="39">
        <v>0</v>
      </c>
      <c r="T5537" s="39">
        <v>0</v>
      </c>
    </row>
    <row r="5538" spans="1:20">
      <c r="A5538">
        <v>1</v>
      </c>
      <c r="B5538" s="169">
        <v>45674.458333319919</v>
      </c>
      <c r="C5538" s="39">
        <v>426696.81075588689</v>
      </c>
      <c r="D5538" s="39">
        <v>231615.98757152868</v>
      </c>
      <c r="E5538" s="39">
        <v>90009.5551590955</v>
      </c>
      <c r="F5538" s="39">
        <v>1304.6347080079361</v>
      </c>
      <c r="G5538" s="39">
        <v>0</v>
      </c>
      <c r="H5538" s="39">
        <v>42948.826123018283</v>
      </c>
      <c r="I5538" s="39">
        <v>12898.766282591439</v>
      </c>
      <c r="J5538" s="39">
        <v>0</v>
      </c>
      <c r="K5538" s="39">
        <v>0</v>
      </c>
      <c r="L5538" s="39">
        <v>12540.822282044463</v>
      </c>
      <c r="M5538" s="39">
        <v>367.27507681538424</v>
      </c>
      <c r="N5538" s="39">
        <v>2555.3085574133283</v>
      </c>
      <c r="O5538" s="39">
        <v>32189.358157235893</v>
      </c>
      <c r="P5538" s="39">
        <v>0</v>
      </c>
      <c r="Q5538" s="39">
        <v>0</v>
      </c>
      <c r="R5538" s="39">
        <v>266.27683813594768</v>
      </c>
      <c r="S5538" s="39">
        <v>0</v>
      </c>
      <c r="T5538" s="39">
        <v>0</v>
      </c>
    </row>
    <row r="5539" spans="1:20">
      <c r="A5539">
        <v>1</v>
      </c>
      <c r="B5539" s="169">
        <v>45674.499999986583</v>
      </c>
      <c r="C5539" s="39">
        <v>408485.12703424331</v>
      </c>
      <c r="D5539" s="39">
        <v>220908.69004948091</v>
      </c>
      <c r="E5539" s="39">
        <v>83712.751004616381</v>
      </c>
      <c r="F5539" s="39">
        <v>1211.3123185854256</v>
      </c>
      <c r="G5539" s="39">
        <v>0</v>
      </c>
      <c r="H5539" s="39">
        <v>41980.497421174208</v>
      </c>
      <c r="I5539" s="39">
        <v>12586.606723218143</v>
      </c>
      <c r="J5539" s="39">
        <v>0</v>
      </c>
      <c r="K5539" s="39">
        <v>0</v>
      </c>
      <c r="L5539" s="39">
        <v>12258.075598220175</v>
      </c>
      <c r="M5539" s="39">
        <v>358.38675186742262</v>
      </c>
      <c r="N5539" s="39">
        <v>2531.327739499362</v>
      </c>
      <c r="O5539" s="39">
        <v>32661.481377562632</v>
      </c>
      <c r="P5539" s="39">
        <v>0</v>
      </c>
      <c r="Q5539" s="39">
        <v>0</v>
      </c>
      <c r="R5539" s="39">
        <v>275.99805001874773</v>
      </c>
      <c r="S5539" s="39">
        <v>0</v>
      </c>
      <c r="T5539" s="39">
        <v>0</v>
      </c>
    </row>
    <row r="5540" spans="1:20">
      <c r="A5540">
        <v>1</v>
      </c>
      <c r="B5540" s="169">
        <v>45674.541666653247</v>
      </c>
      <c r="C5540" s="39">
        <v>402713.99743519508</v>
      </c>
      <c r="D5540" s="39">
        <v>220907.00270753112</v>
      </c>
      <c r="E5540" s="39">
        <v>78358.393312513232</v>
      </c>
      <c r="F5540" s="39">
        <v>1133.1094110335584</v>
      </c>
      <c r="G5540" s="39">
        <v>0</v>
      </c>
      <c r="H5540" s="39">
        <v>41271.584477699646</v>
      </c>
      <c r="I5540" s="39">
        <v>12366.136306172979</v>
      </c>
      <c r="J5540" s="39">
        <v>0</v>
      </c>
      <c r="K5540" s="39">
        <v>0</v>
      </c>
      <c r="L5540" s="39">
        <v>12051.076896740167</v>
      </c>
      <c r="M5540" s="39">
        <v>352.10915232171516</v>
      </c>
      <c r="N5540" s="39">
        <v>2470.6126569147823</v>
      </c>
      <c r="O5540" s="39">
        <v>33520.128886068007</v>
      </c>
      <c r="P5540" s="39">
        <v>0</v>
      </c>
      <c r="Q5540" s="39">
        <v>0</v>
      </c>
      <c r="R5540" s="39">
        <v>283.84362819984756</v>
      </c>
      <c r="S5540" s="39">
        <v>0</v>
      </c>
      <c r="T5540" s="39">
        <v>0</v>
      </c>
    </row>
    <row r="5541" spans="1:20">
      <c r="A5541">
        <v>1</v>
      </c>
      <c r="B5541" s="169">
        <v>45674.583333319912</v>
      </c>
      <c r="C5541" s="39">
        <v>407282.6052820523</v>
      </c>
      <c r="D5541" s="39">
        <v>229699.60595089296</v>
      </c>
      <c r="E5541" s="39">
        <v>77452.323982619651</v>
      </c>
      <c r="F5541" s="39">
        <v>1120.6819044120123</v>
      </c>
      <c r="G5541" s="39">
        <v>0</v>
      </c>
      <c r="H5541" s="39">
        <v>39849.328107116096</v>
      </c>
      <c r="I5541" s="39">
        <v>11947.18178784382</v>
      </c>
      <c r="J5541" s="39">
        <v>0</v>
      </c>
      <c r="K5541" s="39">
        <v>0</v>
      </c>
      <c r="L5541" s="39">
        <v>11635.785816795271</v>
      </c>
      <c r="M5541" s="39">
        <v>340.1799840950481</v>
      </c>
      <c r="N5541" s="39">
        <v>2421.2344656168516</v>
      </c>
      <c r="O5541" s="39">
        <v>32540.623686356565</v>
      </c>
      <c r="P5541" s="39">
        <v>0</v>
      </c>
      <c r="Q5541" s="39">
        <v>0</v>
      </c>
      <c r="R5541" s="39">
        <v>275.65959630407036</v>
      </c>
      <c r="S5541" s="39">
        <v>0</v>
      </c>
      <c r="T5541" s="39">
        <v>0</v>
      </c>
    </row>
    <row r="5542" spans="1:20">
      <c r="A5542">
        <v>1</v>
      </c>
      <c r="B5542" s="169">
        <v>45674.624999986576</v>
      </c>
      <c r="C5542" s="39">
        <v>369696.82647279475</v>
      </c>
      <c r="D5542" s="39">
        <v>198630.87407067683</v>
      </c>
      <c r="E5542" s="39">
        <v>74654.643436701081</v>
      </c>
      <c r="F5542" s="39">
        <v>1075.9004627864829</v>
      </c>
      <c r="G5542" s="39">
        <v>0</v>
      </c>
      <c r="H5542" s="39">
        <v>38434.462843502406</v>
      </c>
      <c r="I5542" s="39">
        <v>11477.11272739276</v>
      </c>
      <c r="J5542" s="39">
        <v>0</v>
      </c>
      <c r="K5542" s="39">
        <v>0</v>
      </c>
      <c r="L5542" s="39">
        <v>11222.652899653498</v>
      </c>
      <c r="M5542" s="39">
        <v>326.79539780955929</v>
      </c>
      <c r="N5542" s="39">
        <v>2414.1679474295656</v>
      </c>
      <c r="O5542" s="39">
        <v>31203.222539622806</v>
      </c>
      <c r="P5542" s="39">
        <v>0</v>
      </c>
      <c r="Q5542" s="39">
        <v>0</v>
      </c>
      <c r="R5542" s="39">
        <v>256.9941472198372</v>
      </c>
      <c r="S5542" s="39">
        <v>0</v>
      </c>
      <c r="T5542" s="39">
        <v>0</v>
      </c>
    </row>
    <row r="5543" spans="1:20">
      <c r="A5543">
        <v>1</v>
      </c>
      <c r="B5543" s="169">
        <v>45674.66666665324</v>
      </c>
      <c r="C5543" s="39">
        <v>375973.86666630051</v>
      </c>
      <c r="D5543" s="39">
        <v>213327.4170153109</v>
      </c>
      <c r="E5543" s="39">
        <v>69619.546584269716</v>
      </c>
      <c r="F5543" s="39">
        <v>1004.2640470952795</v>
      </c>
      <c r="G5543" s="39">
        <v>0</v>
      </c>
      <c r="H5543" s="39">
        <v>36784.824893022385</v>
      </c>
      <c r="I5543" s="39">
        <v>10994.664470700905</v>
      </c>
      <c r="J5543" s="39">
        <v>0</v>
      </c>
      <c r="K5543" s="39">
        <v>0</v>
      </c>
      <c r="L5543" s="39">
        <v>10740.96764223971</v>
      </c>
      <c r="M5543" s="39">
        <v>313.05833050761964</v>
      </c>
      <c r="N5543" s="39">
        <v>2395.638600567534</v>
      </c>
      <c r="O5543" s="39">
        <v>30543.151917956031</v>
      </c>
      <c r="P5543" s="39">
        <v>0</v>
      </c>
      <c r="Q5543" s="39">
        <v>0</v>
      </c>
      <c r="R5543" s="39">
        <v>250.33316463053825</v>
      </c>
      <c r="S5543" s="39">
        <v>0</v>
      </c>
      <c r="T5543" s="39">
        <v>0</v>
      </c>
    </row>
    <row r="5544" spans="1:20">
      <c r="A5544">
        <v>1</v>
      </c>
      <c r="B5544" s="169">
        <v>45674.708333319904</v>
      </c>
      <c r="C5544" s="39">
        <v>406836.82826582046</v>
      </c>
      <c r="D5544" s="39">
        <v>248413.70515758434</v>
      </c>
      <c r="E5544" s="39">
        <v>68848.850603348488</v>
      </c>
      <c r="F5544" s="39">
        <v>996.48145014212741</v>
      </c>
      <c r="G5544" s="39">
        <v>0</v>
      </c>
      <c r="H5544" s="39">
        <v>34326.729981009892</v>
      </c>
      <c r="I5544" s="39">
        <v>10294.411414076278</v>
      </c>
      <c r="J5544" s="39">
        <v>0</v>
      </c>
      <c r="K5544" s="39">
        <v>0</v>
      </c>
      <c r="L5544" s="39">
        <v>10023.2173746154</v>
      </c>
      <c r="M5544" s="39">
        <v>293.11956353351582</v>
      </c>
      <c r="N5544" s="39">
        <v>2423.3654403280816</v>
      </c>
      <c r="O5544" s="39">
        <v>30966.085694895435</v>
      </c>
      <c r="P5544" s="39">
        <v>0</v>
      </c>
      <c r="Q5544" s="39">
        <v>0</v>
      </c>
      <c r="R5544" s="39">
        <v>250.861586286918</v>
      </c>
      <c r="S5544" s="39">
        <v>0</v>
      </c>
      <c r="T5544" s="39">
        <v>0</v>
      </c>
    </row>
    <row r="5545" spans="1:20">
      <c r="A5545">
        <v>1</v>
      </c>
      <c r="B5545" s="169">
        <v>45674.749999986569</v>
      </c>
      <c r="C5545" s="39">
        <v>414313.39433241246</v>
      </c>
      <c r="D5545" s="39">
        <v>251350.81519330243</v>
      </c>
      <c r="E5545" s="39">
        <v>67514.674235639002</v>
      </c>
      <c r="F5545" s="39">
        <v>977.96650358878526</v>
      </c>
      <c r="G5545" s="39">
        <v>0</v>
      </c>
      <c r="H5545" s="39">
        <v>32297.964614471286</v>
      </c>
      <c r="I5545" s="39">
        <v>9693.8773499436174</v>
      </c>
      <c r="J5545" s="39">
        <v>0</v>
      </c>
      <c r="K5545" s="39">
        <v>0</v>
      </c>
      <c r="L5545" s="39">
        <v>9430.8289856789288</v>
      </c>
      <c r="M5545" s="39">
        <v>276.02016117964467</v>
      </c>
      <c r="N5545" s="39">
        <v>2422.3072136068236</v>
      </c>
      <c r="O5545" s="39">
        <v>30443.258563693842</v>
      </c>
      <c r="P5545" s="39">
        <v>0</v>
      </c>
      <c r="Q5545" s="39">
        <v>0</v>
      </c>
      <c r="R5545" s="39">
        <v>262.02371931465899</v>
      </c>
      <c r="S5545" s="39">
        <v>7719.1054986001545</v>
      </c>
      <c r="T5545" s="39">
        <v>1924.5522933932095</v>
      </c>
    </row>
    <row r="5546" spans="1:20">
      <c r="A5546">
        <v>1</v>
      </c>
      <c r="B5546" s="169">
        <v>45674.791666653233</v>
      </c>
      <c r="C5546" s="39">
        <v>430088.25577515789</v>
      </c>
      <c r="D5546" s="39">
        <v>269258.49225990259</v>
      </c>
      <c r="E5546" s="39">
        <v>68408.524453448612</v>
      </c>
      <c r="F5546" s="39">
        <v>992.3772925641814</v>
      </c>
      <c r="G5546" s="39">
        <v>0</v>
      </c>
      <c r="H5546" s="39">
        <v>30005.573030964773</v>
      </c>
      <c r="I5546" s="39">
        <v>9019.1390608567981</v>
      </c>
      <c r="J5546" s="39">
        <v>0</v>
      </c>
      <c r="K5546" s="39">
        <v>0</v>
      </c>
      <c r="L5546" s="39">
        <v>8761.4631835202035</v>
      </c>
      <c r="M5546" s="39">
        <v>256.80789300411379</v>
      </c>
      <c r="N5546" s="39">
        <v>2436.44534500396</v>
      </c>
      <c r="O5546" s="39">
        <v>30014.45262193133</v>
      </c>
      <c r="P5546" s="39">
        <v>0</v>
      </c>
      <c r="Q5546" s="39">
        <v>0</v>
      </c>
      <c r="R5546" s="39">
        <v>236.65686464291642</v>
      </c>
      <c r="S5546" s="39">
        <v>8563.2952978136163</v>
      </c>
      <c r="T5546" s="39">
        <v>2135.0284715048597</v>
      </c>
    </row>
    <row r="5547" spans="1:20">
      <c r="A5547">
        <v>1</v>
      </c>
      <c r="B5547" s="169">
        <v>45674.833333319897</v>
      </c>
      <c r="C5547" s="39">
        <v>436126.99891737319</v>
      </c>
      <c r="D5547" s="39">
        <v>274781.44627791055</v>
      </c>
      <c r="E5547" s="39">
        <v>68067.249308396465</v>
      </c>
      <c r="F5547" s="39">
        <v>987.88119076874693</v>
      </c>
      <c r="G5547" s="39">
        <v>0</v>
      </c>
      <c r="H5547" s="39">
        <v>30482.67125824693</v>
      </c>
      <c r="I5547" s="39">
        <v>9166.7650696221535</v>
      </c>
      <c r="J5547" s="39">
        <v>0</v>
      </c>
      <c r="K5547" s="39">
        <v>0</v>
      </c>
      <c r="L5547" s="39">
        <v>8900.7732559837987</v>
      </c>
      <c r="M5547" s="39">
        <v>261.01134568488845</v>
      </c>
      <c r="N5547" s="39">
        <v>2325.2902471765988</v>
      </c>
      <c r="O5547" s="39">
        <v>30224.190402578599</v>
      </c>
      <c r="P5547" s="39">
        <v>0</v>
      </c>
      <c r="Q5547" s="39">
        <v>0</v>
      </c>
      <c r="R5547" s="39">
        <v>236.53092047583942</v>
      </c>
      <c r="S5547" s="39">
        <v>8559.1857698284439</v>
      </c>
      <c r="T5547" s="39">
        <v>2134.0038707001868</v>
      </c>
    </row>
    <row r="5548" spans="1:20">
      <c r="A5548">
        <v>1</v>
      </c>
      <c r="B5548" s="169">
        <v>45674.874999986561</v>
      </c>
      <c r="C5548" s="39">
        <v>450244.76009992522</v>
      </c>
      <c r="D5548" s="39">
        <v>287485.52090376173</v>
      </c>
      <c r="E5548" s="39">
        <v>71830.068233638463</v>
      </c>
      <c r="F5548" s="39">
        <v>1043.693550791716</v>
      </c>
      <c r="G5548" s="39">
        <v>0</v>
      </c>
      <c r="H5548" s="39">
        <v>29374.895253496459</v>
      </c>
      <c r="I5548" s="39">
        <v>8843.8142072037645</v>
      </c>
      <c r="J5548" s="39">
        <v>0</v>
      </c>
      <c r="K5548" s="39">
        <v>0</v>
      </c>
      <c r="L5548" s="39">
        <v>8577.3087225388826</v>
      </c>
      <c r="M5548" s="39">
        <v>251.81575285037133</v>
      </c>
      <c r="N5548" s="39">
        <v>2334.2253579268681</v>
      </c>
      <c r="O5548" s="39">
        <v>29573.641888067861</v>
      </c>
      <c r="P5548" s="39">
        <v>0</v>
      </c>
      <c r="Q5548" s="39">
        <v>0</v>
      </c>
      <c r="R5548" s="39">
        <v>249.52616929317207</v>
      </c>
      <c r="S5548" s="39">
        <v>8548.82849812514</v>
      </c>
      <c r="T5548" s="39">
        <v>2131.4215622307697</v>
      </c>
    </row>
    <row r="5549" spans="1:20">
      <c r="A5549">
        <v>1</v>
      </c>
      <c r="B5549" s="169">
        <v>45674.916666653226</v>
      </c>
      <c r="C5549" s="39">
        <v>435017.88385688816</v>
      </c>
      <c r="D5549" s="39">
        <v>275441.82768489304</v>
      </c>
      <c r="E5549" s="39">
        <v>69930.019220467279</v>
      </c>
      <c r="F5549" s="39">
        <v>1014.9648310196683</v>
      </c>
      <c r="G5549" s="39">
        <v>0</v>
      </c>
      <c r="H5549" s="39">
        <v>28956.42262316406</v>
      </c>
      <c r="I5549" s="39">
        <v>8708.2084384059908</v>
      </c>
      <c r="J5549" s="39">
        <v>0</v>
      </c>
      <c r="K5549" s="39">
        <v>0</v>
      </c>
      <c r="L5549" s="39">
        <v>8455.1170036810381</v>
      </c>
      <c r="M5549" s="39">
        <v>247.95456038741236</v>
      </c>
      <c r="N5549" s="39">
        <v>2346.3513915650087</v>
      </c>
      <c r="O5549" s="39">
        <v>28958.52100123146</v>
      </c>
      <c r="P5549" s="39">
        <v>0</v>
      </c>
      <c r="Q5549" s="39">
        <v>0</v>
      </c>
      <c r="R5549" s="39">
        <v>265.82033419630574</v>
      </c>
      <c r="S5549" s="39">
        <v>8558.7752494458073</v>
      </c>
      <c r="T5549" s="39">
        <v>2133.9015184310447</v>
      </c>
    </row>
    <row r="5550" spans="1:20">
      <c r="A5550">
        <v>1</v>
      </c>
      <c r="B5550" s="169">
        <v>45674.95833331989</v>
      </c>
      <c r="C5550" s="39">
        <v>403419.97908296704</v>
      </c>
      <c r="D5550" s="39">
        <v>249179.73814082413</v>
      </c>
      <c r="E5550" s="39">
        <v>67002.376246687651</v>
      </c>
      <c r="F5550" s="39">
        <v>969.90502009704039</v>
      </c>
      <c r="G5550" s="39">
        <v>0</v>
      </c>
      <c r="H5550" s="39">
        <v>28186.715624760986</v>
      </c>
      <c r="I5550" s="39">
        <v>8454.3464062349121</v>
      </c>
      <c r="J5550" s="39">
        <v>0</v>
      </c>
      <c r="K5550" s="39">
        <v>0</v>
      </c>
      <c r="L5550" s="39">
        <v>8230.3667707277455</v>
      </c>
      <c r="M5550" s="39">
        <v>240.7261793683704</v>
      </c>
      <c r="N5550" s="39">
        <v>2343.5668035863014</v>
      </c>
      <c r="O5550" s="39">
        <v>27845.539037532231</v>
      </c>
      <c r="P5550" s="39">
        <v>0</v>
      </c>
      <c r="Q5550" s="39">
        <v>0</v>
      </c>
      <c r="R5550" s="39">
        <v>243.70700043255212</v>
      </c>
      <c r="S5550" s="39">
        <v>8583.0404548224051</v>
      </c>
      <c r="T5550" s="39">
        <v>2139.9513978926557</v>
      </c>
    </row>
    <row r="5551" spans="1:20">
      <c r="A5551">
        <v>1</v>
      </c>
      <c r="B5551" s="169">
        <v>45674.999999986554</v>
      </c>
      <c r="C5551" s="39">
        <v>397747.2421989452</v>
      </c>
      <c r="D5551" s="39">
        <v>242780.80304146421</v>
      </c>
      <c r="E5551" s="39">
        <v>70080.567882590418</v>
      </c>
      <c r="F5551" s="39">
        <v>1014.0176593611409</v>
      </c>
      <c r="G5551" s="39">
        <v>0</v>
      </c>
      <c r="H5551" s="39">
        <v>27218.939591658069</v>
      </c>
      <c r="I5551" s="39">
        <v>8160.4793561326715</v>
      </c>
      <c r="J5551" s="39">
        <v>0</v>
      </c>
      <c r="K5551" s="39">
        <v>0</v>
      </c>
      <c r="L5551" s="39">
        <v>7947.7814631525753</v>
      </c>
      <c r="M5551" s="39">
        <v>232.35870909755261</v>
      </c>
      <c r="N5551" s="39">
        <v>2356.8103862847638</v>
      </c>
      <c r="O5551" s="39">
        <v>26983.7398560775</v>
      </c>
      <c r="P5551" s="39">
        <v>0</v>
      </c>
      <c r="Q5551" s="39">
        <v>0</v>
      </c>
      <c r="R5551" s="39">
        <v>243.50535383961375</v>
      </c>
      <c r="S5551" s="39">
        <v>8587.2403659676729</v>
      </c>
      <c r="T5551" s="39">
        <v>2140.9985333190411</v>
      </c>
    </row>
    <row r="5552" spans="1:20">
      <c r="A5552">
        <v>1</v>
      </c>
      <c r="B5552" s="169">
        <v>45675.041666653218</v>
      </c>
      <c r="C5552" s="39">
        <v>412118.6392590889</v>
      </c>
      <c r="D5552" s="39">
        <v>259318.15961404823</v>
      </c>
      <c r="E5552" s="39">
        <v>69095.590700971094</v>
      </c>
      <c r="F5552" s="39">
        <v>1001.2115438087092</v>
      </c>
      <c r="G5552" s="39">
        <v>0</v>
      </c>
      <c r="H5552" s="39">
        <v>27124.610601849308</v>
      </c>
      <c r="I5552" s="39">
        <v>8143.9591999251197</v>
      </c>
      <c r="J5552" s="39">
        <v>0</v>
      </c>
      <c r="K5552" s="39">
        <v>0</v>
      </c>
      <c r="L5552" s="39">
        <v>7920.2379141426863</v>
      </c>
      <c r="M5552" s="39">
        <v>231.88831979773875</v>
      </c>
      <c r="N5552" s="39">
        <v>2315.2980887137237</v>
      </c>
      <c r="O5552" s="39">
        <v>26015.645981627738</v>
      </c>
      <c r="P5552" s="39">
        <v>0</v>
      </c>
      <c r="Q5552" s="39">
        <v>0</v>
      </c>
      <c r="R5552" s="39">
        <v>240.45014956478636</v>
      </c>
      <c r="S5552" s="39">
        <v>8573.9117459573517</v>
      </c>
      <c r="T5552" s="39">
        <v>2137.6753986824046</v>
      </c>
    </row>
    <row r="5553" spans="1:20">
      <c r="A5553">
        <v>1</v>
      </c>
      <c r="B5553" s="169">
        <v>45675.083333319883</v>
      </c>
      <c r="C5553" s="39">
        <v>394771.7629683743</v>
      </c>
      <c r="D5553" s="39">
        <v>245985.59377920392</v>
      </c>
      <c r="E5553" s="39">
        <v>66743.20240345152</v>
      </c>
      <c r="F5553" s="39">
        <v>965.6451603314855</v>
      </c>
      <c r="G5553" s="39">
        <v>0</v>
      </c>
      <c r="H5553" s="39">
        <v>26688.486765651458</v>
      </c>
      <c r="I5553" s="39">
        <v>8000.7562649910124</v>
      </c>
      <c r="J5553" s="39">
        <v>0</v>
      </c>
      <c r="K5553" s="39">
        <v>0</v>
      </c>
      <c r="L5553" s="39">
        <v>7792.8921397307195</v>
      </c>
      <c r="M5553" s="39">
        <v>227.8108082143948</v>
      </c>
      <c r="N5553" s="39">
        <v>2335.3946694155616</v>
      </c>
      <c r="O5553" s="39">
        <v>25058.956917987176</v>
      </c>
      <c r="P5553" s="39">
        <v>0</v>
      </c>
      <c r="Q5553" s="39">
        <v>0</v>
      </c>
      <c r="R5553" s="39">
        <v>243.54510247519136</v>
      </c>
      <c r="S5553" s="39">
        <v>8588.2329494737478</v>
      </c>
      <c r="T5553" s="39">
        <v>2141.2460074481128</v>
      </c>
    </row>
    <row r="5554" spans="1:20">
      <c r="A5554">
        <v>1</v>
      </c>
      <c r="B5554" s="169">
        <v>45675.124999986547</v>
      </c>
      <c r="C5554" s="39">
        <v>384920.4873393795</v>
      </c>
      <c r="D5554" s="39">
        <v>236104.32896363962</v>
      </c>
      <c r="E5554" s="39">
        <v>66512.425212218193</v>
      </c>
      <c r="F5554" s="39">
        <v>961.35937091207416</v>
      </c>
      <c r="G5554" s="39">
        <v>0</v>
      </c>
      <c r="H5554" s="39">
        <v>27143.386991201809</v>
      </c>
      <c r="I5554" s="39">
        <v>8129.1208821341197</v>
      </c>
      <c r="J5554" s="39">
        <v>0</v>
      </c>
      <c r="K5554" s="39">
        <v>0</v>
      </c>
      <c r="L5554" s="39">
        <v>7925.7205171198621</v>
      </c>
      <c r="M5554" s="39">
        <v>231.46581859203386</v>
      </c>
      <c r="N5554" s="39">
        <v>2244.4094152745274</v>
      </c>
      <c r="O5554" s="39">
        <v>24666.956678306469</v>
      </c>
      <c r="P5554" s="39">
        <v>0</v>
      </c>
      <c r="Q5554" s="39">
        <v>0</v>
      </c>
      <c r="R5554" s="39">
        <v>260.31560710344883</v>
      </c>
      <c r="S5554" s="39">
        <v>8597.4530821410008</v>
      </c>
      <c r="T5554" s="39">
        <v>2143.5448007363307</v>
      </c>
    </row>
    <row r="5555" spans="1:20">
      <c r="A5555">
        <v>1</v>
      </c>
      <c r="B5555" s="169">
        <v>45675.166666653211</v>
      </c>
      <c r="C5555" s="39">
        <v>382406.00018766097</v>
      </c>
      <c r="D5555" s="39">
        <v>232912.76854834775</v>
      </c>
      <c r="E5555" s="39">
        <v>66188.975235703183</v>
      </c>
      <c r="F5555" s="39">
        <v>956.48325512477743</v>
      </c>
      <c r="G5555" s="39">
        <v>0</v>
      </c>
      <c r="H5555" s="39">
        <v>28344.439127522633</v>
      </c>
      <c r="I5555" s="39">
        <v>8487.0379580369245</v>
      </c>
      <c r="J5555" s="39">
        <v>0</v>
      </c>
      <c r="K5555" s="39">
        <v>0</v>
      </c>
      <c r="L5555" s="39">
        <v>8276.4211707285704</v>
      </c>
      <c r="M5555" s="39">
        <v>241.65702747711578</v>
      </c>
      <c r="N5555" s="39">
        <v>2256.9136983629578</v>
      </c>
      <c r="O5555" s="39">
        <v>23746.870995613179</v>
      </c>
      <c r="P5555" s="39">
        <v>0</v>
      </c>
      <c r="Q5555" s="39">
        <v>0</v>
      </c>
      <c r="R5555" s="39">
        <v>250.86080140394913</v>
      </c>
      <c r="S5555" s="39">
        <v>8599.5137870042327</v>
      </c>
      <c r="T5555" s="39">
        <v>2144.0585823357451</v>
      </c>
    </row>
    <row r="5556" spans="1:20">
      <c r="A5556">
        <v>1</v>
      </c>
      <c r="B5556" s="169">
        <v>45675.208333319875</v>
      </c>
      <c r="C5556" s="39">
        <v>392532.6773952666</v>
      </c>
      <c r="D5556" s="39">
        <v>243146.53522091245</v>
      </c>
      <c r="E5556" s="39">
        <v>64095.421194062263</v>
      </c>
      <c r="F5556" s="39">
        <v>927.11524200474321</v>
      </c>
      <c r="G5556" s="39">
        <v>0</v>
      </c>
      <c r="H5556" s="39">
        <v>29117.096188758449</v>
      </c>
      <c r="I5556" s="39">
        <v>8726.7259764973678</v>
      </c>
      <c r="J5556" s="39">
        <v>0</v>
      </c>
      <c r="K5556" s="39">
        <v>0</v>
      </c>
      <c r="L5556" s="39">
        <v>8502.0328058910945</v>
      </c>
      <c r="M5556" s="39">
        <v>248.48182245852385</v>
      </c>
      <c r="N5556" s="39">
        <v>2252.7652958653939</v>
      </c>
      <c r="O5556" s="39">
        <v>24535.834197825887</v>
      </c>
      <c r="P5556" s="39">
        <v>0</v>
      </c>
      <c r="Q5556" s="39">
        <v>0</v>
      </c>
      <c r="R5556" s="39">
        <v>248.41428644443442</v>
      </c>
      <c r="S5556" s="39">
        <v>8590.4551186852295</v>
      </c>
      <c r="T5556" s="39">
        <v>2141.800045860899</v>
      </c>
    </row>
    <row r="5557" spans="1:20">
      <c r="A5557">
        <v>1</v>
      </c>
      <c r="B5557" s="169">
        <v>45675.249999986539</v>
      </c>
      <c r="C5557" s="39">
        <v>386399.12753557798</v>
      </c>
      <c r="D5557" s="39">
        <v>228648.38486402886</v>
      </c>
      <c r="E5557" s="39">
        <v>68000.424832954028</v>
      </c>
      <c r="F5557" s="39">
        <v>982.74461776178237</v>
      </c>
      <c r="G5557" s="39">
        <v>0</v>
      </c>
      <c r="H5557" s="39">
        <v>30861.305999888667</v>
      </c>
      <c r="I5557" s="39">
        <v>9241.4456018476158</v>
      </c>
      <c r="J5557" s="39">
        <v>0</v>
      </c>
      <c r="K5557" s="39">
        <v>0</v>
      </c>
      <c r="L5557" s="39">
        <v>9011.3325292718746</v>
      </c>
      <c r="M5557" s="39">
        <v>263.13777371752423</v>
      </c>
      <c r="N5557" s="39">
        <v>2232.8488465555938</v>
      </c>
      <c r="O5557" s="39">
        <v>26165.641880744744</v>
      </c>
      <c r="P5557" s="39">
        <v>0</v>
      </c>
      <c r="Q5557" s="39">
        <v>0</v>
      </c>
      <c r="R5557" s="39">
        <v>249.63443800663657</v>
      </c>
      <c r="S5557" s="39">
        <v>8598.4362287683725</v>
      </c>
      <c r="T5557" s="39">
        <v>2143.7899220322925</v>
      </c>
    </row>
    <row r="5558" spans="1:20">
      <c r="A5558">
        <v>1</v>
      </c>
      <c r="B5558" s="169">
        <v>45675.291666653204</v>
      </c>
      <c r="C5558" s="39">
        <v>397080.57097545185</v>
      </c>
      <c r="D5558" s="39">
        <v>242158.30413193899</v>
      </c>
      <c r="E5558" s="39">
        <v>72334.791708913879</v>
      </c>
      <c r="F5558" s="39">
        <v>1046.4846093466792</v>
      </c>
      <c r="G5558" s="39">
        <v>0</v>
      </c>
      <c r="H5558" s="39">
        <v>31276.784388982229</v>
      </c>
      <c r="I5558" s="39">
        <v>9375.7122353526429</v>
      </c>
      <c r="J5558" s="39">
        <v>0</v>
      </c>
      <c r="K5558" s="39">
        <v>0</v>
      </c>
      <c r="L5558" s="39">
        <v>9132.6499460675786</v>
      </c>
      <c r="M5558" s="39">
        <v>266.96083609837041</v>
      </c>
      <c r="N5558" s="39">
        <v>2225.1192894508595</v>
      </c>
      <c r="O5558" s="39">
        <v>26513.27028964804</v>
      </c>
      <c r="P5558" s="39">
        <v>0</v>
      </c>
      <c r="Q5558" s="39">
        <v>0</v>
      </c>
      <c r="R5558" s="39">
        <v>246.85400122211411</v>
      </c>
      <c r="S5558" s="39">
        <v>2003.9966276507791</v>
      </c>
      <c r="T5558" s="39">
        <v>499.64291077965441</v>
      </c>
    </row>
    <row r="5559" spans="1:20">
      <c r="A5559">
        <v>1</v>
      </c>
      <c r="B5559" s="169">
        <v>45675.333333319868</v>
      </c>
      <c r="C5559" s="39">
        <v>399636.5094042368</v>
      </c>
      <c r="D5559" s="39">
        <v>245507.92932190426</v>
      </c>
      <c r="E5559" s="39">
        <v>71176.194314066073</v>
      </c>
      <c r="F5559" s="39">
        <v>1029.8607719322022</v>
      </c>
      <c r="G5559" s="39">
        <v>0</v>
      </c>
      <c r="H5559" s="39">
        <v>32558.948549130018</v>
      </c>
      <c r="I5559" s="39">
        <v>9761.3680228504982</v>
      </c>
      <c r="J5559" s="39">
        <v>0</v>
      </c>
      <c r="K5559" s="39">
        <v>0</v>
      </c>
      <c r="L5559" s="39">
        <v>9507.0348669211562</v>
      </c>
      <c r="M5559" s="39">
        <v>277.94186760746408</v>
      </c>
      <c r="N5559" s="39">
        <v>2235.2297012780655</v>
      </c>
      <c r="O5559" s="39">
        <v>27315.365671293319</v>
      </c>
      <c r="P5559" s="39">
        <v>0</v>
      </c>
      <c r="Q5559" s="39">
        <v>0</v>
      </c>
      <c r="R5559" s="39">
        <v>266.63631725376393</v>
      </c>
      <c r="S5559" s="39">
        <v>0</v>
      </c>
      <c r="T5559" s="39">
        <v>0</v>
      </c>
    </row>
    <row r="5560" spans="1:20">
      <c r="A5560">
        <v>1</v>
      </c>
      <c r="B5560" s="169">
        <v>45675.374999986532</v>
      </c>
      <c r="C5560" s="39">
        <v>440653.93773234484</v>
      </c>
      <c r="D5560" s="39">
        <v>283540.45845454547</v>
      </c>
      <c r="E5560" s="39">
        <v>74233.230111948971</v>
      </c>
      <c r="F5560" s="39">
        <v>1077.8766283309544</v>
      </c>
      <c r="G5560" s="39">
        <v>0</v>
      </c>
      <c r="H5560" s="39">
        <v>31754.795834928413</v>
      </c>
      <c r="I5560" s="39">
        <v>9553.8096528871756</v>
      </c>
      <c r="J5560" s="39">
        <v>0</v>
      </c>
      <c r="K5560" s="39">
        <v>0</v>
      </c>
      <c r="L5560" s="39">
        <v>9272.2266733854303</v>
      </c>
      <c r="M5560" s="39">
        <v>272.03192129152546</v>
      </c>
      <c r="N5560" s="39">
        <v>2357.9541385097846</v>
      </c>
      <c r="O5560" s="39">
        <v>28322.96097474073</v>
      </c>
      <c r="P5560" s="39">
        <v>0</v>
      </c>
      <c r="Q5560" s="39">
        <v>0</v>
      </c>
      <c r="R5560" s="39">
        <v>268.59334177635856</v>
      </c>
      <c r="S5560" s="39">
        <v>0</v>
      </c>
      <c r="T5560" s="39">
        <v>0</v>
      </c>
    </row>
    <row r="5561" spans="1:20">
      <c r="A5561">
        <v>1</v>
      </c>
      <c r="B5561" s="169">
        <v>45675.416666653196</v>
      </c>
      <c r="C5561" s="39">
        <v>401045.87855437276</v>
      </c>
      <c r="D5561" s="39">
        <v>241812.16959112586</v>
      </c>
      <c r="E5561" s="39">
        <v>75550.152178455915</v>
      </c>
      <c r="F5561" s="39">
        <v>1093.1483312914872</v>
      </c>
      <c r="G5561" s="39">
        <v>0</v>
      </c>
      <c r="H5561" s="39">
        <v>31884.300776530941</v>
      </c>
      <c r="I5561" s="39">
        <v>9559.1045749323712</v>
      </c>
      <c r="J5561" s="39">
        <v>0</v>
      </c>
      <c r="K5561" s="39">
        <v>0</v>
      </c>
      <c r="L5561" s="39">
        <v>9310.0414078936992</v>
      </c>
      <c r="M5561" s="39">
        <v>272.18268709798133</v>
      </c>
      <c r="N5561" s="39">
        <v>2423.7369616566129</v>
      </c>
      <c r="O5561" s="39">
        <v>28893.44858316852</v>
      </c>
      <c r="P5561" s="39">
        <v>0</v>
      </c>
      <c r="Q5561" s="39">
        <v>0</v>
      </c>
      <c r="R5561" s="39">
        <v>247.59346221942107</v>
      </c>
      <c r="S5561" s="39">
        <v>0</v>
      </c>
      <c r="T5561" s="39">
        <v>0</v>
      </c>
    </row>
    <row r="5562" spans="1:20">
      <c r="A5562">
        <v>1</v>
      </c>
      <c r="B5562" s="169">
        <v>45675.458333319861</v>
      </c>
      <c r="C5562" s="39">
        <v>425453.74562516063</v>
      </c>
      <c r="D5562" s="39">
        <v>271853.42231946316</v>
      </c>
      <c r="E5562" s="39">
        <v>71356.801415088004</v>
      </c>
      <c r="F5562" s="39">
        <v>1034.8392753259629</v>
      </c>
      <c r="G5562" s="39">
        <v>0</v>
      </c>
      <c r="H5562" s="39">
        <v>31205.659738159637</v>
      </c>
      <c r="I5562" s="39">
        <v>9377.0765223452636</v>
      </c>
      <c r="J5562" s="39">
        <v>0</v>
      </c>
      <c r="K5562" s="39">
        <v>0</v>
      </c>
      <c r="L5562" s="39">
        <v>9111.8819371053851</v>
      </c>
      <c r="M5562" s="39">
        <v>266.99968234141687</v>
      </c>
      <c r="N5562" s="39">
        <v>2430.7665946914262</v>
      </c>
      <c r="O5562" s="39">
        <v>28557.914394246181</v>
      </c>
      <c r="P5562" s="39">
        <v>0</v>
      </c>
      <c r="Q5562" s="39">
        <v>0</v>
      </c>
      <c r="R5562" s="39">
        <v>258.38374639427337</v>
      </c>
      <c r="S5562" s="39">
        <v>0</v>
      </c>
      <c r="T5562" s="39">
        <v>0</v>
      </c>
    </row>
    <row r="5563" spans="1:20">
      <c r="A5563">
        <v>1</v>
      </c>
      <c r="B5563" s="169">
        <v>45675.499999986525</v>
      </c>
      <c r="C5563" s="39">
        <v>410152.55069580022</v>
      </c>
      <c r="D5563" s="39">
        <v>260513.41226482435</v>
      </c>
      <c r="E5563" s="39">
        <v>68272.688223749778</v>
      </c>
      <c r="F5563" s="39">
        <v>988.77612383249414</v>
      </c>
      <c r="G5563" s="39">
        <v>0</v>
      </c>
      <c r="H5563" s="39">
        <v>30629.748222509425</v>
      </c>
      <c r="I5563" s="39">
        <v>9191.5966258281405</v>
      </c>
      <c r="J5563" s="39">
        <v>0</v>
      </c>
      <c r="K5563" s="39">
        <v>0</v>
      </c>
      <c r="L5563" s="39">
        <v>8943.7189249833536</v>
      </c>
      <c r="M5563" s="39">
        <v>261.71839095675358</v>
      </c>
      <c r="N5563" s="39">
        <v>2436.035735582991</v>
      </c>
      <c r="O5563" s="39">
        <v>28636.554119271979</v>
      </c>
      <c r="P5563" s="39">
        <v>0</v>
      </c>
      <c r="Q5563" s="39">
        <v>0</v>
      </c>
      <c r="R5563" s="39">
        <v>278.30206426100256</v>
      </c>
      <c r="S5563" s="39">
        <v>0</v>
      </c>
      <c r="T5563" s="39">
        <v>0</v>
      </c>
    </row>
    <row r="5564" spans="1:20">
      <c r="A5564">
        <v>1</v>
      </c>
      <c r="B5564" s="169">
        <v>45675.541666653189</v>
      </c>
      <c r="C5564" s="39">
        <v>399652.03242643218</v>
      </c>
      <c r="D5564" s="39">
        <v>247322.39285888462</v>
      </c>
      <c r="E5564" s="39">
        <v>71224.296056488121</v>
      </c>
      <c r="F5564" s="39">
        <v>1030.5074889773846</v>
      </c>
      <c r="G5564" s="39">
        <v>0</v>
      </c>
      <c r="H5564" s="39">
        <v>30552.678064630811</v>
      </c>
      <c r="I5564" s="39">
        <v>9159.4381264855037</v>
      </c>
      <c r="J5564" s="39">
        <v>0</v>
      </c>
      <c r="K5564" s="39">
        <v>0</v>
      </c>
      <c r="L5564" s="39">
        <v>8921.2148604849099</v>
      </c>
      <c r="M5564" s="39">
        <v>260.80272080213769</v>
      </c>
      <c r="N5564" s="39">
        <v>2474.9212851918669</v>
      </c>
      <c r="O5564" s="39">
        <v>28430.837334075342</v>
      </c>
      <c r="P5564" s="39">
        <v>0</v>
      </c>
      <c r="Q5564" s="39">
        <v>0</v>
      </c>
      <c r="R5564" s="39">
        <v>274.94363041148165</v>
      </c>
      <c r="S5564" s="39">
        <v>0</v>
      </c>
      <c r="T5564" s="39">
        <v>0</v>
      </c>
    </row>
    <row r="5565" spans="1:20">
      <c r="A5565">
        <v>1</v>
      </c>
      <c r="B5565" s="169">
        <v>45675.583333319853</v>
      </c>
      <c r="C5565" s="39">
        <v>388475.59809204418</v>
      </c>
      <c r="D5565" s="39">
        <v>239107.03175216692</v>
      </c>
      <c r="E5565" s="39">
        <v>69354.23905804407</v>
      </c>
      <c r="F5565" s="39">
        <v>1002.3578629437214</v>
      </c>
      <c r="G5565" s="39">
        <v>0</v>
      </c>
      <c r="H5565" s="39">
        <v>30199.327541138424</v>
      </c>
      <c r="I5565" s="39">
        <v>9043.6474871516457</v>
      </c>
      <c r="J5565" s="39">
        <v>0</v>
      </c>
      <c r="K5565" s="39">
        <v>0</v>
      </c>
      <c r="L5565" s="39">
        <v>8818.0384405824734</v>
      </c>
      <c r="M5565" s="39">
        <v>257.50573758497211</v>
      </c>
      <c r="N5565" s="39">
        <v>2421.4643662053327</v>
      </c>
      <c r="O5565" s="39">
        <v>28010.562090906758</v>
      </c>
      <c r="P5565" s="39">
        <v>0</v>
      </c>
      <c r="Q5565" s="39">
        <v>0</v>
      </c>
      <c r="R5565" s="39">
        <v>261.42375531985789</v>
      </c>
      <c r="S5565" s="39">
        <v>0</v>
      </c>
      <c r="T5565" s="39">
        <v>0</v>
      </c>
    </row>
    <row r="5566" spans="1:20">
      <c r="A5566">
        <v>1</v>
      </c>
      <c r="B5566" s="169">
        <v>45675.624999986518</v>
      </c>
      <c r="C5566" s="39">
        <v>394848.81278323033</v>
      </c>
      <c r="D5566" s="39">
        <v>247742.55908681249</v>
      </c>
      <c r="E5566" s="39">
        <v>67913.79666054828</v>
      </c>
      <c r="F5566" s="39">
        <v>982.27142563206144</v>
      </c>
      <c r="G5566" s="39">
        <v>0</v>
      </c>
      <c r="H5566" s="39">
        <v>30170.011944446542</v>
      </c>
      <c r="I5566" s="39">
        <v>9041.6053178829461</v>
      </c>
      <c r="J5566" s="39">
        <v>0</v>
      </c>
      <c r="K5566" s="39">
        <v>0</v>
      </c>
      <c r="L5566" s="39">
        <v>8809.4784467155387</v>
      </c>
      <c r="M5566" s="39">
        <v>257.4475895529356</v>
      </c>
      <c r="N5566" s="39">
        <v>2450.5103180861784</v>
      </c>
      <c r="O5566" s="39">
        <v>27218.774791091317</v>
      </c>
      <c r="P5566" s="39">
        <v>0</v>
      </c>
      <c r="Q5566" s="39">
        <v>0</v>
      </c>
      <c r="R5566" s="39">
        <v>262.35720246202351</v>
      </c>
      <c r="S5566" s="39">
        <v>0</v>
      </c>
      <c r="T5566" s="39">
        <v>0</v>
      </c>
    </row>
    <row r="5567" spans="1:20">
      <c r="A5567">
        <v>1</v>
      </c>
      <c r="B5567" s="169">
        <v>45675.666666653182</v>
      </c>
      <c r="C5567" s="39">
        <v>400864.49013766047</v>
      </c>
      <c r="D5567" s="39">
        <v>250412.85836042275</v>
      </c>
      <c r="E5567" s="39">
        <v>69428.523571334808</v>
      </c>
      <c r="F5567" s="39">
        <v>1004.640673109654</v>
      </c>
      <c r="G5567" s="39">
        <v>0</v>
      </c>
      <c r="H5567" s="39">
        <v>30502.080109880557</v>
      </c>
      <c r="I5567" s="39">
        <v>9145.3187486604475</v>
      </c>
      <c r="J5567" s="39">
        <v>0</v>
      </c>
      <c r="K5567" s="39">
        <v>0</v>
      </c>
      <c r="L5567" s="39">
        <v>8906.4405344872612</v>
      </c>
      <c r="M5567" s="39">
        <v>260.40069044809661</v>
      </c>
      <c r="N5567" s="39">
        <v>2440.5383167779742</v>
      </c>
      <c r="O5567" s="39">
        <v>28485.718930014278</v>
      </c>
      <c r="P5567" s="39">
        <v>0</v>
      </c>
      <c r="Q5567" s="39">
        <v>0</v>
      </c>
      <c r="R5567" s="39">
        <v>277.9702025246292</v>
      </c>
      <c r="S5567" s="39">
        <v>0</v>
      </c>
      <c r="T5567" s="39">
        <v>0</v>
      </c>
    </row>
    <row r="5568" spans="1:20">
      <c r="A5568">
        <v>1</v>
      </c>
      <c r="B5568" s="169">
        <v>45675.708333319846</v>
      </c>
      <c r="C5568" s="39">
        <v>404576.89631470136</v>
      </c>
      <c r="D5568" s="39">
        <v>253363.27916384896</v>
      </c>
      <c r="E5568" s="39">
        <v>71696.11373731622</v>
      </c>
      <c r="F5568" s="39">
        <v>1037.8401367012655</v>
      </c>
      <c r="G5568" s="39">
        <v>0</v>
      </c>
      <c r="H5568" s="39">
        <v>29381.079219249379</v>
      </c>
      <c r="I5568" s="39">
        <v>8812.5004792170839</v>
      </c>
      <c r="J5568" s="39">
        <v>0</v>
      </c>
      <c r="K5568" s="39">
        <v>0</v>
      </c>
      <c r="L5568" s="39">
        <v>8579.1144067101704</v>
      </c>
      <c r="M5568" s="39">
        <v>250.92413642755071</v>
      </c>
      <c r="N5568" s="39">
        <v>2464.91726807847</v>
      </c>
      <c r="O5568" s="39">
        <v>28709.139524867122</v>
      </c>
      <c r="P5568" s="39">
        <v>0</v>
      </c>
      <c r="Q5568" s="39">
        <v>0</v>
      </c>
      <c r="R5568" s="39">
        <v>281.98824228519032</v>
      </c>
      <c r="S5568" s="39">
        <v>0</v>
      </c>
      <c r="T5568" s="39">
        <v>0</v>
      </c>
    </row>
    <row r="5569" spans="1:20">
      <c r="A5569">
        <v>1</v>
      </c>
      <c r="B5569" s="169">
        <v>45675.74999998651</v>
      </c>
      <c r="C5569" s="39">
        <v>419670.98969977384</v>
      </c>
      <c r="D5569" s="39">
        <v>258886.4207123449</v>
      </c>
      <c r="E5569" s="39">
        <v>70529.592808310263</v>
      </c>
      <c r="F5569" s="39">
        <v>1022.3822402362101</v>
      </c>
      <c r="G5569" s="39">
        <v>0</v>
      </c>
      <c r="H5569" s="39">
        <v>30568.322398732813</v>
      </c>
      <c r="I5569" s="39">
        <v>9181.4249390979949</v>
      </c>
      <c r="J5569" s="39">
        <v>0</v>
      </c>
      <c r="K5569" s="39">
        <v>0</v>
      </c>
      <c r="L5569" s="39">
        <v>8925.7829204624322</v>
      </c>
      <c r="M5569" s="39">
        <v>261.42876581406074</v>
      </c>
      <c r="N5569" s="39">
        <v>2416.7688428491888</v>
      </c>
      <c r="O5569" s="39">
        <v>28169.097849230737</v>
      </c>
      <c r="P5569" s="39">
        <v>0</v>
      </c>
      <c r="Q5569" s="39">
        <v>0</v>
      </c>
      <c r="R5569" s="39">
        <v>251.95632086284431</v>
      </c>
      <c r="S5569" s="39">
        <v>7570.3482675928299</v>
      </c>
      <c r="T5569" s="39">
        <v>1887.4636342395086</v>
      </c>
    </row>
    <row r="5570" spans="1:20">
      <c r="A5570">
        <v>1</v>
      </c>
      <c r="B5570" s="169">
        <v>45675.791666653175</v>
      </c>
      <c r="C5570" s="39">
        <v>397940.76054626086</v>
      </c>
      <c r="D5570" s="39">
        <v>239989.68782881729</v>
      </c>
      <c r="E5570" s="39">
        <v>68750.116858086563</v>
      </c>
      <c r="F5570" s="39">
        <v>994.61475644589257</v>
      </c>
      <c r="G5570" s="39">
        <v>0</v>
      </c>
      <c r="H5570" s="39">
        <v>29182.024354368335</v>
      </c>
      <c r="I5570" s="39">
        <v>8747.6910418056759</v>
      </c>
      <c r="J5570" s="39">
        <v>0</v>
      </c>
      <c r="K5570" s="39">
        <v>0</v>
      </c>
      <c r="L5570" s="39">
        <v>8520.9914750682346</v>
      </c>
      <c r="M5570" s="39">
        <v>249.07877458579361</v>
      </c>
      <c r="N5570" s="39">
        <v>2437.140233980228</v>
      </c>
      <c r="O5570" s="39">
        <v>28087.952698819168</v>
      </c>
      <c r="P5570" s="39">
        <v>0</v>
      </c>
      <c r="Q5570" s="39">
        <v>0</v>
      </c>
      <c r="R5570" s="39">
        <v>251.58204490443856</v>
      </c>
      <c r="S5570" s="39">
        <v>8588.554341445657</v>
      </c>
      <c r="T5570" s="39">
        <v>2141.3261379337123</v>
      </c>
    </row>
    <row r="5571" spans="1:20">
      <c r="A5571">
        <v>1</v>
      </c>
      <c r="B5571" s="169">
        <v>45675.833333319839</v>
      </c>
      <c r="C5571" s="39">
        <v>402252.33686044696</v>
      </c>
      <c r="D5571" s="39">
        <v>246942.21652494208</v>
      </c>
      <c r="E5571" s="39">
        <v>67706.657530032753</v>
      </c>
      <c r="F5571" s="39">
        <v>980.05308727183967</v>
      </c>
      <c r="G5571" s="39">
        <v>0</v>
      </c>
      <c r="H5571" s="39">
        <v>28996.019533534469</v>
      </c>
      <c r="I5571" s="39">
        <v>8696.6736456227009</v>
      </c>
      <c r="J5571" s="39">
        <v>0</v>
      </c>
      <c r="K5571" s="39">
        <v>0</v>
      </c>
      <c r="L5571" s="39">
        <v>8466.6790848995333</v>
      </c>
      <c r="M5571" s="39">
        <v>247.62612262734149</v>
      </c>
      <c r="N5571" s="39">
        <v>2304.625587137984</v>
      </c>
      <c r="O5571" s="39">
        <v>26914.292719203491</v>
      </c>
      <c r="P5571" s="39">
        <v>0</v>
      </c>
      <c r="Q5571" s="39">
        <v>0</v>
      </c>
      <c r="R5571" s="39">
        <v>273.8826981075315</v>
      </c>
      <c r="S5571" s="39">
        <v>8583.5355023294487</v>
      </c>
      <c r="T5571" s="39">
        <v>2140.0748247377578</v>
      </c>
    </row>
    <row r="5572" spans="1:20">
      <c r="A5572">
        <v>1</v>
      </c>
      <c r="B5572" s="169">
        <v>45675.874999986503</v>
      </c>
      <c r="C5572" s="39">
        <v>400224.51270866807</v>
      </c>
      <c r="D5572" s="39">
        <v>251483.74905362882</v>
      </c>
      <c r="E5572" s="39">
        <v>65023.189645544</v>
      </c>
      <c r="F5572" s="39">
        <v>941.24594085718127</v>
      </c>
      <c r="G5572" s="39">
        <v>0</v>
      </c>
      <c r="H5572" s="39">
        <v>27839.320548249663</v>
      </c>
      <c r="I5572" s="39">
        <v>8350.0685540439408</v>
      </c>
      <c r="J5572" s="39">
        <v>0</v>
      </c>
      <c r="K5572" s="39">
        <v>0</v>
      </c>
      <c r="L5572" s="39">
        <v>8128.9293087652904</v>
      </c>
      <c r="M5572" s="39">
        <v>237.75700733016771</v>
      </c>
      <c r="N5572" s="39">
        <v>2268.3086321928163</v>
      </c>
      <c r="O5572" s="39">
        <v>24943.809656763402</v>
      </c>
      <c r="P5572" s="39">
        <v>0</v>
      </c>
      <c r="Q5572" s="39">
        <v>0</v>
      </c>
      <c r="R5572" s="39">
        <v>284.72340955759569</v>
      </c>
      <c r="S5572" s="39">
        <v>8583.3759156615124</v>
      </c>
      <c r="T5572" s="39">
        <v>2140.0350360737134</v>
      </c>
    </row>
    <row r="5573" spans="1:20">
      <c r="A5573">
        <v>1</v>
      </c>
      <c r="B5573" s="169">
        <v>45675.916666653167</v>
      </c>
      <c r="C5573" s="39">
        <v>371408.17459688603</v>
      </c>
      <c r="D5573" s="39">
        <v>225925.1664193364</v>
      </c>
      <c r="E5573" s="39">
        <v>62260.821043083488</v>
      </c>
      <c r="F5573" s="39">
        <v>898.62827049547707</v>
      </c>
      <c r="G5573" s="39">
        <v>0</v>
      </c>
      <c r="H5573" s="39">
        <v>28286.877198929833</v>
      </c>
      <c r="I5573" s="39">
        <v>8459.5410364843738</v>
      </c>
      <c r="J5573" s="39">
        <v>0</v>
      </c>
      <c r="K5573" s="39">
        <v>0</v>
      </c>
      <c r="L5573" s="39">
        <v>8259.6134024643961</v>
      </c>
      <c r="M5573" s="39">
        <v>240.87408950040165</v>
      </c>
      <c r="N5573" s="39">
        <v>2317.4625509810203</v>
      </c>
      <c r="O5573" s="39">
        <v>23738.711286628419</v>
      </c>
      <c r="P5573" s="39">
        <v>0</v>
      </c>
      <c r="Q5573" s="39">
        <v>0</v>
      </c>
      <c r="R5573" s="39">
        <v>262.60523702593287</v>
      </c>
      <c r="S5573" s="39">
        <v>8610.9613389546976</v>
      </c>
      <c r="T5573" s="39">
        <v>2146.912723001607</v>
      </c>
    </row>
    <row r="5574" spans="1:20">
      <c r="A5574">
        <v>1</v>
      </c>
      <c r="B5574" s="169">
        <v>45675.958333319832</v>
      </c>
      <c r="C5574" s="39">
        <v>377098.79289994424</v>
      </c>
      <c r="D5574" s="39">
        <v>230428.07203510863</v>
      </c>
      <c r="E5574" s="39">
        <v>64810.037316299444</v>
      </c>
      <c r="F5574" s="39">
        <v>936.00223117065286</v>
      </c>
      <c r="G5574" s="39">
        <v>0</v>
      </c>
      <c r="H5574" s="39">
        <v>27102.009496381674</v>
      </c>
      <c r="I5574" s="39">
        <v>8110.2206186649937</v>
      </c>
      <c r="J5574" s="39">
        <v>0</v>
      </c>
      <c r="K5574" s="39">
        <v>0</v>
      </c>
      <c r="L5574" s="39">
        <v>7913.6385149824991</v>
      </c>
      <c r="M5574" s="39">
        <v>230.92765892890213</v>
      </c>
      <c r="N5574" s="39">
        <v>2300.2190230541469</v>
      </c>
      <c r="O5574" s="39">
        <v>24257.259581271293</v>
      </c>
      <c r="P5574" s="39">
        <v>0</v>
      </c>
      <c r="Q5574" s="39">
        <v>0</v>
      </c>
      <c r="R5574" s="39">
        <v>259.83752294220182</v>
      </c>
      <c r="S5574" s="39">
        <v>8605.1140444982266</v>
      </c>
      <c r="T5574" s="39">
        <v>2145.4548566415592</v>
      </c>
    </row>
    <row r="5575" spans="1:20">
      <c r="A5575">
        <v>1</v>
      </c>
      <c r="B5575" s="169">
        <v>45675.999999986496</v>
      </c>
      <c r="C5575" s="39">
        <v>367460.57358868036</v>
      </c>
      <c r="D5575" s="39">
        <v>223031.7417764476</v>
      </c>
      <c r="E5575" s="39">
        <v>63225.957679844243</v>
      </c>
      <c r="F5575" s="39">
        <v>912.16678660392949</v>
      </c>
      <c r="G5575" s="39">
        <v>0</v>
      </c>
      <c r="H5575" s="39">
        <v>26903.272325604656</v>
      </c>
      <c r="I5575" s="39">
        <v>8042.3044363359668</v>
      </c>
      <c r="J5575" s="39">
        <v>0</v>
      </c>
      <c r="K5575" s="39">
        <v>0</v>
      </c>
      <c r="L5575" s="39">
        <v>7855.6083482810363</v>
      </c>
      <c r="M5575" s="39">
        <v>228.99383669075783</v>
      </c>
      <c r="N5575" s="39">
        <v>2320.3474775951636</v>
      </c>
      <c r="O5575" s="39">
        <v>23910.531478979672</v>
      </c>
      <c r="P5575" s="39">
        <v>0</v>
      </c>
      <c r="Q5575" s="39">
        <v>0</v>
      </c>
      <c r="R5575" s="39">
        <v>266.62792958065597</v>
      </c>
      <c r="S5575" s="39">
        <v>8615.0815302896281</v>
      </c>
      <c r="T5575" s="39">
        <v>2147.939982427119</v>
      </c>
    </row>
    <row r="5576" spans="1:20">
      <c r="A5576">
        <v>1</v>
      </c>
      <c r="B5576" s="169">
        <v>45676.04166665316</v>
      </c>
      <c r="C5576" s="39">
        <v>353774.26756748505</v>
      </c>
      <c r="D5576" s="39">
        <v>212281.90133763629</v>
      </c>
      <c r="E5576" s="39">
        <v>62094.022983913754</v>
      </c>
      <c r="F5576" s="39">
        <v>894.44603022885383</v>
      </c>
      <c r="G5576" s="39">
        <v>0</v>
      </c>
      <c r="H5576" s="39">
        <v>26468.468922665728</v>
      </c>
      <c r="I5576" s="39">
        <v>7900.0479200822974</v>
      </c>
      <c r="J5576" s="39">
        <v>0</v>
      </c>
      <c r="K5576" s="39">
        <v>0</v>
      </c>
      <c r="L5576" s="39">
        <v>7728.6481331574178</v>
      </c>
      <c r="M5576" s="39">
        <v>224.94327311049744</v>
      </c>
      <c r="N5576" s="39">
        <v>2215.5669517685387</v>
      </c>
      <c r="O5576" s="39">
        <v>22904.892879762567</v>
      </c>
      <c r="P5576" s="39">
        <v>0</v>
      </c>
      <c r="Q5576" s="39">
        <v>0</v>
      </c>
      <c r="R5576" s="39">
        <v>279.56436888196555</v>
      </c>
      <c r="S5576" s="39">
        <v>8630.084255813741</v>
      </c>
      <c r="T5576" s="39">
        <v>2151.6805104633686</v>
      </c>
    </row>
    <row r="5577" spans="1:20">
      <c r="A5577">
        <v>1</v>
      </c>
      <c r="B5577" s="169">
        <v>45676.083333319824</v>
      </c>
      <c r="C5577" s="39">
        <v>368400.47181530256</v>
      </c>
      <c r="D5577" s="39">
        <v>225200.33732942838</v>
      </c>
      <c r="E5577" s="39">
        <v>64088.321682747992</v>
      </c>
      <c r="F5577" s="39">
        <v>924.85512388611846</v>
      </c>
      <c r="G5577" s="39">
        <v>0</v>
      </c>
      <c r="H5577" s="39">
        <v>26411.973711195875</v>
      </c>
      <c r="I5577" s="39">
        <v>7897.5471497682529</v>
      </c>
      <c r="J5577" s="39">
        <v>0</v>
      </c>
      <c r="K5577" s="39">
        <v>0</v>
      </c>
      <c r="L5577" s="39">
        <v>7712.1518404578092</v>
      </c>
      <c r="M5577" s="39">
        <v>224.87206702853069</v>
      </c>
      <c r="N5577" s="39">
        <v>2223.2357720995969</v>
      </c>
      <c r="O5577" s="39">
        <v>22680.90835967195</v>
      </c>
      <c r="P5577" s="39">
        <v>0</v>
      </c>
      <c r="Q5577" s="39">
        <v>0</v>
      </c>
      <c r="R5577" s="39">
        <v>276.22676368409742</v>
      </c>
      <c r="S5577" s="39">
        <v>8612.6966411725698</v>
      </c>
      <c r="T5577" s="39">
        <v>2147.3453741613498</v>
      </c>
    </row>
    <row r="5578" spans="1:20">
      <c r="A5578">
        <v>1</v>
      </c>
      <c r="B5578" s="169">
        <v>45676.124999986489</v>
      </c>
      <c r="C5578" s="39">
        <v>355216.82607142022</v>
      </c>
      <c r="D5578" s="39">
        <v>208885.89647442504</v>
      </c>
      <c r="E5578" s="39">
        <v>65323.536014919802</v>
      </c>
      <c r="F5578" s="39">
        <v>941.10957072260589</v>
      </c>
      <c r="G5578" s="39">
        <v>0</v>
      </c>
      <c r="H5578" s="39">
        <v>27531.942235778333</v>
      </c>
      <c r="I5578" s="39">
        <v>8218.7149308006465</v>
      </c>
      <c r="J5578" s="39">
        <v>0</v>
      </c>
      <c r="K5578" s="39">
        <v>0</v>
      </c>
      <c r="L5578" s="39">
        <v>8039.1765229960956</v>
      </c>
      <c r="M5578" s="39">
        <v>234.01688901111808</v>
      </c>
      <c r="N5578" s="39">
        <v>2233.2701432736771</v>
      </c>
      <c r="O5578" s="39">
        <v>22764.992174906689</v>
      </c>
      <c r="P5578" s="39">
        <v>0</v>
      </c>
      <c r="Q5578" s="39">
        <v>0</v>
      </c>
      <c r="R5578" s="39">
        <v>264.26076096293258</v>
      </c>
      <c r="S5578" s="39">
        <v>8628.5999220525046</v>
      </c>
      <c r="T5578" s="39">
        <v>2151.3104315706942</v>
      </c>
    </row>
    <row r="5579" spans="1:20">
      <c r="A5579">
        <v>1</v>
      </c>
      <c r="B5579" s="169">
        <v>45676.166666653153</v>
      </c>
      <c r="C5579" s="39">
        <v>383689.08759924752</v>
      </c>
      <c r="D5579" s="39">
        <v>236532.49225771468</v>
      </c>
      <c r="E5579" s="39">
        <v>64720.452552426774</v>
      </c>
      <c r="F5579" s="39">
        <v>935.48531108583074</v>
      </c>
      <c r="G5579" s="39">
        <v>0</v>
      </c>
      <c r="H5579" s="39">
        <v>28383.660542046611</v>
      </c>
      <c r="I5579" s="39">
        <v>8500.8116575900331</v>
      </c>
      <c r="J5579" s="39">
        <v>0</v>
      </c>
      <c r="K5579" s="39">
        <v>0</v>
      </c>
      <c r="L5579" s="39">
        <v>8287.8736092140098</v>
      </c>
      <c r="M5579" s="39">
        <v>242.04921510580604</v>
      </c>
      <c r="N5579" s="39">
        <v>2258.1027965922426</v>
      </c>
      <c r="O5579" s="39">
        <v>22835.441174539541</v>
      </c>
      <c r="P5579" s="39">
        <v>0</v>
      </c>
      <c r="Q5579" s="39">
        <v>0</v>
      </c>
      <c r="R5579" s="39">
        <v>251.92277544320538</v>
      </c>
      <c r="S5579" s="39">
        <v>8597.2912542143731</v>
      </c>
      <c r="T5579" s="39">
        <v>2143.5044532744228</v>
      </c>
    </row>
    <row r="5580" spans="1:20">
      <c r="A5580">
        <v>1</v>
      </c>
      <c r="B5580" s="169">
        <v>45676.208333319817</v>
      </c>
      <c r="C5580" s="39">
        <v>393359.73950483295</v>
      </c>
      <c r="D5580" s="39">
        <v>239191.8880555089</v>
      </c>
      <c r="E5580" s="39">
        <v>70638.964013449629</v>
      </c>
      <c r="F5580" s="39">
        <v>1022.0093024318248</v>
      </c>
      <c r="G5580" s="39">
        <v>0</v>
      </c>
      <c r="H5580" s="39">
        <v>28887.818767925412</v>
      </c>
      <c r="I5580" s="39">
        <v>8660.0787455235313</v>
      </c>
      <c r="J5580" s="39">
        <v>0</v>
      </c>
      <c r="K5580" s="39">
        <v>0</v>
      </c>
      <c r="L5580" s="39">
        <v>8435.085053239678</v>
      </c>
      <c r="M5580" s="39">
        <v>246.58413190896448</v>
      </c>
      <c r="N5580" s="39">
        <v>2358.1387731759228</v>
      </c>
      <c r="O5580" s="39">
        <v>22948.98126385361</v>
      </c>
      <c r="P5580" s="39">
        <v>0</v>
      </c>
      <c r="Q5580" s="39">
        <v>0</v>
      </c>
      <c r="R5580" s="39">
        <v>240.60688461597226</v>
      </c>
      <c r="S5580" s="39">
        <v>8588.3174402403183</v>
      </c>
      <c r="T5580" s="39">
        <v>2141.2670729592196</v>
      </c>
    </row>
    <row r="5581" spans="1:20">
      <c r="A5581">
        <v>1</v>
      </c>
      <c r="B5581" s="169">
        <v>45676.249999986481</v>
      </c>
      <c r="C5581" s="39">
        <v>409500.22294845292</v>
      </c>
      <c r="D5581" s="39">
        <v>250918.25455903076</v>
      </c>
      <c r="E5581" s="39">
        <v>73408.212325905624</v>
      </c>
      <c r="F5581" s="39">
        <v>1063.631150218727</v>
      </c>
      <c r="G5581" s="39">
        <v>0</v>
      </c>
      <c r="H5581" s="39">
        <v>29573.759669267365</v>
      </c>
      <c r="I5581" s="39">
        <v>8878.7024499419313</v>
      </c>
      <c r="J5581" s="39">
        <v>0</v>
      </c>
      <c r="K5581" s="39">
        <v>0</v>
      </c>
      <c r="L5581" s="39">
        <v>8635.3760440824844</v>
      </c>
      <c r="M5581" s="39">
        <v>252.80914878847034</v>
      </c>
      <c r="N5581" s="39">
        <v>2492.8548255430728</v>
      </c>
      <c r="O5581" s="39">
        <v>23331.485510756393</v>
      </c>
      <c r="P5581" s="39">
        <v>0</v>
      </c>
      <c r="Q5581" s="39">
        <v>0</v>
      </c>
      <c r="R5581" s="39">
        <v>232.62120303004835</v>
      </c>
      <c r="S5581" s="39">
        <v>8574.6552823165148</v>
      </c>
      <c r="T5581" s="39">
        <v>2137.8607795715607</v>
      </c>
    </row>
    <row r="5582" spans="1:20">
      <c r="A5582">
        <v>1</v>
      </c>
      <c r="B5582" s="169">
        <v>45676.291666653146</v>
      </c>
      <c r="C5582" s="39">
        <v>410836.56254352193</v>
      </c>
      <c r="D5582" s="39">
        <v>262164.44604136667</v>
      </c>
      <c r="E5582" s="39">
        <v>70780.106435554291</v>
      </c>
      <c r="F5582" s="39">
        <v>1025.6500462196486</v>
      </c>
      <c r="G5582" s="39">
        <v>0</v>
      </c>
      <c r="H5582" s="39">
        <v>30062.376240488415</v>
      </c>
      <c r="I5582" s="39">
        <v>9026.2604562272809</v>
      </c>
      <c r="J5582" s="39">
        <v>0</v>
      </c>
      <c r="K5582" s="39">
        <v>0</v>
      </c>
      <c r="L5582" s="39">
        <v>8778.0494099666575</v>
      </c>
      <c r="M5582" s="39">
        <v>257.01066518979616</v>
      </c>
      <c r="N5582" s="39">
        <v>2463.133640167433</v>
      </c>
      <c r="O5582" s="39">
        <v>23525.370619930105</v>
      </c>
      <c r="P5582" s="39">
        <v>0</v>
      </c>
      <c r="Q5582" s="39">
        <v>0</v>
      </c>
      <c r="R5582" s="39">
        <v>254.83580632244889</v>
      </c>
      <c r="S5582" s="39">
        <v>2000.5416720076403</v>
      </c>
      <c r="T5582" s="39">
        <v>498.78151008150246</v>
      </c>
    </row>
    <row r="5583" spans="1:20">
      <c r="A5583">
        <v>1</v>
      </c>
      <c r="B5583" s="169">
        <v>45676.33333331981</v>
      </c>
      <c r="C5583" s="39">
        <v>425263.13310788304</v>
      </c>
      <c r="D5583" s="39">
        <v>272416.6953921105</v>
      </c>
      <c r="E5583" s="39">
        <v>75780.616488738146</v>
      </c>
      <c r="F5583" s="39">
        <v>1099.4374757020637</v>
      </c>
      <c r="G5583" s="39">
        <v>0</v>
      </c>
      <c r="H5583" s="39">
        <v>31075.074556899926</v>
      </c>
      <c r="I5583" s="39">
        <v>9341.5973572174917</v>
      </c>
      <c r="J5583" s="39">
        <v>0</v>
      </c>
      <c r="K5583" s="39">
        <v>0</v>
      </c>
      <c r="L5583" s="39">
        <v>9073.7517785265263</v>
      </c>
      <c r="M5583" s="39">
        <v>265.98946068051009</v>
      </c>
      <c r="N5583" s="39">
        <v>2570.5620654241625</v>
      </c>
      <c r="O5583" s="39">
        <v>23406.836111117147</v>
      </c>
      <c r="P5583" s="39">
        <v>0</v>
      </c>
      <c r="Q5583" s="39">
        <v>0</v>
      </c>
      <c r="R5583" s="39">
        <v>232.57242146646647</v>
      </c>
      <c r="S5583" s="39">
        <v>0</v>
      </c>
      <c r="T5583" s="39">
        <v>0</v>
      </c>
    </row>
    <row r="5584" spans="1:20">
      <c r="A5584">
        <v>1</v>
      </c>
      <c r="B5584" s="169">
        <v>45676.374999986474</v>
      </c>
      <c r="C5584" s="39">
        <v>450262.40053665102</v>
      </c>
      <c r="D5584" s="39">
        <v>296085.23326903273</v>
      </c>
      <c r="E5584" s="39">
        <v>76856.269859878885</v>
      </c>
      <c r="F5584" s="39">
        <v>1117.1750587564738</v>
      </c>
      <c r="G5584" s="39">
        <v>0</v>
      </c>
      <c r="H5584" s="39">
        <v>31214.279734380762</v>
      </c>
      <c r="I5584" s="39">
        <v>9401.3843844290986</v>
      </c>
      <c r="J5584" s="39">
        <v>0</v>
      </c>
      <c r="K5584" s="39">
        <v>0</v>
      </c>
      <c r="L5584" s="39">
        <v>9114.3989288474022</v>
      </c>
      <c r="M5584" s="39">
        <v>267.69181612525847</v>
      </c>
      <c r="N5584" s="39">
        <v>2649.0566532228686</v>
      </c>
      <c r="O5584" s="39">
        <v>23316.995307380392</v>
      </c>
      <c r="P5584" s="39">
        <v>0</v>
      </c>
      <c r="Q5584" s="39">
        <v>0</v>
      </c>
      <c r="R5584" s="39">
        <v>239.91552459719227</v>
      </c>
      <c r="S5584" s="39">
        <v>0</v>
      </c>
      <c r="T5584" s="39">
        <v>0</v>
      </c>
    </row>
    <row r="5585" spans="1:20">
      <c r="A5585">
        <v>1</v>
      </c>
      <c r="B5585" s="169">
        <v>45676.416666653138</v>
      </c>
      <c r="C5585" s="39">
        <v>472123.0941228132</v>
      </c>
      <c r="D5585" s="39">
        <v>318193.21134108759</v>
      </c>
      <c r="E5585" s="39">
        <v>75430.080391957934</v>
      </c>
      <c r="F5585" s="39">
        <v>1098.0264947141538</v>
      </c>
      <c r="G5585" s="39">
        <v>0</v>
      </c>
      <c r="H5585" s="39">
        <v>31998.837077747019</v>
      </c>
      <c r="I5585" s="39">
        <v>9651.5931567923108</v>
      </c>
      <c r="J5585" s="39">
        <v>0</v>
      </c>
      <c r="K5585" s="39">
        <v>0</v>
      </c>
      <c r="L5585" s="39">
        <v>9343.485381293096</v>
      </c>
      <c r="M5585" s="39">
        <v>274.81617546911338</v>
      </c>
      <c r="N5585" s="39">
        <v>2612.5931801753186</v>
      </c>
      <c r="O5585" s="39">
        <v>23264.881708442201</v>
      </c>
      <c r="P5585" s="39">
        <v>0</v>
      </c>
      <c r="Q5585" s="39">
        <v>0</v>
      </c>
      <c r="R5585" s="39">
        <v>255.56921513441833</v>
      </c>
      <c r="S5585" s="39">
        <v>0</v>
      </c>
      <c r="T5585" s="39">
        <v>0</v>
      </c>
    </row>
    <row r="5586" spans="1:20">
      <c r="A5586">
        <v>1</v>
      </c>
      <c r="B5586" s="169">
        <v>45676.458333319802</v>
      </c>
      <c r="C5586" s="39">
        <v>476998.47860228276</v>
      </c>
      <c r="D5586" s="39">
        <v>324794.32839724986</v>
      </c>
      <c r="E5586" s="39">
        <v>74824.405272048112</v>
      </c>
      <c r="F5586" s="39">
        <v>1089.5452068606307</v>
      </c>
      <c r="G5586" s="39">
        <v>0</v>
      </c>
      <c r="H5586" s="39">
        <v>31278.858629097795</v>
      </c>
      <c r="I5586" s="39">
        <v>9437.3365028528569</v>
      </c>
      <c r="J5586" s="39">
        <v>0</v>
      </c>
      <c r="K5586" s="39">
        <v>0</v>
      </c>
      <c r="L5586" s="39">
        <v>9133.2556128344695</v>
      </c>
      <c r="M5586" s="39">
        <v>268.71550449719075</v>
      </c>
      <c r="N5586" s="39">
        <v>2592.7129538485692</v>
      </c>
      <c r="O5586" s="39">
        <v>23286.218805436416</v>
      </c>
      <c r="P5586" s="39">
        <v>0</v>
      </c>
      <c r="Q5586" s="39">
        <v>0</v>
      </c>
      <c r="R5586" s="39">
        <v>293.10171755683342</v>
      </c>
      <c r="S5586" s="39">
        <v>0</v>
      </c>
      <c r="T5586" s="39">
        <v>0</v>
      </c>
    </row>
    <row r="5587" spans="1:20">
      <c r="A5587">
        <v>1</v>
      </c>
      <c r="B5587" s="169">
        <v>45676.499999986467</v>
      </c>
      <c r="C5587" s="39">
        <v>472301.51081977569</v>
      </c>
      <c r="D5587" s="39">
        <v>318253.20503787854</v>
      </c>
      <c r="E5587" s="39">
        <v>77112.032092044436</v>
      </c>
      <c r="F5587" s="39">
        <v>1122.5320612390578</v>
      </c>
      <c r="G5587" s="39">
        <v>0</v>
      </c>
      <c r="H5587" s="39">
        <v>30991.657182684383</v>
      </c>
      <c r="I5587" s="39">
        <v>9347.9841656111166</v>
      </c>
      <c r="J5587" s="39">
        <v>0</v>
      </c>
      <c r="K5587" s="39">
        <v>0</v>
      </c>
      <c r="L5587" s="39">
        <v>9049.3943615793069</v>
      </c>
      <c r="M5587" s="39">
        <v>266.17131648687041</v>
      </c>
      <c r="N5587" s="39">
        <v>2588.0634432052402</v>
      </c>
      <c r="O5587" s="39">
        <v>23284.423686201935</v>
      </c>
      <c r="P5587" s="39">
        <v>0</v>
      </c>
      <c r="Q5587" s="39">
        <v>0</v>
      </c>
      <c r="R5587" s="39">
        <v>286.04747284480845</v>
      </c>
      <c r="S5587" s="39">
        <v>0</v>
      </c>
      <c r="T5587" s="39">
        <v>0</v>
      </c>
    </row>
    <row r="5588" spans="1:20">
      <c r="A5588">
        <v>1</v>
      </c>
      <c r="B5588" s="169">
        <v>45676.541666653131</v>
      </c>
      <c r="C5588" s="39">
        <v>483782.2093019727</v>
      </c>
      <c r="D5588" s="39">
        <v>330976.86364272103</v>
      </c>
      <c r="E5588" s="39">
        <v>74880.360373797434</v>
      </c>
      <c r="F5588" s="39">
        <v>1090.7904097729943</v>
      </c>
      <c r="G5588" s="39">
        <v>0</v>
      </c>
      <c r="H5588" s="39">
        <v>31553.087574782327</v>
      </c>
      <c r="I5588" s="39">
        <v>9523.8338592653181</v>
      </c>
      <c r="J5588" s="39">
        <v>0</v>
      </c>
      <c r="K5588" s="39">
        <v>0</v>
      </c>
      <c r="L5588" s="39">
        <v>9213.3289648411483</v>
      </c>
      <c r="M5588" s="39">
        <v>271.17840075600503</v>
      </c>
      <c r="N5588" s="39">
        <v>2661.4148849330873</v>
      </c>
      <c r="O5588" s="39">
        <v>23342.524636778508</v>
      </c>
      <c r="P5588" s="39">
        <v>0</v>
      </c>
      <c r="Q5588" s="39">
        <v>0</v>
      </c>
      <c r="R5588" s="39">
        <v>268.82655432488195</v>
      </c>
      <c r="S5588" s="39">
        <v>0</v>
      </c>
      <c r="T5588" s="39">
        <v>0</v>
      </c>
    </row>
    <row r="5589" spans="1:20">
      <c r="A5589">
        <v>1</v>
      </c>
      <c r="B5589" s="169">
        <v>45676.583333319795</v>
      </c>
      <c r="C5589" s="39">
        <v>500354.11601195222</v>
      </c>
      <c r="D5589" s="39">
        <v>348204.05970685551</v>
      </c>
      <c r="E5589" s="39">
        <v>73882.898455399394</v>
      </c>
      <c r="F5589" s="39">
        <v>1077.2559745508042</v>
      </c>
      <c r="G5589" s="39">
        <v>0</v>
      </c>
      <c r="H5589" s="39">
        <v>31889.467522084913</v>
      </c>
      <c r="I5589" s="39">
        <v>9634.2700853230108</v>
      </c>
      <c r="J5589" s="39">
        <v>0</v>
      </c>
      <c r="K5589" s="39">
        <v>0</v>
      </c>
      <c r="L5589" s="39">
        <v>9311.5500693314607</v>
      </c>
      <c r="M5589" s="39">
        <v>274.32292423367142</v>
      </c>
      <c r="N5589" s="39">
        <v>2628.5149608466595</v>
      </c>
      <c r="O5589" s="39">
        <v>23186.466487212212</v>
      </c>
      <c r="P5589" s="39">
        <v>0</v>
      </c>
      <c r="Q5589" s="39">
        <v>0</v>
      </c>
      <c r="R5589" s="39">
        <v>265.30982611462667</v>
      </c>
      <c r="S5589" s="39">
        <v>0</v>
      </c>
      <c r="T5589" s="39">
        <v>0</v>
      </c>
    </row>
    <row r="5590" spans="1:20">
      <c r="A5590">
        <v>1</v>
      </c>
      <c r="B5590" s="169">
        <v>45676.624999986459</v>
      </c>
      <c r="C5590" s="39">
        <v>487982.66404693766</v>
      </c>
      <c r="D5590" s="39">
        <v>331118.95187721093</v>
      </c>
      <c r="E5590" s="39">
        <v>77229.81331240818</v>
      </c>
      <c r="F5590" s="39">
        <v>1125.2643328083773</v>
      </c>
      <c r="G5590" s="39">
        <v>0</v>
      </c>
      <c r="H5590" s="39">
        <v>32506.906026430112</v>
      </c>
      <c r="I5590" s="39">
        <v>9813.903128764483</v>
      </c>
      <c r="J5590" s="39">
        <v>0</v>
      </c>
      <c r="K5590" s="39">
        <v>0</v>
      </c>
      <c r="L5590" s="39">
        <v>9491.8387349845252</v>
      </c>
      <c r="M5590" s="39">
        <v>279.43773431574795</v>
      </c>
      <c r="N5590" s="39">
        <v>2780.6205737348337</v>
      </c>
      <c r="O5590" s="39">
        <v>23343.272322482157</v>
      </c>
      <c r="P5590" s="39">
        <v>0</v>
      </c>
      <c r="Q5590" s="39">
        <v>0</v>
      </c>
      <c r="R5590" s="39">
        <v>292.6560037983736</v>
      </c>
      <c r="S5590" s="39">
        <v>0</v>
      </c>
      <c r="T5590" s="39">
        <v>0</v>
      </c>
    </row>
    <row r="5591" spans="1:20">
      <c r="A5591">
        <v>1</v>
      </c>
      <c r="B5591" s="169">
        <v>45676.666666653124</v>
      </c>
      <c r="C5591" s="39">
        <v>488888.39240518789</v>
      </c>
      <c r="D5591" s="39">
        <v>330688.33224051684</v>
      </c>
      <c r="E5591" s="39">
        <v>80344.439548514332</v>
      </c>
      <c r="F5591" s="39">
        <v>1170.7469544783633</v>
      </c>
      <c r="G5591" s="39">
        <v>0</v>
      </c>
      <c r="H5591" s="39">
        <v>31573.26406029893</v>
      </c>
      <c r="I5591" s="39">
        <v>9532.8608906505924</v>
      </c>
      <c r="J5591" s="39">
        <v>0</v>
      </c>
      <c r="K5591" s="39">
        <v>0</v>
      </c>
      <c r="L5591" s="39">
        <v>9219.2203882392005</v>
      </c>
      <c r="M5591" s="39">
        <v>271.43543337236588</v>
      </c>
      <c r="N5591" s="39">
        <v>2795.3158415197772</v>
      </c>
      <c r="O5591" s="39">
        <v>22982.554328505055</v>
      </c>
      <c r="P5591" s="39">
        <v>0</v>
      </c>
      <c r="Q5591" s="39">
        <v>0</v>
      </c>
      <c r="R5591" s="39">
        <v>310.22271909240123</v>
      </c>
      <c r="S5591" s="39">
        <v>0</v>
      </c>
      <c r="T5591" s="39">
        <v>0</v>
      </c>
    </row>
    <row r="5592" spans="1:20">
      <c r="A5592">
        <v>1</v>
      </c>
      <c r="B5592" s="169">
        <v>45676.708333319788</v>
      </c>
      <c r="C5592" s="39">
        <v>496858.32385379536</v>
      </c>
      <c r="D5592" s="39">
        <v>335166.07927572314</v>
      </c>
      <c r="E5592" s="39">
        <v>83985.240390592648</v>
      </c>
      <c r="F5592" s="39">
        <v>1224.3298647378838</v>
      </c>
      <c r="G5592" s="39">
        <v>0</v>
      </c>
      <c r="H5592" s="39">
        <v>31278.240886283129</v>
      </c>
      <c r="I5592" s="39">
        <v>9447.8797338320728</v>
      </c>
      <c r="J5592" s="39">
        <v>0</v>
      </c>
      <c r="K5592" s="39">
        <v>0</v>
      </c>
      <c r="L5592" s="39">
        <v>9133.0752353118678</v>
      </c>
      <c r="M5592" s="39">
        <v>269.01570886425492</v>
      </c>
      <c r="N5592" s="39">
        <v>2813.2792952538525</v>
      </c>
      <c r="O5592" s="39">
        <v>23249.633184528153</v>
      </c>
      <c r="P5592" s="39">
        <v>0</v>
      </c>
      <c r="Q5592" s="39">
        <v>0</v>
      </c>
      <c r="R5592" s="39">
        <v>291.55027866835326</v>
      </c>
      <c r="S5592" s="39">
        <v>0</v>
      </c>
      <c r="T5592" s="39">
        <v>0</v>
      </c>
    </row>
    <row r="5593" spans="1:20">
      <c r="A5593">
        <v>1</v>
      </c>
      <c r="B5593" s="169">
        <v>45676.749999986452</v>
      </c>
      <c r="C5593" s="39">
        <v>506735.02459896461</v>
      </c>
      <c r="D5593" s="39">
        <v>334724.82239635184</v>
      </c>
      <c r="E5593" s="39">
        <v>84584.694512733695</v>
      </c>
      <c r="F5593" s="39">
        <v>1233.698665366448</v>
      </c>
      <c r="G5593" s="39">
        <v>0</v>
      </c>
      <c r="H5593" s="39">
        <v>31483.199559723354</v>
      </c>
      <c r="I5593" s="39">
        <v>9514.6481913028147</v>
      </c>
      <c r="J5593" s="39">
        <v>0</v>
      </c>
      <c r="K5593" s="39">
        <v>0</v>
      </c>
      <c r="L5593" s="39">
        <v>9192.9220467570794</v>
      </c>
      <c r="M5593" s="39">
        <v>270.91685117578805</v>
      </c>
      <c r="N5593" s="39">
        <v>2852.8058377370016</v>
      </c>
      <c r="O5593" s="39">
        <v>23379.286558577111</v>
      </c>
      <c r="P5593" s="39">
        <v>0</v>
      </c>
      <c r="Q5593" s="39">
        <v>0</v>
      </c>
      <c r="R5593" s="39">
        <v>277.37905720280378</v>
      </c>
      <c r="S5593" s="39">
        <v>7380.5166985347396</v>
      </c>
      <c r="T5593" s="39">
        <v>1840.1342235019481</v>
      </c>
    </row>
    <row r="5594" spans="1:20">
      <c r="A5594">
        <v>1</v>
      </c>
      <c r="B5594" s="169">
        <v>45676.791666653116</v>
      </c>
      <c r="C5594" s="39">
        <v>506440.68444484792</v>
      </c>
      <c r="D5594" s="39">
        <v>330131.29448838375</v>
      </c>
      <c r="E5594" s="39">
        <v>88174.620585530807</v>
      </c>
      <c r="F5594" s="39">
        <v>1286.0466507537101</v>
      </c>
      <c r="G5594" s="39">
        <v>0</v>
      </c>
      <c r="H5594" s="39">
        <v>31054.842272535039</v>
      </c>
      <c r="I5594" s="39">
        <v>9385.10235909529</v>
      </c>
      <c r="J5594" s="39">
        <v>0</v>
      </c>
      <c r="K5594" s="39">
        <v>0</v>
      </c>
      <c r="L5594" s="39">
        <v>9067.8440621700156</v>
      </c>
      <c r="M5594" s="39">
        <v>267.22820728281783</v>
      </c>
      <c r="N5594" s="39">
        <v>2811.2843839794659</v>
      </c>
      <c r="O5594" s="39">
        <v>23325.285383452247</v>
      </c>
      <c r="P5594" s="39">
        <v>0</v>
      </c>
      <c r="Q5594" s="39">
        <v>0</v>
      </c>
      <c r="R5594" s="39">
        <v>297.82151200093256</v>
      </c>
      <c r="S5594" s="39">
        <v>8516.0623415370555</v>
      </c>
      <c r="T5594" s="39">
        <v>2123.2521981268355</v>
      </c>
    </row>
    <row r="5595" spans="1:20">
      <c r="A5595">
        <v>1</v>
      </c>
      <c r="B5595" s="169">
        <v>45676.833333319781</v>
      </c>
      <c r="C5595" s="39">
        <v>528461.8494303351</v>
      </c>
      <c r="D5595" s="39">
        <v>354136.19258668082</v>
      </c>
      <c r="E5595" s="39">
        <v>85928.342927470352</v>
      </c>
      <c r="F5595" s="39">
        <v>1254.6145854042302</v>
      </c>
      <c r="G5595" s="39">
        <v>0</v>
      </c>
      <c r="H5595" s="39">
        <v>31281.142657628563</v>
      </c>
      <c r="I5595" s="39">
        <v>9463.5279006455621</v>
      </c>
      <c r="J5595" s="39">
        <v>0</v>
      </c>
      <c r="K5595" s="39">
        <v>0</v>
      </c>
      <c r="L5595" s="39">
        <v>9133.9225366709761</v>
      </c>
      <c r="M5595" s="39">
        <v>269.46126943512917</v>
      </c>
      <c r="N5595" s="39">
        <v>2732.562085371047</v>
      </c>
      <c r="O5595" s="39">
        <v>23338.859548812852</v>
      </c>
      <c r="P5595" s="39">
        <v>0</v>
      </c>
      <c r="Q5595" s="39">
        <v>0</v>
      </c>
      <c r="R5595" s="39">
        <v>294.77238010837891</v>
      </c>
      <c r="S5595" s="39">
        <v>8507.3667635897855</v>
      </c>
      <c r="T5595" s="39">
        <v>2121.0841885174568</v>
      </c>
    </row>
    <row r="5596" spans="1:20">
      <c r="A5596">
        <v>1</v>
      </c>
      <c r="B5596" s="169">
        <v>45676.874999986445</v>
      </c>
      <c r="C5596" s="39">
        <v>530617.09722522367</v>
      </c>
      <c r="D5596" s="39">
        <v>357355.43542377593</v>
      </c>
      <c r="E5596" s="39">
        <v>85049.583823827605</v>
      </c>
      <c r="F5596" s="39">
        <v>1241.903928061636</v>
      </c>
      <c r="G5596" s="39">
        <v>0</v>
      </c>
      <c r="H5596" s="39">
        <v>31090.985534010655</v>
      </c>
      <c r="I5596" s="39">
        <v>9406.9071920283077</v>
      </c>
      <c r="J5596" s="39">
        <v>0</v>
      </c>
      <c r="K5596" s="39">
        <v>0</v>
      </c>
      <c r="L5596" s="39">
        <v>9078.3976968039588</v>
      </c>
      <c r="M5596" s="39">
        <v>267.84907066734388</v>
      </c>
      <c r="N5596" s="39">
        <v>2736.1250442364344</v>
      </c>
      <c r="O5596" s="39">
        <v>23483.433661713138</v>
      </c>
      <c r="P5596" s="39">
        <v>0</v>
      </c>
      <c r="Q5596" s="39">
        <v>0</v>
      </c>
      <c r="R5596" s="39">
        <v>278.94598537710863</v>
      </c>
      <c r="S5596" s="39">
        <v>8506.6294945138525</v>
      </c>
      <c r="T5596" s="39">
        <v>2120.9003702076197</v>
      </c>
    </row>
    <row r="5597" spans="1:20">
      <c r="A5597">
        <v>1</v>
      </c>
      <c r="B5597" s="169">
        <v>45676.916666653109</v>
      </c>
      <c r="C5597" s="39">
        <v>520543.24853344</v>
      </c>
      <c r="D5597" s="39">
        <v>345474.93652761489</v>
      </c>
      <c r="E5597" s="39">
        <v>87666.925865143668</v>
      </c>
      <c r="F5597" s="39">
        <v>1279.5175659130184</v>
      </c>
      <c r="G5597" s="39">
        <v>0</v>
      </c>
      <c r="H5597" s="39">
        <v>30350.572503551033</v>
      </c>
      <c r="I5597" s="39">
        <v>9178.5467643930097</v>
      </c>
      <c r="J5597" s="39">
        <v>0</v>
      </c>
      <c r="K5597" s="39">
        <v>0</v>
      </c>
      <c r="L5597" s="39">
        <v>8862.2011422413743</v>
      </c>
      <c r="M5597" s="39">
        <v>261.34681364803942</v>
      </c>
      <c r="N5597" s="39">
        <v>2724.472276582379</v>
      </c>
      <c r="O5597" s="39">
        <v>23832.404999432933</v>
      </c>
      <c r="P5597" s="39">
        <v>0</v>
      </c>
      <c r="Q5597" s="39">
        <v>0</v>
      </c>
      <c r="R5597" s="39">
        <v>280.08226513397392</v>
      </c>
      <c r="S5597" s="39">
        <v>8510.4010925587772</v>
      </c>
      <c r="T5597" s="39">
        <v>2121.8407172269549</v>
      </c>
    </row>
    <row r="5598" spans="1:20">
      <c r="A5598">
        <v>1</v>
      </c>
      <c r="B5598" s="169">
        <v>45676.958333319773</v>
      </c>
      <c r="C5598" s="39">
        <v>542821.33267111389</v>
      </c>
      <c r="D5598" s="39">
        <v>364490.9814891101</v>
      </c>
      <c r="E5598" s="39">
        <v>89514.200378788824</v>
      </c>
      <c r="F5598" s="39">
        <v>1307.7404638219898</v>
      </c>
      <c r="G5598" s="39">
        <v>0</v>
      </c>
      <c r="H5598" s="39">
        <v>30737.146326138267</v>
      </c>
      <c r="I5598" s="39">
        <v>9304.4291363212105</v>
      </c>
      <c r="J5598" s="39">
        <v>0</v>
      </c>
      <c r="K5598" s="39">
        <v>0</v>
      </c>
      <c r="L5598" s="39">
        <v>8975.0785837358435</v>
      </c>
      <c r="M5598" s="39">
        <v>264.93114542107344</v>
      </c>
      <c r="N5598" s="39">
        <v>2788.7586584485057</v>
      </c>
      <c r="O5598" s="39">
        <v>24519.629998028711</v>
      </c>
      <c r="P5598" s="39">
        <v>0</v>
      </c>
      <c r="Q5598" s="39">
        <v>0</v>
      </c>
      <c r="R5598" s="39">
        <v>295.82401140803671</v>
      </c>
      <c r="S5598" s="39">
        <v>8502.6934556257111</v>
      </c>
      <c r="T5598" s="39">
        <v>2119.9190242655645</v>
      </c>
    </row>
    <row r="5599" spans="1:20">
      <c r="A5599">
        <v>1</v>
      </c>
      <c r="B5599" s="169">
        <v>45676.999999986438</v>
      </c>
      <c r="C5599" s="39">
        <v>523330.7270859463</v>
      </c>
      <c r="D5599" s="39">
        <v>344697.11443687388</v>
      </c>
      <c r="E5599" s="39">
        <v>89775.621739486567</v>
      </c>
      <c r="F5599" s="39">
        <v>1310.4461308727214</v>
      </c>
      <c r="G5599" s="39">
        <v>0</v>
      </c>
      <c r="H5599" s="39">
        <v>31159.485261008642</v>
      </c>
      <c r="I5599" s="39">
        <v>9424.2671555071938</v>
      </c>
      <c r="J5599" s="39">
        <v>0</v>
      </c>
      <c r="K5599" s="39">
        <v>0</v>
      </c>
      <c r="L5599" s="39">
        <v>9098.3992423686705</v>
      </c>
      <c r="M5599" s="39">
        <v>268.34337235329855</v>
      </c>
      <c r="N5599" s="39">
        <v>2833.3850058381663</v>
      </c>
      <c r="O5599" s="39">
        <v>23830.564231033793</v>
      </c>
      <c r="P5599" s="39">
        <v>0</v>
      </c>
      <c r="Q5599" s="39">
        <v>0</v>
      </c>
      <c r="R5599" s="39">
        <v>301.98486155968317</v>
      </c>
      <c r="S5599" s="39">
        <v>8509.499675926183</v>
      </c>
      <c r="T5599" s="39">
        <v>2121.6159731175503</v>
      </c>
    </row>
    <row r="5600" spans="1:20">
      <c r="A5600">
        <v>1</v>
      </c>
      <c r="B5600" s="169">
        <v>45677.041666653102</v>
      </c>
      <c r="C5600" s="39">
        <v>526348.97229483991</v>
      </c>
      <c r="D5600" s="39">
        <v>345591.9452572767</v>
      </c>
      <c r="E5600" s="39">
        <v>90406.798640653316</v>
      </c>
      <c r="F5600" s="39">
        <v>1319.8248931018543</v>
      </c>
      <c r="G5600" s="39">
        <v>0</v>
      </c>
      <c r="H5600" s="39">
        <v>31951.555931183884</v>
      </c>
      <c r="I5600" s="39">
        <v>9665.0431828581932</v>
      </c>
      <c r="J5600" s="39">
        <v>0</v>
      </c>
      <c r="K5600" s="39">
        <v>0</v>
      </c>
      <c r="L5600" s="39">
        <v>9329.6795451419257</v>
      </c>
      <c r="M5600" s="39">
        <v>275.19914692919662</v>
      </c>
      <c r="N5600" s="39">
        <v>2861.2682913221724</v>
      </c>
      <c r="O5600" s="39">
        <v>24029.444576579019</v>
      </c>
      <c r="P5600" s="39">
        <v>0</v>
      </c>
      <c r="Q5600" s="39">
        <v>0</v>
      </c>
      <c r="R5600" s="39">
        <v>288.32593318194722</v>
      </c>
      <c r="S5600" s="39">
        <v>8508.5161414818795</v>
      </c>
      <c r="T5600" s="39">
        <v>2121.3707551298171</v>
      </c>
    </row>
    <row r="5601" spans="1:20">
      <c r="A5601">
        <v>1</v>
      </c>
      <c r="B5601" s="169">
        <v>45677.083333319766</v>
      </c>
      <c r="C5601" s="39">
        <v>551644.68776614533</v>
      </c>
      <c r="D5601" s="39">
        <v>363579.46782000049</v>
      </c>
      <c r="E5601" s="39">
        <v>97222.266111975536</v>
      </c>
      <c r="F5601" s="39">
        <v>1420.8713202610011</v>
      </c>
      <c r="G5601" s="39">
        <v>0</v>
      </c>
      <c r="H5601" s="39">
        <v>32153.914939480506</v>
      </c>
      <c r="I5601" s="39">
        <v>9736.8713056704819</v>
      </c>
      <c r="J5601" s="39">
        <v>0</v>
      </c>
      <c r="K5601" s="39">
        <v>0</v>
      </c>
      <c r="L5601" s="39">
        <v>9388.7672685863272</v>
      </c>
      <c r="M5601" s="39">
        <v>277.24435642795248</v>
      </c>
      <c r="N5601" s="39">
        <v>2900.8373182279106</v>
      </c>
      <c r="O5601" s="39">
        <v>24056.109757000409</v>
      </c>
      <c r="P5601" s="39">
        <v>0</v>
      </c>
      <c r="Q5601" s="39">
        <v>0</v>
      </c>
      <c r="R5601" s="39">
        <v>289.30931343335504</v>
      </c>
      <c r="S5601" s="39">
        <v>8499.8245224991333</v>
      </c>
      <c r="T5601" s="39">
        <v>2119.2037325822735</v>
      </c>
    </row>
    <row r="5602" spans="1:20">
      <c r="A5602">
        <v>1</v>
      </c>
      <c r="B5602" s="169">
        <v>45677.12499998643</v>
      </c>
      <c r="C5602" s="39">
        <v>552045.88774581009</v>
      </c>
      <c r="D5602" s="39">
        <v>365180.17516041838</v>
      </c>
      <c r="E5602" s="39">
        <v>95524.963515974887</v>
      </c>
      <c r="F5602" s="39">
        <v>1396.0792886343897</v>
      </c>
      <c r="G5602" s="39">
        <v>0</v>
      </c>
      <c r="H5602" s="39">
        <v>32410.954771956662</v>
      </c>
      <c r="I5602" s="39">
        <v>9814.8030959901953</v>
      </c>
      <c r="J5602" s="39">
        <v>0</v>
      </c>
      <c r="K5602" s="39">
        <v>0</v>
      </c>
      <c r="L5602" s="39">
        <v>9463.8214935669366</v>
      </c>
      <c r="M5602" s="39">
        <v>279.46335967593473</v>
      </c>
      <c r="N5602" s="39">
        <v>2930.1591671967362</v>
      </c>
      <c r="O5602" s="39">
        <v>24137.008761090914</v>
      </c>
      <c r="P5602" s="39">
        <v>0</v>
      </c>
      <c r="Q5602" s="39">
        <v>0</v>
      </c>
      <c r="R5602" s="39">
        <v>289.53345075395572</v>
      </c>
      <c r="S5602" s="39">
        <v>8499.7424184226056</v>
      </c>
      <c r="T5602" s="39">
        <v>2119.1832621284448</v>
      </c>
    </row>
    <row r="5603" spans="1:20">
      <c r="A5603">
        <v>1</v>
      </c>
      <c r="B5603" s="169">
        <v>45677.166666653095</v>
      </c>
      <c r="C5603" s="39">
        <v>576255.5447574741</v>
      </c>
      <c r="D5603" s="39">
        <v>384631.44038254989</v>
      </c>
      <c r="E5603" s="39">
        <v>97450.622689860626</v>
      </c>
      <c r="F5603" s="39">
        <v>1425.5030233588923</v>
      </c>
      <c r="G5603" s="39">
        <v>0</v>
      </c>
      <c r="H5603" s="39">
        <v>34068.735370934824</v>
      </c>
      <c r="I5603" s="39">
        <v>10326.094609615535</v>
      </c>
      <c r="J5603" s="39">
        <v>0</v>
      </c>
      <c r="K5603" s="39">
        <v>0</v>
      </c>
      <c r="L5603" s="39">
        <v>9947.8843597988962</v>
      </c>
      <c r="M5603" s="39">
        <v>294.0217000495594</v>
      </c>
      <c r="N5603" s="39">
        <v>2940.0706786902424</v>
      </c>
      <c r="O5603" s="39">
        <v>24261.83644760324</v>
      </c>
      <c r="P5603" s="39">
        <v>0</v>
      </c>
      <c r="Q5603" s="39">
        <v>0</v>
      </c>
      <c r="R5603" s="39">
        <v>298.90522037141534</v>
      </c>
      <c r="S5603" s="39">
        <v>8492.9424120805324</v>
      </c>
      <c r="T5603" s="39">
        <v>2117.4878625606589</v>
      </c>
    </row>
    <row r="5604" spans="1:20">
      <c r="A5604">
        <v>1</v>
      </c>
      <c r="B5604" s="169">
        <v>45677.208333319759</v>
      </c>
      <c r="C5604" s="39">
        <v>613629.76190438413</v>
      </c>
      <c r="D5604" s="39">
        <v>410059.81373271771</v>
      </c>
      <c r="E5604" s="39">
        <v>103091.43035995153</v>
      </c>
      <c r="F5604" s="39">
        <v>1509.7681102804931</v>
      </c>
      <c r="G5604" s="39">
        <v>0</v>
      </c>
      <c r="H5604" s="39">
        <v>37231.364518431794</v>
      </c>
      <c r="I5604" s="39">
        <v>11297.782209522273</v>
      </c>
      <c r="J5604" s="39">
        <v>0</v>
      </c>
      <c r="K5604" s="39">
        <v>0</v>
      </c>
      <c r="L5604" s="39">
        <v>10871.354770123256</v>
      </c>
      <c r="M5604" s="39">
        <v>321.68920173752747</v>
      </c>
      <c r="N5604" s="39">
        <v>3027.142487718997</v>
      </c>
      <c r="O5604" s="39">
        <v>25307.324612539865</v>
      </c>
      <c r="P5604" s="39">
        <v>0</v>
      </c>
      <c r="Q5604" s="39">
        <v>0</v>
      </c>
      <c r="R5604" s="39">
        <v>311.99043476509581</v>
      </c>
      <c r="S5604" s="39">
        <v>8484.6748894969351</v>
      </c>
      <c r="T5604" s="39">
        <v>2115.426577098589</v>
      </c>
    </row>
    <row r="5605" spans="1:20">
      <c r="A5605">
        <v>1</v>
      </c>
      <c r="B5605" s="169">
        <v>45677.249999986423</v>
      </c>
      <c r="C5605" s="39">
        <v>646700.59584633843</v>
      </c>
      <c r="D5605" s="39">
        <v>434142.92456280271</v>
      </c>
      <c r="E5605" s="39">
        <v>103408.42846854078</v>
      </c>
      <c r="F5605" s="39">
        <v>1515.6575495598722</v>
      </c>
      <c r="G5605" s="39">
        <v>0</v>
      </c>
      <c r="H5605" s="39">
        <v>41176.806326932121</v>
      </c>
      <c r="I5605" s="39">
        <v>12505.307388560392</v>
      </c>
      <c r="J5605" s="39">
        <v>0</v>
      </c>
      <c r="K5605" s="39">
        <v>0</v>
      </c>
      <c r="L5605" s="39">
        <v>12023.402195187395</v>
      </c>
      <c r="M5605" s="39">
        <v>356.07186230920462</v>
      </c>
      <c r="N5605" s="39">
        <v>3166.4309093890779</v>
      </c>
      <c r="O5605" s="39">
        <v>27527.728387299248</v>
      </c>
      <c r="P5605" s="39">
        <v>0</v>
      </c>
      <c r="Q5605" s="39">
        <v>0</v>
      </c>
      <c r="R5605" s="39">
        <v>284.26994446604283</v>
      </c>
      <c r="S5605" s="39">
        <v>8479.4454859848938</v>
      </c>
      <c r="T5605" s="39">
        <v>2114.1227653066453</v>
      </c>
    </row>
    <row r="5606" spans="1:20">
      <c r="A5606">
        <v>1</v>
      </c>
      <c r="B5606" s="169">
        <v>45677.291666653087</v>
      </c>
      <c r="C5606" s="39">
        <v>674465.81868789752</v>
      </c>
      <c r="D5606" s="39">
        <v>454862.76136559271</v>
      </c>
      <c r="E5606" s="39">
        <v>109780.42371247632</v>
      </c>
      <c r="F5606" s="39">
        <v>1609.9720949559737</v>
      </c>
      <c r="G5606" s="39">
        <v>0</v>
      </c>
      <c r="H5606" s="39">
        <v>45082.653335753013</v>
      </c>
      <c r="I5606" s="39">
        <v>13699.334723447797</v>
      </c>
      <c r="J5606" s="39">
        <v>0</v>
      </c>
      <c r="K5606" s="39">
        <v>0</v>
      </c>
      <c r="L5606" s="39">
        <v>13163.88815534326</v>
      </c>
      <c r="M5606" s="39">
        <v>390.0701898649416</v>
      </c>
      <c r="N5606" s="39">
        <v>3176.9241887094654</v>
      </c>
      <c r="O5606" s="39">
        <v>30124.122912109218</v>
      </c>
      <c r="P5606" s="39">
        <v>0</v>
      </c>
      <c r="Q5606" s="39">
        <v>0</v>
      </c>
      <c r="R5606" s="39">
        <v>281.23282400873035</v>
      </c>
      <c r="S5606" s="39">
        <v>1836.5424897305584</v>
      </c>
      <c r="T5606" s="39">
        <v>457.8926959056414</v>
      </c>
    </row>
    <row r="5607" spans="1:20">
      <c r="A5607">
        <v>1</v>
      </c>
      <c r="B5607" s="169">
        <v>45677.333333319752</v>
      </c>
      <c r="C5607" s="39">
        <v>683666.60867648118</v>
      </c>
      <c r="D5607" s="39">
        <v>459321.07331609074</v>
      </c>
      <c r="E5607" s="39">
        <v>114442.20388872911</v>
      </c>
      <c r="F5607" s="39">
        <v>1678.6805936946296</v>
      </c>
      <c r="G5607" s="39">
        <v>0</v>
      </c>
      <c r="H5607" s="39">
        <v>46855.565330197824</v>
      </c>
      <c r="I5607" s="39">
        <v>14240.970997898467</v>
      </c>
      <c r="J5607" s="39">
        <v>0</v>
      </c>
      <c r="K5607" s="39">
        <v>0</v>
      </c>
      <c r="L5607" s="39">
        <v>13681.568759240401</v>
      </c>
      <c r="M5607" s="39">
        <v>405.4925566205398</v>
      </c>
      <c r="N5607" s="39">
        <v>3219.1562432253654</v>
      </c>
      <c r="O5607" s="39">
        <v>29542.046535400335</v>
      </c>
      <c r="P5607" s="39">
        <v>0</v>
      </c>
      <c r="Q5607" s="39">
        <v>0</v>
      </c>
      <c r="R5607" s="39">
        <v>279.85045538377608</v>
      </c>
      <c r="S5607" s="39">
        <v>0</v>
      </c>
      <c r="T5607" s="39">
        <v>0</v>
      </c>
    </row>
    <row r="5608" spans="1:20">
      <c r="A5608">
        <v>1</v>
      </c>
      <c r="B5608" s="169">
        <v>45677.374999986416</v>
      </c>
      <c r="C5608" s="39">
        <v>661513.92648960592</v>
      </c>
      <c r="D5608" s="39">
        <v>432755.83432032476</v>
      </c>
      <c r="E5608" s="39">
        <v>116802.53210936715</v>
      </c>
      <c r="F5608" s="39">
        <v>1712.339896032933</v>
      </c>
      <c r="G5608" s="39">
        <v>0</v>
      </c>
      <c r="H5608" s="39">
        <v>46655.147972314669</v>
      </c>
      <c r="I5608" s="39">
        <v>14172.088366839433</v>
      </c>
      <c r="J5608" s="39">
        <v>0</v>
      </c>
      <c r="K5608" s="39">
        <v>0</v>
      </c>
      <c r="L5608" s="39">
        <v>13623.047987095188</v>
      </c>
      <c r="M5608" s="39">
        <v>403.53121605050427</v>
      </c>
      <c r="N5608" s="39">
        <v>3207.755938294209</v>
      </c>
      <c r="O5608" s="39">
        <v>31865.997042716375</v>
      </c>
      <c r="P5608" s="39">
        <v>0</v>
      </c>
      <c r="Q5608" s="39">
        <v>0</v>
      </c>
      <c r="R5608" s="39">
        <v>315.65164057066477</v>
      </c>
      <c r="S5608" s="39">
        <v>0</v>
      </c>
      <c r="T5608" s="39">
        <v>0</v>
      </c>
    </row>
    <row r="5609" spans="1:20">
      <c r="A5609">
        <v>1</v>
      </c>
      <c r="B5609" s="169">
        <v>45677.41666665308</v>
      </c>
      <c r="C5609" s="39">
        <v>665681.70842535456</v>
      </c>
      <c r="D5609" s="39">
        <v>437273.25585617364</v>
      </c>
      <c r="E5609" s="39">
        <v>117026.83098037513</v>
      </c>
      <c r="F5609" s="39">
        <v>1715.8276529658474</v>
      </c>
      <c r="G5609" s="39">
        <v>0</v>
      </c>
      <c r="H5609" s="39">
        <v>46777.218189046966</v>
      </c>
      <c r="I5609" s="39">
        <v>14210.8210884773</v>
      </c>
      <c r="J5609" s="39">
        <v>0</v>
      </c>
      <c r="K5609" s="39">
        <v>0</v>
      </c>
      <c r="L5609" s="39">
        <v>13658.691822612029</v>
      </c>
      <c r="M5609" s="39">
        <v>404.63407837106712</v>
      </c>
      <c r="N5609" s="39">
        <v>3165.969528998125</v>
      </c>
      <c r="O5609" s="39">
        <v>31139.031711219232</v>
      </c>
      <c r="P5609" s="39">
        <v>0</v>
      </c>
      <c r="Q5609" s="39">
        <v>0</v>
      </c>
      <c r="R5609" s="39">
        <v>309.42751711510743</v>
      </c>
      <c r="S5609" s="39">
        <v>0</v>
      </c>
      <c r="T5609" s="39">
        <v>0</v>
      </c>
    </row>
    <row r="5610" spans="1:20">
      <c r="A5610">
        <v>1</v>
      </c>
      <c r="B5610" s="169">
        <v>45677.458333319744</v>
      </c>
      <c r="C5610" s="39">
        <v>664069.54594684893</v>
      </c>
      <c r="D5610" s="39">
        <v>440702.87717867678</v>
      </c>
      <c r="E5610" s="39">
        <v>115207.02205758946</v>
      </c>
      <c r="F5610" s="39">
        <v>1689.1459215486025</v>
      </c>
      <c r="G5610" s="39">
        <v>0</v>
      </c>
      <c r="H5610" s="39">
        <v>45622.080251749008</v>
      </c>
      <c r="I5610" s="39">
        <v>13859.892598178627</v>
      </c>
      <c r="J5610" s="39">
        <v>0</v>
      </c>
      <c r="K5610" s="39">
        <v>0</v>
      </c>
      <c r="L5610" s="39">
        <v>13321.39786395044</v>
      </c>
      <c r="M5610" s="39">
        <v>394.64186009162574</v>
      </c>
      <c r="N5610" s="39">
        <v>3076.9518904322144</v>
      </c>
      <c r="O5610" s="39">
        <v>29898.344689015801</v>
      </c>
      <c r="P5610" s="39">
        <v>0</v>
      </c>
      <c r="Q5610" s="39">
        <v>0</v>
      </c>
      <c r="R5610" s="39">
        <v>297.19163561652147</v>
      </c>
      <c r="S5610" s="39">
        <v>0</v>
      </c>
      <c r="T5610" s="39">
        <v>0</v>
      </c>
    </row>
    <row r="5611" spans="1:20">
      <c r="A5611">
        <v>1</v>
      </c>
      <c r="B5611" s="169">
        <v>45677.499999986409</v>
      </c>
      <c r="C5611" s="39">
        <v>631107.62482015998</v>
      </c>
      <c r="D5611" s="39">
        <v>413290.14797365986</v>
      </c>
      <c r="E5611" s="39">
        <v>109691.41813931397</v>
      </c>
      <c r="F5611" s="39">
        <v>1606.8756137502521</v>
      </c>
      <c r="G5611" s="39">
        <v>0</v>
      </c>
      <c r="H5611" s="39">
        <v>45373.496859330131</v>
      </c>
      <c r="I5611" s="39">
        <v>13772.36177152112</v>
      </c>
      <c r="J5611" s="39">
        <v>0</v>
      </c>
      <c r="K5611" s="39">
        <v>0</v>
      </c>
      <c r="L5611" s="39">
        <v>13248.812873206725</v>
      </c>
      <c r="M5611" s="39">
        <v>392.14953715313379</v>
      </c>
      <c r="N5611" s="39">
        <v>2935.9730227832388</v>
      </c>
      <c r="O5611" s="39">
        <v>30501.974149432404</v>
      </c>
      <c r="P5611" s="39">
        <v>0</v>
      </c>
      <c r="Q5611" s="39">
        <v>0</v>
      </c>
      <c r="R5611" s="39">
        <v>294.41488000914825</v>
      </c>
      <c r="S5611" s="39">
        <v>0</v>
      </c>
      <c r="T5611" s="39">
        <v>0</v>
      </c>
    </row>
    <row r="5612" spans="1:20">
      <c r="A5612">
        <v>1</v>
      </c>
      <c r="B5612" s="169">
        <v>45677.541666653073</v>
      </c>
      <c r="C5612" s="39">
        <v>631128.7486395702</v>
      </c>
      <c r="D5612" s="39">
        <v>415760.5237579082</v>
      </c>
      <c r="E5612" s="39">
        <v>105624.11232920519</v>
      </c>
      <c r="F5612" s="39">
        <v>1547.2484849261052</v>
      </c>
      <c r="G5612" s="39">
        <v>0</v>
      </c>
      <c r="H5612" s="39">
        <v>45871.826544368028</v>
      </c>
      <c r="I5612" s="39">
        <v>13923.216941977927</v>
      </c>
      <c r="J5612" s="39">
        <v>0</v>
      </c>
      <c r="K5612" s="39">
        <v>0</v>
      </c>
      <c r="L5612" s="39">
        <v>13394.322415191109</v>
      </c>
      <c r="M5612" s="39">
        <v>396.44493588380919</v>
      </c>
      <c r="N5612" s="39">
        <v>2887.6730246517695</v>
      </c>
      <c r="O5612" s="39">
        <v>31409.350872605504</v>
      </c>
      <c r="P5612" s="39">
        <v>0</v>
      </c>
      <c r="Q5612" s="39">
        <v>0</v>
      </c>
      <c r="R5612" s="39">
        <v>314.0293328524815</v>
      </c>
      <c r="S5612" s="39">
        <v>0</v>
      </c>
      <c r="T5612" s="39">
        <v>0</v>
      </c>
    </row>
    <row r="5613" spans="1:20">
      <c r="A5613">
        <v>1</v>
      </c>
      <c r="B5613" s="169">
        <v>45677.583333319737</v>
      </c>
      <c r="C5613" s="39">
        <v>614860.68942891189</v>
      </c>
      <c r="D5613" s="39">
        <v>403864.54375650949</v>
      </c>
      <c r="E5613" s="39">
        <v>102118.75641968234</v>
      </c>
      <c r="F5613" s="39">
        <v>1495.1760142148621</v>
      </c>
      <c r="G5613" s="39">
        <v>0</v>
      </c>
      <c r="H5613" s="39">
        <v>45416.82090180595</v>
      </c>
      <c r="I5613" s="39">
        <v>13778.441536324941</v>
      </c>
      <c r="J5613" s="39">
        <v>0</v>
      </c>
      <c r="K5613" s="39">
        <v>0</v>
      </c>
      <c r="L5613" s="39">
        <v>13261.463256611216</v>
      </c>
      <c r="M5613" s="39">
        <v>392.32265030492073</v>
      </c>
      <c r="N5613" s="39">
        <v>2812.9731605875427</v>
      </c>
      <c r="O5613" s="39">
        <v>31406.849840742627</v>
      </c>
      <c r="P5613" s="39">
        <v>0</v>
      </c>
      <c r="Q5613" s="39">
        <v>0</v>
      </c>
      <c r="R5613" s="39">
        <v>313.34189212786526</v>
      </c>
      <c r="S5613" s="39">
        <v>0</v>
      </c>
      <c r="T5613" s="39">
        <v>0</v>
      </c>
    </row>
    <row r="5614" spans="1:20">
      <c r="A5614">
        <v>1</v>
      </c>
      <c r="B5614" s="169">
        <v>45677.624999986401</v>
      </c>
      <c r="C5614" s="39">
        <v>610534.85454964382</v>
      </c>
      <c r="D5614" s="39">
        <v>404889.32364015724</v>
      </c>
      <c r="E5614" s="39">
        <v>101350.03648239761</v>
      </c>
      <c r="F5614" s="39">
        <v>1483.8202540851487</v>
      </c>
      <c r="G5614" s="39">
        <v>0</v>
      </c>
      <c r="H5614" s="39">
        <v>43528.312979061942</v>
      </c>
      <c r="I5614" s="39">
        <v>13204.616234105486</v>
      </c>
      <c r="J5614" s="39">
        <v>0</v>
      </c>
      <c r="K5614" s="39">
        <v>0</v>
      </c>
      <c r="L5614" s="39">
        <v>12710.029274002954</v>
      </c>
      <c r="M5614" s="39">
        <v>375.9837441387009</v>
      </c>
      <c r="N5614" s="39">
        <v>2783.1915648863965</v>
      </c>
      <c r="O5614" s="39">
        <v>29918.251771164138</v>
      </c>
      <c r="P5614" s="39">
        <v>0</v>
      </c>
      <c r="Q5614" s="39">
        <v>0</v>
      </c>
      <c r="R5614" s="39">
        <v>291.28860564421427</v>
      </c>
      <c r="S5614" s="39">
        <v>0</v>
      </c>
      <c r="T5614" s="39">
        <v>0</v>
      </c>
    </row>
    <row r="5615" spans="1:20">
      <c r="A5615">
        <v>1</v>
      </c>
      <c r="B5615" s="169">
        <v>45677.666666653065</v>
      </c>
      <c r="C5615" s="39">
        <v>586541.56436414272</v>
      </c>
      <c r="D5615" s="39">
        <v>384123.44301422779</v>
      </c>
      <c r="E5615" s="39">
        <v>100450.57363972871</v>
      </c>
      <c r="F5615" s="39">
        <v>1469.4856134199342</v>
      </c>
      <c r="G5615" s="39">
        <v>0</v>
      </c>
      <c r="H5615" s="39">
        <v>41866.025021579182</v>
      </c>
      <c r="I5615" s="39">
        <v>12690.280123657754</v>
      </c>
      <c r="J5615" s="39">
        <v>0</v>
      </c>
      <c r="K5615" s="39">
        <v>0</v>
      </c>
      <c r="L5615" s="39">
        <v>12224.650283744562</v>
      </c>
      <c r="M5615" s="39">
        <v>361.33871295237998</v>
      </c>
      <c r="N5615" s="39">
        <v>2926.8563963126594</v>
      </c>
      <c r="O5615" s="39">
        <v>30134.080263151183</v>
      </c>
      <c r="P5615" s="39">
        <v>0</v>
      </c>
      <c r="Q5615" s="39">
        <v>0</v>
      </c>
      <c r="R5615" s="39">
        <v>294.83129536853488</v>
      </c>
      <c r="S5615" s="39">
        <v>0</v>
      </c>
      <c r="T5615" s="39">
        <v>0</v>
      </c>
    </row>
    <row r="5616" spans="1:20">
      <c r="A5616">
        <v>1</v>
      </c>
      <c r="B5616" s="169">
        <v>45677.70833331973</v>
      </c>
      <c r="C5616" s="39">
        <v>629264.61177217192</v>
      </c>
      <c r="D5616" s="39">
        <v>424940.21458855423</v>
      </c>
      <c r="E5616" s="39">
        <v>103020.02768203532</v>
      </c>
      <c r="F5616" s="39">
        <v>1509.146048234086</v>
      </c>
      <c r="G5616" s="39">
        <v>0</v>
      </c>
      <c r="H5616" s="39">
        <v>41610.860371701987</v>
      </c>
      <c r="I5616" s="39">
        <v>12630.276754732635</v>
      </c>
      <c r="J5616" s="39">
        <v>0</v>
      </c>
      <c r="K5616" s="39">
        <v>0</v>
      </c>
      <c r="L5616" s="39">
        <v>12150.143601824913</v>
      </c>
      <c r="M5616" s="39">
        <v>359.63019746738371</v>
      </c>
      <c r="N5616" s="39">
        <v>3012.7456856801746</v>
      </c>
      <c r="O5616" s="39">
        <v>29726.88606717392</v>
      </c>
      <c r="P5616" s="39">
        <v>0</v>
      </c>
      <c r="Q5616" s="39">
        <v>0</v>
      </c>
      <c r="R5616" s="39">
        <v>304.68077476725148</v>
      </c>
      <c r="S5616" s="39">
        <v>0</v>
      </c>
      <c r="T5616" s="39">
        <v>0</v>
      </c>
    </row>
    <row r="5617" spans="1:20">
      <c r="A5617">
        <v>1</v>
      </c>
      <c r="B5617" s="169">
        <v>45677.749999986394</v>
      </c>
      <c r="C5617" s="39">
        <v>673649.22943634214</v>
      </c>
      <c r="D5617" s="39">
        <v>454725.4020831408</v>
      </c>
      <c r="E5617" s="39">
        <v>105936.16081854391</v>
      </c>
      <c r="F5617" s="39">
        <v>1553.6095616971586</v>
      </c>
      <c r="G5617" s="39">
        <v>0</v>
      </c>
      <c r="H5617" s="39">
        <v>43176.306815808413</v>
      </c>
      <c r="I5617" s="39">
        <v>13120.177469055885</v>
      </c>
      <c r="J5617" s="39">
        <v>0</v>
      </c>
      <c r="K5617" s="39">
        <v>0</v>
      </c>
      <c r="L5617" s="39">
        <v>12607.245399936121</v>
      </c>
      <c r="M5617" s="39">
        <v>373.57946350903757</v>
      </c>
      <c r="N5617" s="39">
        <v>3027.17096769829</v>
      </c>
      <c r="O5617" s="39">
        <v>29830.349306698954</v>
      </c>
      <c r="P5617" s="39">
        <v>0</v>
      </c>
      <c r="Q5617" s="39">
        <v>0</v>
      </c>
      <c r="R5617" s="39">
        <v>298.15797772946485</v>
      </c>
      <c r="S5617" s="39">
        <v>7204.7564798382</v>
      </c>
      <c r="T5617" s="39">
        <v>1796.3130926860003</v>
      </c>
    </row>
    <row r="5618" spans="1:20">
      <c r="A5618">
        <v>1</v>
      </c>
      <c r="B5618" s="169">
        <v>45677.791666653058</v>
      </c>
      <c r="C5618" s="39">
        <v>710641.29928564443</v>
      </c>
      <c r="D5618" s="39">
        <v>486093.88266577775</v>
      </c>
      <c r="E5618" s="39">
        <v>111736.21695860942</v>
      </c>
      <c r="F5618" s="39">
        <v>1639.9421299958074</v>
      </c>
      <c r="G5618" s="39">
        <v>0</v>
      </c>
      <c r="H5618" s="39">
        <v>42402.494502449146</v>
      </c>
      <c r="I5618" s="39">
        <v>12895.035105960342</v>
      </c>
      <c r="J5618" s="39">
        <v>0</v>
      </c>
      <c r="K5618" s="39">
        <v>0</v>
      </c>
      <c r="L5618" s="39">
        <v>12381.2964374732</v>
      </c>
      <c r="M5618" s="39">
        <v>367.16883656311705</v>
      </c>
      <c r="N5618" s="39">
        <v>3083.2057095683749</v>
      </c>
      <c r="O5618" s="39">
        <v>29178.868418058428</v>
      </c>
      <c r="P5618" s="39">
        <v>0</v>
      </c>
      <c r="Q5618" s="39">
        <v>0</v>
      </c>
      <c r="R5618" s="39">
        <v>278.78505486453031</v>
      </c>
      <c r="S5618" s="39">
        <v>8472.1096863113053</v>
      </c>
      <c r="T5618" s="39">
        <v>2112.2937800130544</v>
      </c>
    </row>
    <row r="5619" spans="1:20">
      <c r="A5619">
        <v>1</v>
      </c>
      <c r="B5619" s="169">
        <v>45677.833333319722</v>
      </c>
      <c r="C5619" s="39">
        <v>755513.2545044265</v>
      </c>
      <c r="D5619" s="39">
        <v>534564.35807901307</v>
      </c>
      <c r="E5619" s="39">
        <v>111107.71919694135</v>
      </c>
      <c r="F5619" s="39">
        <v>1631.9683860992432</v>
      </c>
      <c r="G5619" s="39">
        <v>0</v>
      </c>
      <c r="H5619" s="39">
        <v>40689.208856292651</v>
      </c>
      <c r="I5619" s="39">
        <v>12383.497401434637</v>
      </c>
      <c r="J5619" s="39">
        <v>0</v>
      </c>
      <c r="K5619" s="39">
        <v>0</v>
      </c>
      <c r="L5619" s="39">
        <v>11881.02640109819</v>
      </c>
      <c r="M5619" s="39">
        <v>352.6034862336669</v>
      </c>
      <c r="N5619" s="39">
        <v>2952.5687435593404</v>
      </c>
      <c r="O5619" s="39">
        <v>29089.812380243071</v>
      </c>
      <c r="P5619" s="39">
        <v>0</v>
      </c>
      <c r="Q5619" s="39">
        <v>0</v>
      </c>
      <c r="R5619" s="39">
        <v>280.04048694549749</v>
      </c>
      <c r="S5619" s="39">
        <v>8468.9460696802198</v>
      </c>
      <c r="T5619" s="39">
        <v>2111.5050168856151</v>
      </c>
    </row>
    <row r="5620" spans="1:20">
      <c r="A5620">
        <v>1</v>
      </c>
      <c r="B5620" s="169">
        <v>45677.874999986387</v>
      </c>
      <c r="C5620" s="39">
        <v>728590.59464913048</v>
      </c>
      <c r="D5620" s="39">
        <v>510651.06047027599</v>
      </c>
      <c r="E5620" s="39">
        <v>114956.29179765459</v>
      </c>
      <c r="F5620" s="39">
        <v>1687.8086652106163</v>
      </c>
      <c r="G5620" s="39">
        <v>0</v>
      </c>
      <c r="H5620" s="39">
        <v>36349.768494737247</v>
      </c>
      <c r="I5620" s="39">
        <v>11058.30790291763</v>
      </c>
      <c r="J5620" s="39">
        <v>0</v>
      </c>
      <c r="K5620" s="39">
        <v>0</v>
      </c>
      <c r="L5620" s="39">
        <v>10613.933553858978</v>
      </c>
      <c r="M5620" s="39">
        <v>314.87049191469458</v>
      </c>
      <c r="N5620" s="39">
        <v>3043.149332379131</v>
      </c>
      <c r="O5620" s="39">
        <v>29035.175993613189</v>
      </c>
      <c r="P5620" s="39">
        <v>0</v>
      </c>
      <c r="Q5620" s="39">
        <v>0</v>
      </c>
      <c r="R5620" s="39">
        <v>297.95920137158112</v>
      </c>
      <c r="S5620" s="39">
        <v>8470.4009842952782</v>
      </c>
      <c r="T5620" s="39">
        <v>2111.8677609016422</v>
      </c>
    </row>
    <row r="5621" spans="1:20">
      <c r="A5621">
        <v>1</v>
      </c>
      <c r="B5621" s="169">
        <v>45677.916666653051</v>
      </c>
      <c r="C5621" s="39">
        <v>730834.52679459483</v>
      </c>
      <c r="D5621" s="39">
        <v>513125.77685509156</v>
      </c>
      <c r="E5621" s="39">
        <v>116505.46994339833</v>
      </c>
      <c r="F5621" s="39">
        <v>1710.6369746577677</v>
      </c>
      <c r="G5621" s="39">
        <v>0</v>
      </c>
      <c r="H5621" s="39">
        <v>35599.37811820997</v>
      </c>
      <c r="I5621" s="39">
        <v>10830.550032815261</v>
      </c>
      <c r="J5621" s="39">
        <v>0</v>
      </c>
      <c r="K5621" s="39">
        <v>0</v>
      </c>
      <c r="L5621" s="39">
        <v>10394.823668824392</v>
      </c>
      <c r="M5621" s="39">
        <v>308.38539191330517</v>
      </c>
      <c r="N5621" s="39">
        <v>2983.4022665428997</v>
      </c>
      <c r="O5621" s="39">
        <v>28511.521548372661</v>
      </c>
      <c r="P5621" s="39">
        <v>0</v>
      </c>
      <c r="Q5621" s="39">
        <v>0</v>
      </c>
      <c r="R5621" s="39">
        <v>282.61868385903648</v>
      </c>
      <c r="S5621" s="39">
        <v>8470.1565045007046</v>
      </c>
      <c r="T5621" s="39">
        <v>2111.8068064087784</v>
      </c>
    </row>
    <row r="5622" spans="1:20">
      <c r="A5622">
        <v>1</v>
      </c>
      <c r="B5622" s="169">
        <v>45677.958333319715</v>
      </c>
      <c r="C5622" s="39">
        <v>703722.19991033198</v>
      </c>
      <c r="D5622" s="39">
        <v>489305.9602505748</v>
      </c>
      <c r="E5622" s="39">
        <v>114706.38196171452</v>
      </c>
      <c r="F5622" s="39">
        <v>1683.4369847734197</v>
      </c>
      <c r="G5622" s="39">
        <v>0</v>
      </c>
      <c r="H5622" s="39">
        <v>35288.490798797618</v>
      </c>
      <c r="I5622" s="39">
        <v>10730.968758524879</v>
      </c>
      <c r="J5622" s="39">
        <v>0</v>
      </c>
      <c r="K5622" s="39">
        <v>0</v>
      </c>
      <c r="L5622" s="39">
        <v>10304.046272223974</v>
      </c>
      <c r="M5622" s="39">
        <v>305.54994863422701</v>
      </c>
      <c r="N5622" s="39">
        <v>3016.9807647373718</v>
      </c>
      <c r="O5622" s="39">
        <v>27524.194051715487</v>
      </c>
      <c r="P5622" s="39">
        <v>0</v>
      </c>
      <c r="Q5622" s="39">
        <v>0</v>
      </c>
      <c r="R5622" s="39">
        <v>271.79496163567649</v>
      </c>
      <c r="S5622" s="39">
        <v>8472.1030352509006</v>
      </c>
      <c r="T5622" s="39">
        <v>2112.2921217491698</v>
      </c>
    </row>
    <row r="5623" spans="1:20">
      <c r="A5623">
        <v>1</v>
      </c>
      <c r="B5623" s="169">
        <v>45677.999999986379</v>
      </c>
      <c r="C5623" s="39">
        <v>686789.0365866262</v>
      </c>
      <c r="D5623" s="39">
        <v>472507.73564290348</v>
      </c>
      <c r="E5623" s="39">
        <v>115960.92269154171</v>
      </c>
      <c r="F5623" s="39">
        <v>1701.3370955398275</v>
      </c>
      <c r="G5623" s="39">
        <v>0</v>
      </c>
      <c r="H5623" s="39">
        <v>35340.200570914392</v>
      </c>
      <c r="I5623" s="39">
        <v>10743.462733544524</v>
      </c>
      <c r="J5623" s="39">
        <v>0</v>
      </c>
      <c r="K5623" s="39">
        <v>0</v>
      </c>
      <c r="L5623" s="39">
        <v>10319.145242810599</v>
      </c>
      <c r="M5623" s="39">
        <v>305.90569782252436</v>
      </c>
      <c r="N5623" s="39">
        <v>3031.0104176725126</v>
      </c>
      <c r="O5623" s="39">
        <v>26021.645478612438</v>
      </c>
      <c r="P5623" s="39">
        <v>0</v>
      </c>
      <c r="Q5623" s="39">
        <v>0</v>
      </c>
      <c r="R5623" s="39">
        <v>271.55038952686516</v>
      </c>
      <c r="S5623" s="39">
        <v>8473.4841579990298</v>
      </c>
      <c r="T5623" s="39">
        <v>2112.6364677383422</v>
      </c>
    </row>
    <row r="5624" spans="1:20">
      <c r="A5624">
        <v>1</v>
      </c>
      <c r="B5624" s="169">
        <v>45678.041666653044</v>
      </c>
      <c r="C5624" s="39">
        <v>682546.21866438887</v>
      </c>
      <c r="D5624" s="39">
        <v>470110.49648995302</v>
      </c>
      <c r="E5624" s="39">
        <v>115287.80524430204</v>
      </c>
      <c r="F5624" s="39">
        <v>1691.3629491295303</v>
      </c>
      <c r="G5624" s="39">
        <v>0</v>
      </c>
      <c r="H5624" s="39">
        <v>35511.183811726391</v>
      </c>
      <c r="I5624" s="39">
        <v>10794.81376672216</v>
      </c>
      <c r="J5624" s="39">
        <v>0</v>
      </c>
      <c r="K5624" s="39">
        <v>0</v>
      </c>
      <c r="L5624" s="39">
        <v>10369.071413786482</v>
      </c>
      <c r="M5624" s="39">
        <v>307.36784964709994</v>
      </c>
      <c r="N5624" s="39">
        <v>3068.9462285118484</v>
      </c>
      <c r="O5624" s="39">
        <v>24543.35128067523</v>
      </c>
      <c r="P5624" s="39">
        <v>0</v>
      </c>
      <c r="Q5624" s="39">
        <v>0</v>
      </c>
      <c r="R5624" s="39">
        <v>275.39536562053695</v>
      </c>
      <c r="S5624" s="39">
        <v>8473.727200447096</v>
      </c>
      <c r="T5624" s="39">
        <v>2112.697063867327</v>
      </c>
    </row>
    <row r="5625" spans="1:20">
      <c r="A5625">
        <v>1</v>
      </c>
      <c r="B5625" s="169">
        <v>45678.083333319708</v>
      </c>
      <c r="C5625" s="39">
        <v>688017.92861735681</v>
      </c>
      <c r="D5625" s="39">
        <v>478073.85291467281</v>
      </c>
      <c r="E5625" s="39">
        <v>112883.35904835568</v>
      </c>
      <c r="F5625" s="39">
        <v>1656.2805520963527</v>
      </c>
      <c r="G5625" s="39">
        <v>0</v>
      </c>
      <c r="H5625" s="39">
        <v>35622.207986893416</v>
      </c>
      <c r="I5625" s="39">
        <v>10829.823432276326</v>
      </c>
      <c r="J5625" s="39">
        <v>0</v>
      </c>
      <c r="K5625" s="39">
        <v>0</v>
      </c>
      <c r="L5625" s="39">
        <v>10401.489865592175</v>
      </c>
      <c r="M5625" s="39">
        <v>308.36470293709573</v>
      </c>
      <c r="N5625" s="39">
        <v>3082.1013898817496</v>
      </c>
      <c r="O5625" s="39">
        <v>24277.236196471196</v>
      </c>
      <c r="P5625" s="39">
        <v>0</v>
      </c>
      <c r="Q5625" s="39">
        <v>0</v>
      </c>
      <c r="R5625" s="39">
        <v>297.60374854154566</v>
      </c>
      <c r="S5625" s="39">
        <v>8473.0744593035179</v>
      </c>
      <c r="T5625" s="39">
        <v>2112.5343203348912</v>
      </c>
    </row>
    <row r="5626" spans="1:20">
      <c r="A5626">
        <v>1</v>
      </c>
      <c r="B5626" s="169">
        <v>45678.124999986372</v>
      </c>
      <c r="C5626" s="39">
        <v>679599.50711744232</v>
      </c>
      <c r="D5626" s="39">
        <v>467121.57187622116</v>
      </c>
      <c r="E5626" s="39">
        <v>114048.02293771891</v>
      </c>
      <c r="F5626" s="39">
        <v>1673.0608048152051</v>
      </c>
      <c r="G5626" s="39">
        <v>0</v>
      </c>
      <c r="H5626" s="39">
        <v>36597.378967024997</v>
      </c>
      <c r="I5626" s="39">
        <v>11124.244095365646</v>
      </c>
      <c r="J5626" s="39">
        <v>0</v>
      </c>
      <c r="K5626" s="39">
        <v>0</v>
      </c>
      <c r="L5626" s="39">
        <v>10686.234457246637</v>
      </c>
      <c r="M5626" s="39">
        <v>316.74793659550431</v>
      </c>
      <c r="N5626" s="39">
        <v>3053.8081530854702</v>
      </c>
      <c r="O5626" s="39">
        <v>24116.91804346599</v>
      </c>
      <c r="P5626" s="39">
        <v>0</v>
      </c>
      <c r="Q5626" s="39">
        <v>0</v>
      </c>
      <c r="R5626" s="39">
        <v>274.585225353787</v>
      </c>
      <c r="S5626" s="39">
        <v>8474.1357066055389</v>
      </c>
      <c r="T5626" s="39">
        <v>2112.7989139435799</v>
      </c>
    </row>
    <row r="5627" spans="1:20">
      <c r="A5627">
        <v>1</v>
      </c>
      <c r="B5627" s="169">
        <v>45678.166666653036</v>
      </c>
      <c r="C5627" s="39">
        <v>697987.31993138976</v>
      </c>
      <c r="D5627" s="39">
        <v>480881.71861386759</v>
      </c>
      <c r="E5627" s="39">
        <v>116966.40545650652</v>
      </c>
      <c r="F5627" s="39">
        <v>1716.5219582768596</v>
      </c>
      <c r="G5627" s="39">
        <v>0</v>
      </c>
      <c r="H5627" s="39">
        <v>37772.237129800415</v>
      </c>
      <c r="I5627" s="39">
        <v>11485.700566188938</v>
      </c>
      <c r="J5627" s="39">
        <v>0</v>
      </c>
      <c r="K5627" s="39">
        <v>0</v>
      </c>
      <c r="L5627" s="39">
        <v>11029.286613870758</v>
      </c>
      <c r="M5627" s="39">
        <v>327.03992500576112</v>
      </c>
      <c r="N5627" s="39">
        <v>3112.7468411355767</v>
      </c>
      <c r="O5627" s="39">
        <v>23838.604130627442</v>
      </c>
      <c r="P5627" s="39">
        <v>0</v>
      </c>
      <c r="Q5627" s="39">
        <v>0</v>
      </c>
      <c r="R5627" s="39">
        <v>272.6705190634849</v>
      </c>
      <c r="S5627" s="39">
        <v>8472.09744826321</v>
      </c>
      <c r="T5627" s="39">
        <v>2112.2907287833341</v>
      </c>
    </row>
    <row r="5628" spans="1:20">
      <c r="A5628">
        <v>1</v>
      </c>
      <c r="B5628" s="169">
        <v>45678.208333319701</v>
      </c>
      <c r="C5628" s="39">
        <v>727155.6072956326</v>
      </c>
      <c r="D5628" s="39">
        <v>503716.56563149008</v>
      </c>
      <c r="E5628" s="39">
        <v>117441.49973707301</v>
      </c>
      <c r="F5628" s="39">
        <v>1724.3136619110624</v>
      </c>
      <c r="G5628" s="39">
        <v>0</v>
      </c>
      <c r="H5628" s="39">
        <v>40397.261719530507</v>
      </c>
      <c r="I5628" s="39">
        <v>12289.753474307472</v>
      </c>
      <c r="J5628" s="39">
        <v>0</v>
      </c>
      <c r="K5628" s="39">
        <v>0</v>
      </c>
      <c r="L5628" s="39">
        <v>11795.779434221868</v>
      </c>
      <c r="M5628" s="39">
        <v>349.9342535890633</v>
      </c>
      <c r="N5628" s="39">
        <v>3153.9390323819362</v>
      </c>
      <c r="O5628" s="39">
        <v>25432.723810046351</v>
      </c>
      <c r="P5628" s="39">
        <v>0</v>
      </c>
      <c r="Q5628" s="39">
        <v>0</v>
      </c>
      <c r="R5628" s="39">
        <v>271.87851939159799</v>
      </c>
      <c r="S5628" s="39">
        <v>8470.1522708325192</v>
      </c>
      <c r="T5628" s="39">
        <v>2111.8057508569377</v>
      </c>
    </row>
    <row r="5629" spans="1:20">
      <c r="A5629">
        <v>1</v>
      </c>
      <c r="B5629" s="169">
        <v>45678.249999986365</v>
      </c>
      <c r="C5629" s="39">
        <v>736189.14348059462</v>
      </c>
      <c r="D5629" s="39">
        <v>503795.97301601741</v>
      </c>
      <c r="E5629" s="39">
        <v>119426.67779643445</v>
      </c>
      <c r="F5629" s="39">
        <v>1753.6478766689117</v>
      </c>
      <c r="G5629" s="39">
        <v>0</v>
      </c>
      <c r="H5629" s="39">
        <v>43291.524773283607</v>
      </c>
      <c r="I5629" s="39">
        <v>13171.65926537988</v>
      </c>
      <c r="J5629" s="39">
        <v>0</v>
      </c>
      <c r="K5629" s="39">
        <v>0</v>
      </c>
      <c r="L5629" s="39">
        <v>12640.888413234266</v>
      </c>
      <c r="M5629" s="39">
        <v>375.04533863889463</v>
      </c>
      <c r="N5629" s="39">
        <v>3205.5051025199514</v>
      </c>
      <c r="O5629" s="39">
        <v>27659.354427833005</v>
      </c>
      <c r="P5629" s="39">
        <v>0</v>
      </c>
      <c r="Q5629" s="39">
        <v>0</v>
      </c>
      <c r="R5629" s="39">
        <v>287.20699578411114</v>
      </c>
      <c r="S5629" s="39">
        <v>8469.914104374433</v>
      </c>
      <c r="T5629" s="39">
        <v>2111.7463704255401</v>
      </c>
    </row>
    <row r="5630" spans="1:20">
      <c r="A5630">
        <v>1</v>
      </c>
      <c r="B5630" s="169">
        <v>45678.291666653029</v>
      </c>
      <c r="C5630" s="39">
        <v>732650.04306588764</v>
      </c>
      <c r="D5630" s="39">
        <v>493318.97700212686</v>
      </c>
      <c r="E5630" s="39">
        <v>124346.93220971209</v>
      </c>
      <c r="F5630" s="39">
        <v>1825.6482806713677</v>
      </c>
      <c r="G5630" s="39">
        <v>0</v>
      </c>
      <c r="H5630" s="39">
        <v>47712.922204665665</v>
      </c>
      <c r="I5630" s="39">
        <v>14514.918979581882</v>
      </c>
      <c r="J5630" s="39">
        <v>0</v>
      </c>
      <c r="K5630" s="39">
        <v>0</v>
      </c>
      <c r="L5630" s="39">
        <v>13931.912276527542</v>
      </c>
      <c r="M5630" s="39">
        <v>413.2928581231717</v>
      </c>
      <c r="N5630" s="39">
        <v>3340.0171959291638</v>
      </c>
      <c r="O5630" s="39">
        <v>30665.033174233693</v>
      </c>
      <c r="P5630" s="39">
        <v>0</v>
      </c>
      <c r="Q5630" s="39">
        <v>0</v>
      </c>
      <c r="R5630" s="39">
        <v>287.45174255133577</v>
      </c>
      <c r="S5630" s="39">
        <v>1835.3434054249497</v>
      </c>
      <c r="T5630" s="39">
        <v>457.59373633983574</v>
      </c>
    </row>
    <row r="5631" spans="1:20">
      <c r="A5631">
        <v>1</v>
      </c>
      <c r="B5631" s="169">
        <v>45678.333333319693</v>
      </c>
      <c r="C5631" s="39">
        <v>726781.84628283593</v>
      </c>
      <c r="D5631" s="39">
        <v>475513.88520002784</v>
      </c>
      <c r="E5631" s="39">
        <v>133448.37877501638</v>
      </c>
      <c r="F5631" s="39">
        <v>1958.9895913955611</v>
      </c>
      <c r="G5631" s="39">
        <v>0</v>
      </c>
      <c r="H5631" s="39">
        <v>50098.114563576513</v>
      </c>
      <c r="I5631" s="39">
        <v>15238.308818327745</v>
      </c>
      <c r="J5631" s="39">
        <v>0</v>
      </c>
      <c r="K5631" s="39">
        <v>0</v>
      </c>
      <c r="L5631" s="39">
        <v>14628.375397449954</v>
      </c>
      <c r="M5631" s="39">
        <v>433.89041394922219</v>
      </c>
      <c r="N5631" s="39">
        <v>3254.4730092703967</v>
      </c>
      <c r="O5631" s="39">
        <v>31944.775095887984</v>
      </c>
      <c r="P5631" s="39">
        <v>0</v>
      </c>
      <c r="Q5631" s="39">
        <v>0</v>
      </c>
      <c r="R5631" s="39">
        <v>262.65541793426593</v>
      </c>
      <c r="S5631" s="39">
        <v>0</v>
      </c>
      <c r="T5631" s="39">
        <v>0</v>
      </c>
    </row>
    <row r="5632" spans="1:20">
      <c r="A5632">
        <v>1</v>
      </c>
      <c r="B5632" s="169">
        <v>45678.374999986358</v>
      </c>
      <c r="C5632" s="39">
        <v>730733.63427201763</v>
      </c>
      <c r="D5632" s="39">
        <v>477645.96184425743</v>
      </c>
      <c r="E5632" s="39">
        <v>133504.96803777874</v>
      </c>
      <c r="F5632" s="39">
        <v>1959.9344057699709</v>
      </c>
      <c r="G5632" s="39">
        <v>0</v>
      </c>
      <c r="H5632" s="39">
        <v>50831.730803678496</v>
      </c>
      <c r="I5632" s="39">
        <v>15462.352504888637</v>
      </c>
      <c r="J5632" s="39">
        <v>0</v>
      </c>
      <c r="K5632" s="39">
        <v>0</v>
      </c>
      <c r="L5632" s="39">
        <v>14842.587326409051</v>
      </c>
      <c r="M5632" s="39">
        <v>440.26975755378913</v>
      </c>
      <c r="N5632" s="39">
        <v>3281.8851920786224</v>
      </c>
      <c r="O5632" s="39">
        <v>32484.873588196442</v>
      </c>
      <c r="P5632" s="39">
        <v>0</v>
      </c>
      <c r="Q5632" s="39">
        <v>0</v>
      </c>
      <c r="R5632" s="39">
        <v>279.07081140632368</v>
      </c>
      <c r="S5632" s="39">
        <v>0</v>
      </c>
      <c r="T5632" s="39">
        <v>0</v>
      </c>
    </row>
    <row r="5633" spans="1:20">
      <c r="A5633">
        <v>1</v>
      </c>
      <c r="B5633" s="169">
        <v>45678.416666653022</v>
      </c>
      <c r="C5633" s="39">
        <v>694576.72476565372</v>
      </c>
      <c r="D5633" s="39">
        <v>441910.39273850078</v>
      </c>
      <c r="E5633" s="39">
        <v>134864.84846547089</v>
      </c>
      <c r="F5633" s="39">
        <v>1978.5352296890749</v>
      </c>
      <c r="G5633" s="39">
        <v>0</v>
      </c>
      <c r="H5633" s="39">
        <v>49761.844883857542</v>
      </c>
      <c r="I5633" s="39">
        <v>15126.486174729891</v>
      </c>
      <c r="J5633" s="39">
        <v>0</v>
      </c>
      <c r="K5633" s="39">
        <v>0</v>
      </c>
      <c r="L5633" s="39">
        <v>14530.186490490856</v>
      </c>
      <c r="M5633" s="39">
        <v>430.70641409083805</v>
      </c>
      <c r="N5633" s="39">
        <v>3145.7417278414796</v>
      </c>
      <c r="O5633" s="39">
        <v>32540.242195076022</v>
      </c>
      <c r="P5633" s="39">
        <v>0</v>
      </c>
      <c r="Q5633" s="39">
        <v>0</v>
      </c>
      <c r="R5633" s="39">
        <v>287.74044590641392</v>
      </c>
      <c r="S5633" s="39">
        <v>0</v>
      </c>
      <c r="T5633" s="39">
        <v>0</v>
      </c>
    </row>
    <row r="5634" spans="1:20">
      <c r="A5634">
        <v>1</v>
      </c>
      <c r="B5634" s="169">
        <v>45678.458333319686</v>
      </c>
      <c r="C5634" s="39">
        <v>673945.19184019254</v>
      </c>
      <c r="D5634" s="39">
        <v>425689.0771605178</v>
      </c>
      <c r="E5634" s="39">
        <v>130500.55436427089</v>
      </c>
      <c r="F5634" s="39">
        <v>1913.6367341607781</v>
      </c>
      <c r="G5634" s="39">
        <v>0</v>
      </c>
      <c r="H5634" s="39">
        <v>49830.800243265505</v>
      </c>
      <c r="I5634" s="39">
        <v>15140.547041823578</v>
      </c>
      <c r="J5634" s="39">
        <v>0</v>
      </c>
      <c r="K5634" s="39">
        <v>0</v>
      </c>
      <c r="L5634" s="39">
        <v>14550.321078226798</v>
      </c>
      <c r="M5634" s="39">
        <v>431.10677843024735</v>
      </c>
      <c r="N5634" s="39">
        <v>3051.2609195350483</v>
      </c>
      <c r="O5634" s="39">
        <v>32545.674540807442</v>
      </c>
      <c r="P5634" s="39">
        <v>0</v>
      </c>
      <c r="Q5634" s="39">
        <v>0</v>
      </c>
      <c r="R5634" s="39">
        <v>292.21297915426908</v>
      </c>
      <c r="S5634" s="39">
        <v>0</v>
      </c>
      <c r="T5634" s="39">
        <v>0</v>
      </c>
    </row>
    <row r="5635" spans="1:20">
      <c r="A5635">
        <v>1</v>
      </c>
      <c r="B5635" s="169">
        <v>45678.49999998635</v>
      </c>
      <c r="C5635" s="39">
        <v>633239.76800581324</v>
      </c>
      <c r="D5635" s="39">
        <v>393069.38386900496</v>
      </c>
      <c r="E5635" s="39">
        <v>124122.62943697526</v>
      </c>
      <c r="F5635" s="39">
        <v>1818.1912005726192</v>
      </c>
      <c r="G5635" s="39">
        <v>0</v>
      </c>
      <c r="H5635" s="39">
        <v>48710.020444814683</v>
      </c>
      <c r="I5635" s="39">
        <v>14784.391654905521</v>
      </c>
      <c r="J5635" s="39">
        <v>0</v>
      </c>
      <c r="K5635" s="39">
        <v>0</v>
      </c>
      <c r="L5635" s="39">
        <v>14223.059508156917</v>
      </c>
      <c r="M5635" s="39">
        <v>420.96573127714998</v>
      </c>
      <c r="N5635" s="39">
        <v>2945.7631854192837</v>
      </c>
      <c r="O5635" s="39">
        <v>32870.057134233502</v>
      </c>
      <c r="P5635" s="39">
        <v>0</v>
      </c>
      <c r="Q5635" s="39">
        <v>0</v>
      </c>
      <c r="R5635" s="39">
        <v>275.30584045323786</v>
      </c>
      <c r="S5635" s="39">
        <v>0</v>
      </c>
      <c r="T5635" s="39">
        <v>0</v>
      </c>
    </row>
    <row r="5636" spans="1:20">
      <c r="A5636">
        <v>1</v>
      </c>
      <c r="B5636" s="169">
        <v>45678.541666653015</v>
      </c>
      <c r="C5636" s="39">
        <v>625069.8021247451</v>
      </c>
      <c r="D5636" s="39">
        <v>394573.97587711603</v>
      </c>
      <c r="E5636" s="39">
        <v>117568.844560465</v>
      </c>
      <c r="F5636" s="39">
        <v>1721.9056849111475</v>
      </c>
      <c r="G5636" s="39">
        <v>0</v>
      </c>
      <c r="H5636" s="39">
        <v>48116.671089907177</v>
      </c>
      <c r="I5636" s="39">
        <v>14601.895832079219</v>
      </c>
      <c r="J5636" s="39">
        <v>0</v>
      </c>
      <c r="K5636" s="39">
        <v>0</v>
      </c>
      <c r="L5636" s="39">
        <v>14049.804742363151</v>
      </c>
      <c r="M5636" s="39">
        <v>415.76940739015333</v>
      </c>
      <c r="N5636" s="39">
        <v>2937.9405927602738</v>
      </c>
      <c r="O5636" s="39">
        <v>30801.975697457907</v>
      </c>
      <c r="P5636" s="39">
        <v>0</v>
      </c>
      <c r="Q5636" s="39">
        <v>0</v>
      </c>
      <c r="R5636" s="39">
        <v>281.01864029503997</v>
      </c>
      <c r="S5636" s="39">
        <v>0</v>
      </c>
      <c r="T5636" s="39">
        <v>0</v>
      </c>
    </row>
    <row r="5637" spans="1:20">
      <c r="A5637">
        <v>1</v>
      </c>
      <c r="B5637" s="169">
        <v>45678.583333319679</v>
      </c>
      <c r="C5637" s="39">
        <v>622607.43617212342</v>
      </c>
      <c r="D5637" s="39">
        <v>394246.9627919207</v>
      </c>
      <c r="E5637" s="39">
        <v>117760.75643259712</v>
      </c>
      <c r="F5637" s="39">
        <v>1724.6329400874752</v>
      </c>
      <c r="G5637" s="39">
        <v>0</v>
      </c>
      <c r="H5637" s="39">
        <v>47120.529279686089</v>
      </c>
      <c r="I5637" s="39">
        <v>14298.90605421653</v>
      </c>
      <c r="J5637" s="39">
        <v>0</v>
      </c>
      <c r="K5637" s="39">
        <v>0</v>
      </c>
      <c r="L5637" s="39">
        <v>13758.93678304071</v>
      </c>
      <c r="M5637" s="39">
        <v>407.14217967698954</v>
      </c>
      <c r="N5637" s="39">
        <v>2814.8818613411877</v>
      </c>
      <c r="O5637" s="39">
        <v>30197.349900255536</v>
      </c>
      <c r="P5637" s="39">
        <v>0</v>
      </c>
      <c r="Q5637" s="39">
        <v>0</v>
      </c>
      <c r="R5637" s="39">
        <v>277.33794930101448</v>
      </c>
      <c r="S5637" s="39">
        <v>0</v>
      </c>
      <c r="T5637" s="39">
        <v>0</v>
      </c>
    </row>
    <row r="5638" spans="1:20">
      <c r="A5638">
        <v>1</v>
      </c>
      <c r="B5638" s="169">
        <v>45678.624999986343</v>
      </c>
      <c r="C5638" s="39">
        <v>630617.697682039</v>
      </c>
      <c r="D5638" s="39">
        <v>405171.17300209042</v>
      </c>
      <c r="E5638" s="39">
        <v>116020.26794136991</v>
      </c>
      <c r="F5638" s="39">
        <v>1699.5872823795673</v>
      </c>
      <c r="G5638" s="39">
        <v>0</v>
      </c>
      <c r="H5638" s="39">
        <v>46750.271236589942</v>
      </c>
      <c r="I5638" s="39">
        <v>14190.258475849821</v>
      </c>
      <c r="J5638" s="39">
        <v>0</v>
      </c>
      <c r="K5638" s="39">
        <v>0</v>
      </c>
      <c r="L5638" s="39">
        <v>13650.823459904323</v>
      </c>
      <c r="M5638" s="39">
        <v>404.04858554432491</v>
      </c>
      <c r="N5638" s="39">
        <v>2976.3415612118633</v>
      </c>
      <c r="O5638" s="39">
        <v>29456.82244426235</v>
      </c>
      <c r="P5638" s="39">
        <v>0</v>
      </c>
      <c r="Q5638" s="39">
        <v>0</v>
      </c>
      <c r="R5638" s="39">
        <v>298.10369283650243</v>
      </c>
      <c r="S5638" s="39">
        <v>0</v>
      </c>
      <c r="T5638" s="39">
        <v>0</v>
      </c>
    </row>
    <row r="5639" spans="1:20">
      <c r="A5639">
        <v>1</v>
      </c>
      <c r="B5639" s="169">
        <v>45678.666666653007</v>
      </c>
      <c r="C5639" s="39">
        <v>612008.85241685796</v>
      </c>
      <c r="D5639" s="39">
        <v>390673.63929603738</v>
      </c>
      <c r="E5639" s="39">
        <v>113520.64627023001</v>
      </c>
      <c r="F5639" s="39">
        <v>1662.0850892354497</v>
      </c>
      <c r="G5639" s="39">
        <v>0</v>
      </c>
      <c r="H5639" s="39">
        <v>46167.910238162585</v>
      </c>
      <c r="I5639" s="39">
        <v>14006.034060533355</v>
      </c>
      <c r="J5639" s="39">
        <v>0</v>
      </c>
      <c r="K5639" s="39">
        <v>0</v>
      </c>
      <c r="L5639" s="39">
        <v>13480.777234092404</v>
      </c>
      <c r="M5639" s="39">
        <v>398.80304230365527</v>
      </c>
      <c r="N5639" s="39">
        <v>3011.545542630196</v>
      </c>
      <c r="O5639" s="39">
        <v>28817.396445661485</v>
      </c>
      <c r="P5639" s="39">
        <v>0</v>
      </c>
      <c r="Q5639" s="39">
        <v>0</v>
      </c>
      <c r="R5639" s="39">
        <v>270.01519797151832</v>
      </c>
      <c r="S5639" s="39">
        <v>0</v>
      </c>
      <c r="T5639" s="39">
        <v>0</v>
      </c>
    </row>
    <row r="5640" spans="1:20">
      <c r="A5640">
        <v>1</v>
      </c>
      <c r="B5640" s="169">
        <v>45678.708333319672</v>
      </c>
      <c r="C5640" s="39">
        <v>646287.94341380021</v>
      </c>
      <c r="D5640" s="39">
        <v>430605.06014761381</v>
      </c>
      <c r="E5640" s="39">
        <v>109621.05073938021</v>
      </c>
      <c r="F5640" s="39">
        <v>1606.5914564056975</v>
      </c>
      <c r="G5640" s="39">
        <v>0</v>
      </c>
      <c r="H5640" s="39">
        <v>45302.042201499447</v>
      </c>
      <c r="I5640" s="39">
        <v>13757.066467447801</v>
      </c>
      <c r="J5640" s="39">
        <v>0</v>
      </c>
      <c r="K5640" s="39">
        <v>0</v>
      </c>
      <c r="L5640" s="39">
        <v>13227.948504003427</v>
      </c>
      <c r="M5640" s="39">
        <v>391.71402387571095</v>
      </c>
      <c r="N5640" s="39">
        <v>3044.1584370811943</v>
      </c>
      <c r="O5640" s="39">
        <v>28475.208939060918</v>
      </c>
      <c r="P5640" s="39">
        <v>0</v>
      </c>
      <c r="Q5640" s="39">
        <v>0</v>
      </c>
      <c r="R5640" s="39">
        <v>257.10249743198375</v>
      </c>
      <c r="S5640" s="39">
        <v>0</v>
      </c>
      <c r="T5640" s="39">
        <v>0</v>
      </c>
    </row>
    <row r="5641" spans="1:20">
      <c r="A5641">
        <v>1</v>
      </c>
      <c r="B5641" s="169">
        <v>45678.749999986336</v>
      </c>
      <c r="C5641" s="39">
        <v>671921.20989476808</v>
      </c>
      <c r="D5641" s="39">
        <v>445324.30228464265</v>
      </c>
      <c r="E5641" s="39">
        <v>110438.23864940877</v>
      </c>
      <c r="F5641" s="39">
        <v>1619.572108115809</v>
      </c>
      <c r="G5641" s="39">
        <v>0</v>
      </c>
      <c r="H5641" s="39">
        <v>45934.962413092144</v>
      </c>
      <c r="I5641" s="39">
        <v>13957.921301188011</v>
      </c>
      <c r="J5641" s="39">
        <v>0</v>
      </c>
      <c r="K5641" s="39">
        <v>0</v>
      </c>
      <c r="L5641" s="39">
        <v>13412.757743482129</v>
      </c>
      <c r="M5641" s="39">
        <v>397.43309598497444</v>
      </c>
      <c r="N5641" s="39">
        <v>3071.96345212087</v>
      </c>
      <c r="O5641" s="39">
        <v>28671.119246949413</v>
      </c>
      <c r="P5641" s="39">
        <v>0</v>
      </c>
      <c r="Q5641" s="39">
        <v>0</v>
      </c>
      <c r="R5641" s="39">
        <v>268.10651131391506</v>
      </c>
      <c r="S5641" s="39">
        <v>7063.69085186545</v>
      </c>
      <c r="T5641" s="39">
        <v>1761.142236603886</v>
      </c>
    </row>
    <row r="5642" spans="1:20">
      <c r="A5642">
        <v>1</v>
      </c>
      <c r="B5642" s="169">
        <v>45678.791666653</v>
      </c>
      <c r="C5642" s="39">
        <v>648476.83892841032</v>
      </c>
      <c r="D5642" s="39">
        <v>420574.05466089712</v>
      </c>
      <c r="E5642" s="39">
        <v>111545.48813779467</v>
      </c>
      <c r="F5642" s="39">
        <v>1634.8590992605411</v>
      </c>
      <c r="G5642" s="39">
        <v>0</v>
      </c>
      <c r="H5642" s="39">
        <v>44486.981358233104</v>
      </c>
      <c r="I5642" s="39">
        <v>13510.076901104854</v>
      </c>
      <c r="J5642" s="39">
        <v>0</v>
      </c>
      <c r="K5642" s="39">
        <v>0</v>
      </c>
      <c r="L5642" s="39">
        <v>12989.955196452273</v>
      </c>
      <c r="M5642" s="39">
        <v>384.681327107367</v>
      </c>
      <c r="N5642" s="39">
        <v>3092.3198653200384</v>
      </c>
      <c r="O5642" s="39">
        <v>29381.055230610604</v>
      </c>
      <c r="P5642" s="39">
        <v>0</v>
      </c>
      <c r="Q5642" s="39">
        <v>0</v>
      </c>
      <c r="R5642" s="39">
        <v>283.1800010314999</v>
      </c>
      <c r="S5642" s="39">
        <v>8479.9408736397072</v>
      </c>
      <c r="T5642" s="39">
        <v>2114.246276958489</v>
      </c>
    </row>
    <row r="5643" spans="1:20">
      <c r="A5643">
        <v>1</v>
      </c>
      <c r="B5643" s="169">
        <v>45678.833333319664</v>
      </c>
      <c r="C5643" s="39">
        <v>682795.16673532431</v>
      </c>
      <c r="D5643" s="39">
        <v>455993.27485598368</v>
      </c>
      <c r="E5643" s="39">
        <v>111965.22730901699</v>
      </c>
      <c r="F5643" s="39">
        <v>1642.3633073724188</v>
      </c>
      <c r="G5643" s="39">
        <v>0</v>
      </c>
      <c r="H5643" s="39">
        <v>43405.093869408702</v>
      </c>
      <c r="I5643" s="39">
        <v>13192.385396088346</v>
      </c>
      <c r="J5643" s="39">
        <v>0</v>
      </c>
      <c r="K5643" s="39">
        <v>0</v>
      </c>
      <c r="L5643" s="39">
        <v>12674.049968038065</v>
      </c>
      <c r="M5643" s="39">
        <v>375.6354874237681</v>
      </c>
      <c r="N5643" s="39">
        <v>3128.9703655466892</v>
      </c>
      <c r="O5643" s="39">
        <v>29560.88956796841</v>
      </c>
      <c r="P5643" s="39">
        <v>0</v>
      </c>
      <c r="Q5643" s="39">
        <v>0</v>
      </c>
      <c r="R5643" s="39">
        <v>269.20990810469925</v>
      </c>
      <c r="S5643" s="39">
        <v>8475.0418610683282</v>
      </c>
      <c r="T5643" s="39">
        <v>2113.0248393041284</v>
      </c>
    </row>
    <row r="5644" spans="1:20">
      <c r="A5644">
        <v>1</v>
      </c>
      <c r="B5644" s="169">
        <v>45678.874999986328</v>
      </c>
      <c r="C5644" s="39">
        <v>675568.85285899532</v>
      </c>
      <c r="D5644" s="39">
        <v>454969.87468013616</v>
      </c>
      <c r="E5644" s="39">
        <v>109916.94056797506</v>
      </c>
      <c r="F5644" s="39">
        <v>1612.0835488251412</v>
      </c>
      <c r="G5644" s="39">
        <v>0</v>
      </c>
      <c r="H5644" s="39">
        <v>40712.45545159348</v>
      </c>
      <c r="I5644" s="39">
        <v>12372.195485566748</v>
      </c>
      <c r="J5644" s="39">
        <v>0</v>
      </c>
      <c r="K5644" s="39">
        <v>0</v>
      </c>
      <c r="L5644" s="39">
        <v>11887.814279758606</v>
      </c>
      <c r="M5644" s="39">
        <v>352.2816793315493</v>
      </c>
      <c r="N5644" s="39">
        <v>3077.9872269165103</v>
      </c>
      <c r="O5644" s="39">
        <v>29818.44469003061</v>
      </c>
      <c r="P5644" s="39">
        <v>0</v>
      </c>
      <c r="Q5644" s="39">
        <v>0</v>
      </c>
      <c r="R5644" s="39">
        <v>259.79353865930779</v>
      </c>
      <c r="S5644" s="39">
        <v>8475.7742654656122</v>
      </c>
      <c r="T5644" s="39">
        <v>2113.2074447365549</v>
      </c>
    </row>
    <row r="5645" spans="1:20">
      <c r="A5645">
        <v>1</v>
      </c>
      <c r="B5645" s="169">
        <v>45678.916666652993</v>
      </c>
      <c r="C5645" s="39">
        <v>651058.84980224492</v>
      </c>
      <c r="D5645" s="39">
        <v>432232.56686682685</v>
      </c>
      <c r="E5645" s="39">
        <v>111146.53456262412</v>
      </c>
      <c r="F5645" s="39">
        <v>1629.2012494169896</v>
      </c>
      <c r="G5645" s="39">
        <v>0</v>
      </c>
      <c r="H5645" s="39">
        <v>39252.022807790119</v>
      </c>
      <c r="I5645" s="39">
        <v>11921.678708058802</v>
      </c>
      <c r="J5645" s="39">
        <v>0</v>
      </c>
      <c r="K5645" s="39">
        <v>0</v>
      </c>
      <c r="L5645" s="39">
        <v>11461.375936871778</v>
      </c>
      <c r="M5645" s="39">
        <v>339.45381808956637</v>
      </c>
      <c r="N5645" s="39">
        <v>3053.3902965243847</v>
      </c>
      <c r="O5645" s="39">
        <v>29166.646632201166</v>
      </c>
      <c r="P5645" s="39">
        <v>0</v>
      </c>
      <c r="Q5645" s="39">
        <v>0</v>
      </c>
      <c r="R5645" s="39">
        <v>262.91910992796858</v>
      </c>
      <c r="S5645" s="39">
        <v>8479.0385157430992</v>
      </c>
      <c r="T5645" s="39">
        <v>2114.0212981700965</v>
      </c>
    </row>
    <row r="5646" spans="1:20">
      <c r="A5646">
        <v>1</v>
      </c>
      <c r="B5646" s="169">
        <v>45678.958333319657</v>
      </c>
      <c r="C5646" s="39">
        <v>670211.91388134158</v>
      </c>
      <c r="D5646" s="39">
        <v>450781.88145551662</v>
      </c>
      <c r="E5646" s="39">
        <v>114291.48659263107</v>
      </c>
      <c r="F5646" s="39">
        <v>1676.1123187970825</v>
      </c>
      <c r="G5646" s="39">
        <v>0</v>
      </c>
      <c r="H5646" s="39">
        <v>38105.467313536778</v>
      </c>
      <c r="I5646" s="39">
        <v>11579.054314658208</v>
      </c>
      <c r="J5646" s="39">
        <v>0</v>
      </c>
      <c r="K5646" s="39">
        <v>0</v>
      </c>
      <c r="L5646" s="39">
        <v>11126.588004630097</v>
      </c>
      <c r="M5646" s="39">
        <v>329.6980478361848</v>
      </c>
      <c r="N5646" s="39">
        <v>3051.1664959485429</v>
      </c>
      <c r="O5646" s="39">
        <v>28397.011172619805</v>
      </c>
      <c r="P5646" s="39">
        <v>0</v>
      </c>
      <c r="Q5646" s="39">
        <v>0</v>
      </c>
      <c r="R5646" s="39">
        <v>284.06183367080212</v>
      </c>
      <c r="S5646" s="39">
        <v>8476.0981378499873</v>
      </c>
      <c r="T5646" s="39">
        <v>2113.2881936466101</v>
      </c>
    </row>
    <row r="5647" spans="1:20">
      <c r="A5647">
        <v>1</v>
      </c>
      <c r="B5647" s="169">
        <v>45678.999999986321</v>
      </c>
      <c r="C5647" s="39">
        <v>680827.75890231889</v>
      </c>
      <c r="D5647" s="39">
        <v>462890.38488998322</v>
      </c>
      <c r="E5647" s="39">
        <v>114031.46566212738</v>
      </c>
      <c r="F5647" s="39">
        <v>1672.7530373998002</v>
      </c>
      <c r="G5647" s="39">
        <v>0</v>
      </c>
      <c r="H5647" s="39">
        <v>38331.025911518511</v>
      </c>
      <c r="I5647" s="39">
        <v>11650.756524407834</v>
      </c>
      <c r="J5647" s="39">
        <v>0</v>
      </c>
      <c r="K5647" s="39">
        <v>0</v>
      </c>
      <c r="L5647" s="39">
        <v>11192.44988135227</v>
      </c>
      <c r="M5647" s="39">
        <v>331.73967212929011</v>
      </c>
      <c r="N5647" s="39">
        <v>3077.104909110451</v>
      </c>
      <c r="O5647" s="39">
        <v>26796.455255573623</v>
      </c>
      <c r="P5647" s="39">
        <v>0</v>
      </c>
      <c r="Q5647" s="39">
        <v>0</v>
      </c>
      <c r="R5647" s="39">
        <v>266.17382841998676</v>
      </c>
      <c r="S5647" s="39">
        <v>8474.5476974607136</v>
      </c>
      <c r="T5647" s="39">
        <v>2112.9016328356897</v>
      </c>
    </row>
    <row r="5648" spans="1:20">
      <c r="A5648">
        <v>1</v>
      </c>
      <c r="B5648" s="169">
        <v>45679.041666652985</v>
      </c>
      <c r="C5648" s="39">
        <v>693026.12684686354</v>
      </c>
      <c r="D5648" s="39">
        <v>475284.60081295524</v>
      </c>
      <c r="E5648" s="39">
        <v>115958.32723376282</v>
      </c>
      <c r="F5648" s="39">
        <v>1701.5135138982912</v>
      </c>
      <c r="G5648" s="39">
        <v>0</v>
      </c>
      <c r="H5648" s="39">
        <v>37938.937766660783</v>
      </c>
      <c r="I5648" s="39">
        <v>11534.936041096284</v>
      </c>
      <c r="J5648" s="39">
        <v>0</v>
      </c>
      <c r="K5648" s="39">
        <v>0</v>
      </c>
      <c r="L5648" s="39">
        <v>11077.962287920185</v>
      </c>
      <c r="M5648" s="39">
        <v>328.44183914487087</v>
      </c>
      <c r="N5648" s="39">
        <v>3093.2211796572242</v>
      </c>
      <c r="O5648" s="39">
        <v>25272.563914926275</v>
      </c>
      <c r="P5648" s="39">
        <v>0</v>
      </c>
      <c r="Q5648" s="39">
        <v>0</v>
      </c>
      <c r="R5648" s="39">
        <v>250.31575713696844</v>
      </c>
      <c r="S5648" s="39">
        <v>8472.8325043587702</v>
      </c>
      <c r="T5648" s="39">
        <v>2112.4739953457488</v>
      </c>
    </row>
    <row r="5649" spans="1:20">
      <c r="A5649">
        <v>1</v>
      </c>
      <c r="B5649" s="169">
        <v>45679.08333331965</v>
      </c>
      <c r="C5649" s="39">
        <v>711674.99039874657</v>
      </c>
      <c r="D5649" s="39">
        <v>489913.48354128952</v>
      </c>
      <c r="E5649" s="39">
        <v>119960.27261777357</v>
      </c>
      <c r="F5649" s="39">
        <v>1760.8678949173998</v>
      </c>
      <c r="G5649" s="39">
        <v>0</v>
      </c>
      <c r="H5649" s="39">
        <v>38162.060616682182</v>
      </c>
      <c r="I5649" s="39">
        <v>11606.939237974748</v>
      </c>
      <c r="J5649" s="39">
        <v>0</v>
      </c>
      <c r="K5649" s="39">
        <v>0</v>
      </c>
      <c r="L5649" s="39">
        <v>11143.112939562372</v>
      </c>
      <c r="M5649" s="39">
        <v>330.49203364294334</v>
      </c>
      <c r="N5649" s="39">
        <v>3126.3598491022112</v>
      </c>
      <c r="O5649" s="39">
        <v>24838.840096150754</v>
      </c>
      <c r="P5649" s="39">
        <v>0</v>
      </c>
      <c r="Q5649" s="39">
        <v>0</v>
      </c>
      <c r="R5649" s="39">
        <v>249.38884525373456</v>
      </c>
      <c r="S5649" s="39">
        <v>8471.1245610096212</v>
      </c>
      <c r="T5649" s="39">
        <v>2112.0481653876159</v>
      </c>
    </row>
    <row r="5650" spans="1:20">
      <c r="A5650">
        <v>1</v>
      </c>
      <c r="B5650" s="169">
        <v>45679.124999986314</v>
      </c>
      <c r="C5650" s="39">
        <v>716608.04015116929</v>
      </c>
      <c r="D5650" s="39">
        <v>496814.83342189941</v>
      </c>
      <c r="E5650" s="39">
        <v>118592.8334045168</v>
      </c>
      <c r="F5650" s="39">
        <v>1740.9475985707538</v>
      </c>
      <c r="G5650" s="39">
        <v>0</v>
      </c>
      <c r="H5650" s="39">
        <v>37825.930471334286</v>
      </c>
      <c r="I5650" s="39">
        <v>11505.710349169172</v>
      </c>
      <c r="J5650" s="39">
        <v>0</v>
      </c>
      <c r="K5650" s="39">
        <v>0</v>
      </c>
      <c r="L5650" s="39">
        <v>11044.964775876322</v>
      </c>
      <c r="M5650" s="39">
        <v>327.6096767494642</v>
      </c>
      <c r="N5650" s="39">
        <v>3124.7547742397501</v>
      </c>
      <c r="O5650" s="39">
        <v>24786.213346369146</v>
      </c>
      <c r="P5650" s="39">
        <v>0</v>
      </c>
      <c r="Q5650" s="39">
        <v>0</v>
      </c>
      <c r="R5650" s="39">
        <v>261.57756598231418</v>
      </c>
      <c r="S5650" s="39">
        <v>8470.7179729290947</v>
      </c>
      <c r="T5650" s="39">
        <v>2111.9467935327507</v>
      </c>
    </row>
    <row r="5651" spans="1:20">
      <c r="A5651">
        <v>1</v>
      </c>
      <c r="B5651" s="169">
        <v>45679.166666652978</v>
      </c>
      <c r="C5651" s="39">
        <v>734918.26009878586</v>
      </c>
      <c r="D5651" s="39">
        <v>510434.8965244717</v>
      </c>
      <c r="E5651" s="39">
        <v>118843.59394540293</v>
      </c>
      <c r="F5651" s="39">
        <v>1745.1367500906135</v>
      </c>
      <c r="G5651" s="39">
        <v>0</v>
      </c>
      <c r="H5651" s="39">
        <v>40310.986047023718</v>
      </c>
      <c r="I5651" s="39">
        <v>12265.172813146633</v>
      </c>
      <c r="J5651" s="39">
        <v>0</v>
      </c>
      <c r="K5651" s="39">
        <v>0</v>
      </c>
      <c r="L5651" s="39">
        <v>11770.587409809552</v>
      </c>
      <c r="M5651" s="39">
        <v>349.23435221723952</v>
      </c>
      <c r="N5651" s="39">
        <v>3156.4919376326829</v>
      </c>
      <c r="O5651" s="39">
        <v>25178.530891558396</v>
      </c>
      <c r="P5651" s="39">
        <v>0</v>
      </c>
      <c r="Q5651" s="39">
        <v>0</v>
      </c>
      <c r="R5651" s="39">
        <v>282.3810474737154</v>
      </c>
      <c r="S5651" s="39">
        <v>8469.5842499138635</v>
      </c>
      <c r="T5651" s="39">
        <v>2111.6641300449069</v>
      </c>
    </row>
    <row r="5652" spans="1:20">
      <c r="A5652">
        <v>1</v>
      </c>
      <c r="B5652" s="169">
        <v>45679.208333319642</v>
      </c>
      <c r="C5652" s="39">
        <v>765595.60022135172</v>
      </c>
      <c r="D5652" s="39">
        <v>530278.97166085441</v>
      </c>
      <c r="E5652" s="39">
        <v>124657.83842629837</v>
      </c>
      <c r="F5652" s="39">
        <v>1831.3147715568807</v>
      </c>
      <c r="G5652" s="39">
        <v>0</v>
      </c>
      <c r="H5652" s="39">
        <v>43012.299823620087</v>
      </c>
      <c r="I5652" s="39">
        <v>13092.803010986923</v>
      </c>
      <c r="J5652" s="39">
        <v>0</v>
      </c>
      <c r="K5652" s="39">
        <v>0</v>
      </c>
      <c r="L5652" s="39">
        <v>12559.3562553957</v>
      </c>
      <c r="M5652" s="39">
        <v>372.80001251583474</v>
      </c>
      <c r="N5652" s="39">
        <v>3220.16876106173</v>
      </c>
      <c r="O5652" s="39">
        <v>25720.382046483734</v>
      </c>
      <c r="P5652" s="39">
        <v>0</v>
      </c>
      <c r="Q5652" s="39">
        <v>0</v>
      </c>
      <c r="R5652" s="39">
        <v>270.02368733377182</v>
      </c>
      <c r="S5652" s="39">
        <v>8468.298261891212</v>
      </c>
      <c r="T5652" s="39">
        <v>2111.3435033530914</v>
      </c>
    </row>
    <row r="5653" spans="1:20">
      <c r="A5653">
        <v>1</v>
      </c>
      <c r="B5653" s="169">
        <v>45679.249999986307</v>
      </c>
      <c r="C5653" s="39">
        <v>789811.856811987</v>
      </c>
      <c r="D5653" s="39">
        <v>544203.70375832892</v>
      </c>
      <c r="E5653" s="39">
        <v>124838.09906791749</v>
      </c>
      <c r="F5653" s="39">
        <v>1834.4616740271865</v>
      </c>
      <c r="G5653" s="39">
        <v>0</v>
      </c>
      <c r="H5653" s="39">
        <v>48035.487288957193</v>
      </c>
      <c r="I5653" s="39">
        <v>14625.821178352466</v>
      </c>
      <c r="J5653" s="39">
        <v>0</v>
      </c>
      <c r="K5653" s="39">
        <v>0</v>
      </c>
      <c r="L5653" s="39">
        <v>14026.099516591008</v>
      </c>
      <c r="M5653" s="39">
        <v>416.45064954911868</v>
      </c>
      <c r="N5653" s="39">
        <v>3298.5756885174123</v>
      </c>
      <c r="O5653" s="39">
        <v>27691.125904077096</v>
      </c>
      <c r="P5653" s="39">
        <v>0</v>
      </c>
      <c r="Q5653" s="39">
        <v>0</v>
      </c>
      <c r="R5653" s="39">
        <v>262.8762998152373</v>
      </c>
      <c r="S5653" s="39">
        <v>8467.9092677722128</v>
      </c>
      <c r="T5653" s="39">
        <v>2111.2465180816012</v>
      </c>
    </row>
    <row r="5654" spans="1:20">
      <c r="A5654">
        <v>1</v>
      </c>
      <c r="B5654" s="169">
        <v>45679.291666652971</v>
      </c>
      <c r="C5654" s="39">
        <v>809923.72935400205</v>
      </c>
      <c r="D5654" s="39">
        <v>553731.02579369012</v>
      </c>
      <c r="E5654" s="39">
        <v>134350.08704038264</v>
      </c>
      <c r="F5654" s="39">
        <v>1974.5829355082792</v>
      </c>
      <c r="G5654" s="39">
        <v>0</v>
      </c>
      <c r="H5654" s="39">
        <v>51546.536089341942</v>
      </c>
      <c r="I5654" s="39">
        <v>15697.607873882278</v>
      </c>
      <c r="J5654" s="39">
        <v>0</v>
      </c>
      <c r="K5654" s="39">
        <v>0</v>
      </c>
      <c r="L5654" s="39">
        <v>15051.306559574941</v>
      </c>
      <c r="M5654" s="39">
        <v>446.96833878438207</v>
      </c>
      <c r="N5654" s="39">
        <v>3330.3934904940329</v>
      </c>
      <c r="O5654" s="39">
        <v>31413.04185223045</v>
      </c>
      <c r="P5654" s="39">
        <v>0</v>
      </c>
      <c r="Q5654" s="39">
        <v>0</v>
      </c>
      <c r="R5654" s="39">
        <v>266.28170344963513</v>
      </c>
      <c r="S5654" s="39">
        <v>1693.6351022736599</v>
      </c>
      <c r="T5654" s="39">
        <v>422.26257438963995</v>
      </c>
    </row>
    <row r="5655" spans="1:20">
      <c r="A5655">
        <v>1</v>
      </c>
      <c r="B5655" s="169">
        <v>45679.333333319635</v>
      </c>
      <c r="C5655" s="39">
        <v>837681.49688260001</v>
      </c>
      <c r="D5655" s="39">
        <v>572023.51567097974</v>
      </c>
      <c r="E5655" s="39">
        <v>143623.34333466523</v>
      </c>
      <c r="F5655" s="39">
        <v>2111.4695445123671</v>
      </c>
      <c r="G5655" s="39">
        <v>0</v>
      </c>
      <c r="H5655" s="39">
        <v>52516.162898114475</v>
      </c>
      <c r="I5655" s="39">
        <v>15997.3975983619</v>
      </c>
      <c r="J5655" s="39">
        <v>0</v>
      </c>
      <c r="K5655" s="39">
        <v>0</v>
      </c>
      <c r="L5655" s="39">
        <v>15334.432283521215</v>
      </c>
      <c r="M5655" s="39">
        <v>455.50444926770143</v>
      </c>
      <c r="N5655" s="39">
        <v>3219.4045910584528</v>
      </c>
      <c r="O5655" s="39">
        <v>32114.175809157823</v>
      </c>
      <c r="P5655" s="39">
        <v>0</v>
      </c>
      <c r="Q5655" s="39">
        <v>0</v>
      </c>
      <c r="R5655" s="39">
        <v>286.09070296103732</v>
      </c>
      <c r="S5655" s="39">
        <v>0</v>
      </c>
      <c r="T5655" s="39">
        <v>0</v>
      </c>
    </row>
    <row r="5656" spans="1:20">
      <c r="A5656">
        <v>1</v>
      </c>
      <c r="B5656" s="169">
        <v>45679.374999986299</v>
      </c>
      <c r="C5656" s="39">
        <v>814559.24241910374</v>
      </c>
      <c r="D5656" s="39">
        <v>546764.7451961214</v>
      </c>
      <c r="E5656" s="39">
        <v>145275.2181334059</v>
      </c>
      <c r="F5656" s="39">
        <v>2135.2357837245327</v>
      </c>
      <c r="G5656" s="39">
        <v>0</v>
      </c>
      <c r="H5656" s="39">
        <v>52586.531117987957</v>
      </c>
      <c r="I5656" s="39">
        <v>16014.942693456913</v>
      </c>
      <c r="J5656" s="39">
        <v>0</v>
      </c>
      <c r="K5656" s="39">
        <v>0</v>
      </c>
      <c r="L5656" s="39">
        <v>15354.979418784222</v>
      </c>
      <c r="M5656" s="39">
        <v>456.00402232822364</v>
      </c>
      <c r="N5656" s="39">
        <v>3270.9269524929796</v>
      </c>
      <c r="O5656" s="39">
        <v>32423.713510676789</v>
      </c>
      <c r="P5656" s="39">
        <v>0</v>
      </c>
      <c r="Q5656" s="39">
        <v>0</v>
      </c>
      <c r="R5656" s="39">
        <v>276.94559012484052</v>
      </c>
      <c r="S5656" s="39">
        <v>0</v>
      </c>
      <c r="T5656" s="39">
        <v>0</v>
      </c>
    </row>
    <row r="5657" spans="1:20">
      <c r="A5657">
        <v>1</v>
      </c>
      <c r="B5657" s="169">
        <v>45679.416666652964</v>
      </c>
      <c r="C5657" s="39">
        <v>752985.60705083283</v>
      </c>
      <c r="D5657" s="39">
        <v>492499.75788986991</v>
      </c>
      <c r="E5657" s="39">
        <v>139107.75901040106</v>
      </c>
      <c r="F5657" s="39">
        <v>2042.9202338059981</v>
      </c>
      <c r="G5657" s="39">
        <v>0</v>
      </c>
      <c r="H5657" s="39">
        <v>52143.871996831447</v>
      </c>
      <c r="I5657" s="39">
        <v>15867.185363167308</v>
      </c>
      <c r="J5657" s="39">
        <v>0</v>
      </c>
      <c r="K5657" s="39">
        <v>0</v>
      </c>
      <c r="L5657" s="39">
        <v>15225.725376914741</v>
      </c>
      <c r="M5657" s="39">
        <v>451.7968304431057</v>
      </c>
      <c r="N5657" s="39">
        <v>3111.7200381610296</v>
      </c>
      <c r="O5657" s="39">
        <v>32265.984928378777</v>
      </c>
      <c r="P5657" s="39">
        <v>0</v>
      </c>
      <c r="Q5657" s="39">
        <v>0</v>
      </c>
      <c r="R5657" s="39">
        <v>268.88538285952916</v>
      </c>
      <c r="S5657" s="39">
        <v>0</v>
      </c>
      <c r="T5657" s="39">
        <v>0</v>
      </c>
    </row>
    <row r="5658" spans="1:20">
      <c r="A5658">
        <v>1</v>
      </c>
      <c r="B5658" s="169">
        <v>45679.458333319628</v>
      </c>
      <c r="C5658" s="39">
        <v>703171.37831937219</v>
      </c>
      <c r="D5658" s="39">
        <v>450232.52911875333</v>
      </c>
      <c r="E5658" s="39">
        <v>135079.50969214173</v>
      </c>
      <c r="F5658" s="39">
        <v>1982.0495743365602</v>
      </c>
      <c r="G5658" s="39">
        <v>0</v>
      </c>
      <c r="H5658" s="39">
        <v>50258.796905096184</v>
      </c>
      <c r="I5658" s="39">
        <v>15280.363584855799</v>
      </c>
      <c r="J5658" s="39">
        <v>0</v>
      </c>
      <c r="K5658" s="39">
        <v>0</v>
      </c>
      <c r="L5658" s="39">
        <v>14675.293762182187</v>
      </c>
      <c r="M5658" s="39">
        <v>435.08786704424335</v>
      </c>
      <c r="N5658" s="39">
        <v>3070.8456537283914</v>
      </c>
      <c r="O5658" s="39">
        <v>31884.37214324034</v>
      </c>
      <c r="P5658" s="39">
        <v>0</v>
      </c>
      <c r="Q5658" s="39">
        <v>0</v>
      </c>
      <c r="R5658" s="39">
        <v>272.53001799358043</v>
      </c>
      <c r="S5658" s="39">
        <v>0</v>
      </c>
      <c r="T5658" s="39">
        <v>0</v>
      </c>
    </row>
    <row r="5659" spans="1:20">
      <c r="A5659">
        <v>1</v>
      </c>
      <c r="B5659" s="169">
        <v>45679.499999986292</v>
      </c>
      <c r="C5659" s="39">
        <v>650392.18502424704</v>
      </c>
      <c r="D5659" s="39">
        <v>408192.7376813704</v>
      </c>
      <c r="E5659" s="39">
        <v>126690.01980433705</v>
      </c>
      <c r="F5659" s="39">
        <v>1856.7339981437517</v>
      </c>
      <c r="G5659" s="39">
        <v>0</v>
      </c>
      <c r="H5659" s="39">
        <v>49192.677745042696</v>
      </c>
      <c r="I5659" s="39">
        <v>14938.407832434918</v>
      </c>
      <c r="J5659" s="39">
        <v>0</v>
      </c>
      <c r="K5659" s="39">
        <v>0</v>
      </c>
      <c r="L5659" s="39">
        <v>14363.992799510528</v>
      </c>
      <c r="M5659" s="39">
        <v>425.35113544632742</v>
      </c>
      <c r="N5659" s="39">
        <v>3002.1742731812442</v>
      </c>
      <c r="O5659" s="39">
        <v>31445.655048850982</v>
      </c>
      <c r="P5659" s="39">
        <v>0</v>
      </c>
      <c r="Q5659" s="39">
        <v>0</v>
      </c>
      <c r="R5659" s="39">
        <v>284.43470592938587</v>
      </c>
      <c r="S5659" s="39">
        <v>0</v>
      </c>
      <c r="T5659" s="39">
        <v>0</v>
      </c>
    </row>
    <row r="5660" spans="1:20">
      <c r="A5660">
        <v>1</v>
      </c>
      <c r="B5660" s="169">
        <v>45679.541666652956</v>
      </c>
      <c r="C5660" s="39">
        <v>630425.93907233933</v>
      </c>
      <c r="D5660" s="39">
        <v>399115.38128912088</v>
      </c>
      <c r="E5660" s="39">
        <v>116263.58012310092</v>
      </c>
      <c r="F5660" s="39">
        <v>1703.0361515990044</v>
      </c>
      <c r="G5660" s="39">
        <v>0</v>
      </c>
      <c r="H5660" s="39">
        <v>49586.193021731815</v>
      </c>
      <c r="I5660" s="39">
        <v>15050.03480719658</v>
      </c>
      <c r="J5660" s="39">
        <v>0</v>
      </c>
      <c r="K5660" s="39">
        <v>0</v>
      </c>
      <c r="L5660" s="39">
        <v>14478.897107630441</v>
      </c>
      <c r="M5660" s="39">
        <v>428.52956389692974</v>
      </c>
      <c r="N5660" s="39">
        <v>2875.8056464153688</v>
      </c>
      <c r="O5660" s="39">
        <v>30649.905611790473</v>
      </c>
      <c r="P5660" s="39">
        <v>0</v>
      </c>
      <c r="Q5660" s="39">
        <v>0</v>
      </c>
      <c r="R5660" s="39">
        <v>274.57574985696158</v>
      </c>
      <c r="S5660" s="39">
        <v>0</v>
      </c>
      <c r="T5660" s="39">
        <v>0</v>
      </c>
    </row>
    <row r="5661" spans="1:20">
      <c r="A5661">
        <v>1</v>
      </c>
      <c r="B5661" s="169">
        <v>45679.583333319621</v>
      </c>
      <c r="C5661" s="39">
        <v>598398.72403867263</v>
      </c>
      <c r="D5661" s="39">
        <v>377695.68227553973</v>
      </c>
      <c r="E5661" s="39">
        <v>109416.23881142246</v>
      </c>
      <c r="F5661" s="39">
        <v>1601.2011578038034</v>
      </c>
      <c r="G5661" s="39">
        <v>0</v>
      </c>
      <c r="H5661" s="39">
        <v>47861.658910544495</v>
      </c>
      <c r="I5661" s="39">
        <v>14512.706882682085</v>
      </c>
      <c r="J5661" s="39">
        <v>0</v>
      </c>
      <c r="K5661" s="39">
        <v>0</v>
      </c>
      <c r="L5661" s="39">
        <v>13975.34258099967</v>
      </c>
      <c r="M5661" s="39">
        <v>413.22987162965768</v>
      </c>
      <c r="N5661" s="39">
        <v>2756.8179771137516</v>
      </c>
      <c r="O5661" s="39">
        <v>29904.709250523811</v>
      </c>
      <c r="P5661" s="39">
        <v>0</v>
      </c>
      <c r="Q5661" s="39">
        <v>0</v>
      </c>
      <c r="R5661" s="39">
        <v>261.13632041306698</v>
      </c>
      <c r="S5661" s="39">
        <v>0</v>
      </c>
      <c r="T5661" s="39">
        <v>0</v>
      </c>
    </row>
    <row r="5662" spans="1:20">
      <c r="A5662">
        <v>1</v>
      </c>
      <c r="B5662" s="169">
        <v>45679.624999986285</v>
      </c>
      <c r="C5662" s="39">
        <v>565441.66561955423</v>
      </c>
      <c r="D5662" s="39">
        <v>346991.03328331216</v>
      </c>
      <c r="E5662" s="39">
        <v>110722.75389428691</v>
      </c>
      <c r="F5662" s="39">
        <v>1618.4578948363076</v>
      </c>
      <c r="G5662" s="39">
        <v>0</v>
      </c>
      <c r="H5662" s="39">
        <v>46340.65171277232</v>
      </c>
      <c r="I5662" s="39">
        <v>14035.349328693881</v>
      </c>
      <c r="J5662" s="39">
        <v>0</v>
      </c>
      <c r="K5662" s="39">
        <v>0</v>
      </c>
      <c r="L5662" s="39">
        <v>13531.216799719045</v>
      </c>
      <c r="M5662" s="39">
        <v>399.63775526221559</v>
      </c>
      <c r="N5662" s="39">
        <v>2698.8467602665773</v>
      </c>
      <c r="O5662" s="39">
        <v>28842.353754032229</v>
      </c>
      <c r="P5662" s="39">
        <v>0</v>
      </c>
      <c r="Q5662" s="39">
        <v>0</v>
      </c>
      <c r="R5662" s="39">
        <v>261.3644363727002</v>
      </c>
      <c r="S5662" s="39">
        <v>0</v>
      </c>
      <c r="T5662" s="39">
        <v>0</v>
      </c>
    </row>
    <row r="5663" spans="1:20">
      <c r="A5663">
        <v>1</v>
      </c>
      <c r="B5663" s="169">
        <v>45679.666666652949</v>
      </c>
      <c r="C5663" s="39">
        <v>597900.70979348361</v>
      </c>
      <c r="D5663" s="39">
        <v>382860.73757317336</v>
      </c>
      <c r="E5663" s="39">
        <v>110298.99482034831</v>
      </c>
      <c r="F5663" s="39">
        <v>1614.1506659634138</v>
      </c>
      <c r="G5663" s="39">
        <v>0</v>
      </c>
      <c r="H5663" s="39">
        <v>43762.101503450729</v>
      </c>
      <c r="I5663" s="39">
        <v>13269.887677728384</v>
      </c>
      <c r="J5663" s="39">
        <v>0</v>
      </c>
      <c r="K5663" s="39">
        <v>0</v>
      </c>
      <c r="L5663" s="39">
        <v>12778.294244215258</v>
      </c>
      <c r="M5663" s="39">
        <v>377.84226098792897</v>
      </c>
      <c r="N5663" s="39">
        <v>2662.3978286067136</v>
      </c>
      <c r="O5663" s="39">
        <v>29999.834538982886</v>
      </c>
      <c r="P5663" s="39">
        <v>0</v>
      </c>
      <c r="Q5663" s="39">
        <v>0</v>
      </c>
      <c r="R5663" s="39">
        <v>276.4686800266191</v>
      </c>
      <c r="S5663" s="39">
        <v>0</v>
      </c>
      <c r="T5663" s="39">
        <v>0</v>
      </c>
    </row>
    <row r="5664" spans="1:20">
      <c r="A5664">
        <v>1</v>
      </c>
      <c r="B5664" s="169">
        <v>45679.708333319613</v>
      </c>
      <c r="C5664" s="39">
        <v>611069.86465075728</v>
      </c>
      <c r="D5664" s="39">
        <v>402932.92577632942</v>
      </c>
      <c r="E5664" s="39">
        <v>103776.25261887301</v>
      </c>
      <c r="F5664" s="39">
        <v>1519.3413922025059</v>
      </c>
      <c r="G5664" s="39">
        <v>0</v>
      </c>
      <c r="H5664" s="39">
        <v>43186.699676980104</v>
      </c>
      <c r="I5664" s="39">
        <v>13100.985464940919</v>
      </c>
      <c r="J5664" s="39">
        <v>0</v>
      </c>
      <c r="K5664" s="39">
        <v>0</v>
      </c>
      <c r="L5664" s="39">
        <v>12610.280058545479</v>
      </c>
      <c r="M5664" s="39">
        <v>373.03299692214563</v>
      </c>
      <c r="N5664" s="39">
        <v>2732.0425372892241</v>
      </c>
      <c r="O5664" s="39">
        <v>30572.057489342929</v>
      </c>
      <c r="P5664" s="39">
        <v>0</v>
      </c>
      <c r="Q5664" s="39">
        <v>0</v>
      </c>
      <c r="R5664" s="39">
        <v>266.24663933162526</v>
      </c>
      <c r="S5664" s="39">
        <v>0</v>
      </c>
      <c r="T5664" s="39">
        <v>0</v>
      </c>
    </row>
    <row r="5665" spans="1:20">
      <c r="A5665">
        <v>1</v>
      </c>
      <c r="B5665" s="169">
        <v>45679.749999986278</v>
      </c>
      <c r="C5665" s="39">
        <v>619680.01848617487</v>
      </c>
      <c r="D5665" s="39">
        <v>397055.62390316185</v>
      </c>
      <c r="E5665" s="39">
        <v>106799.35225968441</v>
      </c>
      <c r="F5665" s="39">
        <v>1563.9341716827489</v>
      </c>
      <c r="G5665" s="39">
        <v>0</v>
      </c>
      <c r="H5665" s="39">
        <v>43966.823127932032</v>
      </c>
      <c r="I5665" s="39">
        <v>13340.481328425514</v>
      </c>
      <c r="J5665" s="39">
        <v>0</v>
      </c>
      <c r="K5665" s="39">
        <v>0</v>
      </c>
      <c r="L5665" s="39">
        <v>12838.07183866121</v>
      </c>
      <c r="M5665" s="39">
        <v>379.85232054823433</v>
      </c>
      <c r="N5665" s="39">
        <v>2839.6168538642924</v>
      </c>
      <c r="O5665" s="39">
        <v>31989.853501011625</v>
      </c>
      <c r="P5665" s="39">
        <v>0</v>
      </c>
      <c r="Q5665" s="39">
        <v>0</v>
      </c>
      <c r="R5665" s="39">
        <v>248.564556531395</v>
      </c>
      <c r="S5665" s="39">
        <v>6930.0277924792363</v>
      </c>
      <c r="T5665" s="39">
        <v>1727.8168321923674</v>
      </c>
    </row>
    <row r="5666" spans="1:20">
      <c r="A5666">
        <v>1</v>
      </c>
      <c r="B5666" s="169">
        <v>45679.791666652942</v>
      </c>
      <c r="C5666" s="39">
        <v>641092.81393622374</v>
      </c>
      <c r="D5666" s="39">
        <v>416449.36577990075</v>
      </c>
      <c r="E5666" s="39">
        <v>108354.59408982498</v>
      </c>
      <c r="F5666" s="39">
        <v>1587.7228402699423</v>
      </c>
      <c r="G5666" s="39">
        <v>0</v>
      </c>
      <c r="H5666" s="39">
        <v>43427.221901676407</v>
      </c>
      <c r="I5666" s="39">
        <v>13185.177278688616</v>
      </c>
      <c r="J5666" s="39">
        <v>0</v>
      </c>
      <c r="K5666" s="39">
        <v>0</v>
      </c>
      <c r="L5666" s="39">
        <v>12680.511232411758</v>
      </c>
      <c r="M5666" s="39">
        <v>375.43024594456921</v>
      </c>
      <c r="N5666" s="39">
        <v>2832.4835500725121</v>
      </c>
      <c r="O5666" s="39">
        <v>31355.538837712022</v>
      </c>
      <c r="P5666" s="39">
        <v>0</v>
      </c>
      <c r="Q5666" s="39">
        <v>0</v>
      </c>
      <c r="R5666" s="39">
        <v>248.74332394527218</v>
      </c>
      <c r="S5666" s="39">
        <v>8481.4118341803696</v>
      </c>
      <c r="T5666" s="39">
        <v>2114.6130215965691</v>
      </c>
    </row>
    <row r="5667" spans="1:20">
      <c r="A5667">
        <v>1</v>
      </c>
      <c r="B5667" s="169">
        <v>45679.833333319606</v>
      </c>
      <c r="C5667" s="39">
        <v>649680.10769025458</v>
      </c>
      <c r="D5667" s="39">
        <v>429107.35425653058</v>
      </c>
      <c r="E5667" s="39">
        <v>104669.88441042473</v>
      </c>
      <c r="F5667" s="39">
        <v>1534.0724054116481</v>
      </c>
      <c r="G5667" s="39">
        <v>0</v>
      </c>
      <c r="H5667" s="39">
        <v>43121.639478611251</v>
      </c>
      <c r="I5667" s="39">
        <v>13095.314724527385</v>
      </c>
      <c r="J5667" s="39">
        <v>0</v>
      </c>
      <c r="K5667" s="39">
        <v>0</v>
      </c>
      <c r="L5667" s="39">
        <v>12591.28283652499</v>
      </c>
      <c r="M5667" s="39">
        <v>372.87153019150247</v>
      </c>
      <c r="N5667" s="39">
        <v>2816.4319535331588</v>
      </c>
      <c r="O5667" s="39">
        <v>31510.181829057488</v>
      </c>
      <c r="P5667" s="39">
        <v>0</v>
      </c>
      <c r="Q5667" s="39">
        <v>0</v>
      </c>
      <c r="R5667" s="39">
        <v>266.78448782473822</v>
      </c>
      <c r="S5667" s="39">
        <v>8480.0230197297369</v>
      </c>
      <c r="T5667" s="39">
        <v>2114.2667578872592</v>
      </c>
    </row>
    <row r="5668" spans="1:20">
      <c r="A5668">
        <v>1</v>
      </c>
      <c r="B5668" s="169">
        <v>45679.87499998627</v>
      </c>
      <c r="C5668" s="39">
        <v>642513.42302500771</v>
      </c>
      <c r="D5668" s="39">
        <v>426656.7162897985</v>
      </c>
      <c r="E5668" s="39">
        <v>102180.37022895178</v>
      </c>
      <c r="F5668" s="39">
        <v>1497.3242754671878</v>
      </c>
      <c r="G5668" s="39">
        <v>0</v>
      </c>
      <c r="H5668" s="39">
        <v>41654.198328115366</v>
      </c>
      <c r="I5668" s="39">
        <v>12647.472301401152</v>
      </c>
      <c r="J5668" s="39">
        <v>0</v>
      </c>
      <c r="K5668" s="39">
        <v>0</v>
      </c>
      <c r="L5668" s="39">
        <v>12162.798048023058</v>
      </c>
      <c r="M5668" s="39">
        <v>360.11981760509303</v>
      </c>
      <c r="N5668" s="39">
        <v>2909.7399526166942</v>
      </c>
      <c r="O5668" s="39">
        <v>31580.089724397469</v>
      </c>
      <c r="P5668" s="39">
        <v>0</v>
      </c>
      <c r="Q5668" s="39">
        <v>0</v>
      </c>
      <c r="R5668" s="39">
        <v>268.97808883461926</v>
      </c>
      <c r="S5668" s="39">
        <v>8481.0845481990291</v>
      </c>
      <c r="T5668" s="39">
        <v>2114.5314215974818</v>
      </c>
    </row>
    <row r="5669" spans="1:20">
      <c r="A5669">
        <v>1</v>
      </c>
      <c r="B5669" s="169">
        <v>45679.916666652935</v>
      </c>
      <c r="C5669" s="39">
        <v>643862.65198642481</v>
      </c>
      <c r="D5669" s="39">
        <v>428842.07610392629</v>
      </c>
      <c r="E5669" s="39">
        <v>105258.52260724433</v>
      </c>
      <c r="F5669" s="39">
        <v>1542.5352906487926</v>
      </c>
      <c r="G5669" s="39">
        <v>0</v>
      </c>
      <c r="H5669" s="39">
        <v>39560.813934184138</v>
      </c>
      <c r="I5669" s="39">
        <v>12012.672018983641</v>
      </c>
      <c r="J5669" s="39">
        <v>0</v>
      </c>
      <c r="K5669" s="39">
        <v>0</v>
      </c>
      <c r="L5669" s="39">
        <v>11551.541256577788</v>
      </c>
      <c r="M5669" s="39">
        <v>342.04473062549715</v>
      </c>
      <c r="N5669" s="39">
        <v>2837.0177334125051</v>
      </c>
      <c r="O5669" s="39">
        <v>31074.520427572894</v>
      </c>
      <c r="P5669" s="39">
        <v>0</v>
      </c>
      <c r="Q5669" s="39">
        <v>0</v>
      </c>
      <c r="R5669" s="39">
        <v>245.90605548918717</v>
      </c>
      <c r="S5669" s="39">
        <v>8480.5929684217281</v>
      </c>
      <c r="T5669" s="39">
        <v>2114.4088593379711</v>
      </c>
    </row>
    <row r="5670" spans="1:20">
      <c r="A5670">
        <v>1</v>
      </c>
      <c r="B5670" s="169">
        <v>45679.958333319599</v>
      </c>
      <c r="C5670" s="39">
        <v>642723.09808198165</v>
      </c>
      <c r="D5670" s="39">
        <v>429544.49141207698</v>
      </c>
      <c r="E5670" s="39">
        <v>107892.52180099269</v>
      </c>
      <c r="F5670" s="39">
        <v>1581.1971009731169</v>
      </c>
      <c r="G5670" s="39">
        <v>0</v>
      </c>
      <c r="H5670" s="39">
        <v>38213.36277964391</v>
      </c>
      <c r="I5670" s="39">
        <v>11603.96700773341</v>
      </c>
      <c r="J5670" s="39">
        <v>0</v>
      </c>
      <c r="K5670" s="39">
        <v>0</v>
      </c>
      <c r="L5670" s="39">
        <v>11158.092890505495</v>
      </c>
      <c r="M5670" s="39">
        <v>330.40740337162242</v>
      </c>
      <c r="N5670" s="39">
        <v>2874.494433330618</v>
      </c>
      <c r="O5670" s="39">
        <v>28685.420931193996</v>
      </c>
      <c r="P5670" s="39">
        <v>0</v>
      </c>
      <c r="Q5670" s="39">
        <v>0</v>
      </c>
      <c r="R5670" s="39">
        <v>244.55098632505963</v>
      </c>
      <c r="S5670" s="39">
        <v>8480.2643969888468</v>
      </c>
      <c r="T5670" s="39">
        <v>2114.3269388459494</v>
      </c>
    </row>
    <row r="5671" spans="1:20">
      <c r="A5671">
        <v>1</v>
      </c>
      <c r="B5671" s="169">
        <v>45679.999999986263</v>
      </c>
      <c r="C5671" s="39">
        <v>646567.34966204443</v>
      </c>
      <c r="D5671" s="39">
        <v>436973.04276672483</v>
      </c>
      <c r="E5671" s="39">
        <v>105778.93167203474</v>
      </c>
      <c r="F5671" s="39">
        <v>1550.4020199076112</v>
      </c>
      <c r="G5671" s="39">
        <v>0</v>
      </c>
      <c r="H5671" s="39">
        <v>37687.921178377146</v>
      </c>
      <c r="I5671" s="39">
        <v>11445.74048384086</v>
      </c>
      <c r="J5671" s="39">
        <v>0</v>
      </c>
      <c r="K5671" s="39">
        <v>0</v>
      </c>
      <c r="L5671" s="39">
        <v>11004.666817294432</v>
      </c>
      <c r="M5671" s="39">
        <v>325.90211523446948</v>
      </c>
      <c r="N5671" s="39">
        <v>2836.0513198730882</v>
      </c>
      <c r="O5671" s="39">
        <v>28152.112572546175</v>
      </c>
      <c r="P5671" s="39">
        <v>0</v>
      </c>
      <c r="Q5671" s="39">
        <v>0</v>
      </c>
      <c r="R5671" s="39">
        <v>219.01046491958283</v>
      </c>
      <c r="S5671" s="39">
        <v>8479.4454859848938</v>
      </c>
      <c r="T5671" s="39">
        <v>2114.1227653066453</v>
      </c>
    </row>
    <row r="5672" spans="1:20">
      <c r="A5672">
        <v>1</v>
      </c>
      <c r="B5672" s="169">
        <v>45680.041666652927</v>
      </c>
      <c r="C5672" s="39">
        <v>634229.65159640554</v>
      </c>
      <c r="D5672" s="39">
        <v>422894.55195256049</v>
      </c>
      <c r="E5672" s="39">
        <v>108579.06439496652</v>
      </c>
      <c r="F5672" s="39">
        <v>1590.9966012391683</v>
      </c>
      <c r="G5672" s="39">
        <v>0</v>
      </c>
      <c r="H5672" s="39">
        <v>37883.116415732205</v>
      </c>
      <c r="I5672" s="39">
        <v>11501.7895790329</v>
      </c>
      <c r="J5672" s="39">
        <v>0</v>
      </c>
      <c r="K5672" s="39">
        <v>0</v>
      </c>
      <c r="L5672" s="39">
        <v>11061.662758812365</v>
      </c>
      <c r="M5672" s="39">
        <v>327.49803807632082</v>
      </c>
      <c r="N5672" s="39">
        <v>2936.1377039230019</v>
      </c>
      <c r="O5672" s="39">
        <v>26622.624343593521</v>
      </c>
      <c r="P5672" s="39">
        <v>0</v>
      </c>
      <c r="Q5672" s="39">
        <v>0</v>
      </c>
      <c r="R5672" s="39">
        <v>236.49923128221101</v>
      </c>
      <c r="S5672" s="39">
        <v>8481.1602751108676</v>
      </c>
      <c r="T5672" s="39">
        <v>2114.5503020759897</v>
      </c>
    </row>
    <row r="5673" spans="1:20">
      <c r="A5673">
        <v>1</v>
      </c>
      <c r="B5673" s="169">
        <v>45680.083333319591</v>
      </c>
      <c r="C5673" s="39">
        <v>669257.37190892058</v>
      </c>
      <c r="D5673" s="39">
        <v>453572.05819877284</v>
      </c>
      <c r="E5673" s="39">
        <v>113110.75311909543</v>
      </c>
      <c r="F5673" s="39">
        <v>1658.8448137635417</v>
      </c>
      <c r="G5673" s="39">
        <v>0</v>
      </c>
      <c r="H5673" s="39">
        <v>37907.315696429563</v>
      </c>
      <c r="I5673" s="39">
        <v>11519.1772274373</v>
      </c>
      <c r="J5673" s="39">
        <v>0</v>
      </c>
      <c r="K5673" s="39">
        <v>0</v>
      </c>
      <c r="L5673" s="39">
        <v>11068.728816397026</v>
      </c>
      <c r="M5673" s="39">
        <v>327.99312805341287</v>
      </c>
      <c r="N5673" s="39">
        <v>2928.6210097174985</v>
      </c>
      <c r="O5673" s="39">
        <v>26337.979140667576</v>
      </c>
      <c r="P5673" s="39">
        <v>0</v>
      </c>
      <c r="Q5673" s="39">
        <v>0</v>
      </c>
      <c r="R5673" s="39">
        <v>236.82235356898931</v>
      </c>
      <c r="S5673" s="39">
        <v>8475.8516632220635</v>
      </c>
      <c r="T5673" s="39">
        <v>2113.2267417954454</v>
      </c>
    </row>
    <row r="5674" spans="1:20">
      <c r="A5674">
        <v>1</v>
      </c>
      <c r="B5674" s="169">
        <v>45680.124999986256</v>
      </c>
      <c r="C5674" s="39">
        <v>673957.84612015542</v>
      </c>
      <c r="D5674" s="39">
        <v>461101.51503854053</v>
      </c>
      <c r="E5674" s="39">
        <v>109534.17716428872</v>
      </c>
      <c r="F5674" s="39">
        <v>1606.5476623327575</v>
      </c>
      <c r="G5674" s="39">
        <v>0</v>
      </c>
      <c r="H5674" s="39">
        <v>38263.090428202777</v>
      </c>
      <c r="I5674" s="39">
        <v>11628.416301215684</v>
      </c>
      <c r="J5674" s="39">
        <v>0</v>
      </c>
      <c r="K5674" s="39">
        <v>0</v>
      </c>
      <c r="L5674" s="39">
        <v>11172.613091856152</v>
      </c>
      <c r="M5674" s="39">
        <v>331.10356422492066</v>
      </c>
      <c r="N5674" s="39">
        <v>2986.226116110277</v>
      </c>
      <c r="O5674" s="39">
        <v>26496.66275063534</v>
      </c>
      <c r="P5674" s="39">
        <v>0</v>
      </c>
      <c r="Q5674" s="39">
        <v>0</v>
      </c>
      <c r="R5674" s="39">
        <v>249.12964748134377</v>
      </c>
      <c r="S5674" s="39">
        <v>8475.2801139772728</v>
      </c>
      <c r="T5674" s="39">
        <v>2113.0842412897332</v>
      </c>
    </row>
    <row r="5675" spans="1:20">
      <c r="A5675">
        <v>1</v>
      </c>
      <c r="B5675" s="169">
        <v>45680.16666665292</v>
      </c>
      <c r="C5675" s="39">
        <v>693397.53383043467</v>
      </c>
      <c r="D5675" s="39">
        <v>475433.25261847966</v>
      </c>
      <c r="E5675" s="39">
        <v>113095.91052260472</v>
      </c>
      <c r="F5675" s="39">
        <v>1659.4635846637384</v>
      </c>
      <c r="G5675" s="39">
        <v>0</v>
      </c>
      <c r="H5675" s="39">
        <v>39171.131186173603</v>
      </c>
      <c r="I5675" s="39">
        <v>11909.225023767258</v>
      </c>
      <c r="J5675" s="39">
        <v>0</v>
      </c>
      <c r="K5675" s="39">
        <v>0</v>
      </c>
      <c r="L5675" s="39">
        <v>11437.756025866684</v>
      </c>
      <c r="M5675" s="39">
        <v>339.09921612573481</v>
      </c>
      <c r="N5675" s="39">
        <v>3003.2385644765181</v>
      </c>
      <c r="O5675" s="39">
        <v>26511.902544677989</v>
      </c>
      <c r="P5675" s="39">
        <v>0</v>
      </c>
      <c r="Q5675" s="39">
        <v>0</v>
      </c>
      <c r="R5675" s="39">
        <v>250.83598135362297</v>
      </c>
      <c r="S5675" s="39">
        <v>8473.162332964881</v>
      </c>
      <c r="T5675" s="39">
        <v>2112.5562292802651</v>
      </c>
    </row>
    <row r="5676" spans="1:20">
      <c r="A5676">
        <v>1</v>
      </c>
      <c r="B5676" s="169">
        <v>45680.208333319584</v>
      </c>
      <c r="C5676" s="39">
        <v>725186.16780218738</v>
      </c>
      <c r="D5676" s="39">
        <v>499267.27818025183</v>
      </c>
      <c r="E5676" s="39">
        <v>117012.54821839707</v>
      </c>
      <c r="F5676" s="39">
        <v>1717.9156323758186</v>
      </c>
      <c r="G5676" s="39">
        <v>0</v>
      </c>
      <c r="H5676" s="39">
        <v>41310.351941114044</v>
      </c>
      <c r="I5676" s="39">
        <v>12566.804302343799</v>
      </c>
      <c r="J5676" s="39">
        <v>0</v>
      </c>
      <c r="K5676" s="39">
        <v>0</v>
      </c>
      <c r="L5676" s="39">
        <v>12062.396783984886</v>
      </c>
      <c r="M5676" s="39">
        <v>357.82290448167907</v>
      </c>
      <c r="N5676" s="39">
        <v>3007.99229858424</v>
      </c>
      <c r="O5676" s="39">
        <v>27051.174833865833</v>
      </c>
      <c r="P5676" s="39">
        <v>0</v>
      </c>
      <c r="Q5676" s="39">
        <v>0</v>
      </c>
      <c r="R5676" s="39">
        <v>249.41256949190409</v>
      </c>
      <c r="S5676" s="39">
        <v>8470.5621852511995</v>
      </c>
      <c r="T5676" s="39">
        <v>2111.9079520451864</v>
      </c>
    </row>
    <row r="5677" spans="1:20">
      <c r="A5677">
        <v>1</v>
      </c>
      <c r="B5677" s="169">
        <v>45680.249999986248</v>
      </c>
      <c r="C5677" s="39">
        <v>728782.44260982762</v>
      </c>
      <c r="D5677" s="39">
        <v>493397.706130918</v>
      </c>
      <c r="E5677" s="39">
        <v>118035.01514747816</v>
      </c>
      <c r="F5677" s="39">
        <v>1732.9101292645337</v>
      </c>
      <c r="G5677" s="39">
        <v>0</v>
      </c>
      <c r="H5677" s="39">
        <v>44662.4482548378</v>
      </c>
      <c r="I5677" s="39">
        <v>13586.396006088306</v>
      </c>
      <c r="J5677" s="39">
        <v>0</v>
      </c>
      <c r="K5677" s="39">
        <v>0</v>
      </c>
      <c r="L5677" s="39">
        <v>13041.190570392377</v>
      </c>
      <c r="M5677" s="39">
        <v>386.85441130248944</v>
      </c>
      <c r="N5677" s="39">
        <v>3182.4468835460143</v>
      </c>
      <c r="O5677" s="39">
        <v>29898.862553475105</v>
      </c>
      <c r="P5677" s="39">
        <v>0</v>
      </c>
      <c r="Q5677" s="39">
        <v>0</v>
      </c>
      <c r="R5677" s="39">
        <v>275.72762760783417</v>
      </c>
      <c r="S5677" s="39">
        <v>8470.8941710889976</v>
      </c>
      <c r="T5677" s="39">
        <v>2111.9907238276819</v>
      </c>
    </row>
    <row r="5678" spans="1:20">
      <c r="A5678">
        <v>1</v>
      </c>
      <c r="B5678" s="169">
        <v>45680.291666652913</v>
      </c>
      <c r="C5678" s="39">
        <v>760655.66908985411</v>
      </c>
      <c r="D5678" s="39">
        <v>511928.0243378717</v>
      </c>
      <c r="E5678" s="39">
        <v>127701.23850562201</v>
      </c>
      <c r="F5678" s="39">
        <v>1875.6238819700284</v>
      </c>
      <c r="G5678" s="39">
        <v>0</v>
      </c>
      <c r="H5678" s="39">
        <v>49916.415386914399</v>
      </c>
      <c r="I5678" s="39">
        <v>15191.14808916889</v>
      </c>
      <c r="J5678" s="39">
        <v>0</v>
      </c>
      <c r="K5678" s="39">
        <v>0</v>
      </c>
      <c r="L5678" s="39">
        <v>14575.32023182595</v>
      </c>
      <c r="M5678" s="39">
        <v>432.54757541373641</v>
      </c>
      <c r="N5678" s="39">
        <v>3244.4152928165836</v>
      </c>
      <c r="O5678" s="39">
        <v>33578.425102354428</v>
      </c>
      <c r="P5678" s="39">
        <v>0</v>
      </c>
      <c r="Q5678" s="39">
        <v>0</v>
      </c>
      <c r="R5678" s="39">
        <v>272.59061926974965</v>
      </c>
      <c r="S5678" s="39">
        <v>1552.7767579563563</v>
      </c>
      <c r="T5678" s="39">
        <v>387.14330867027599</v>
      </c>
    </row>
    <row r="5679" spans="1:20">
      <c r="A5679">
        <v>1</v>
      </c>
      <c r="B5679" s="169">
        <v>45680.333333319577</v>
      </c>
      <c r="C5679" s="39">
        <v>748238.18520279671</v>
      </c>
      <c r="D5679" s="39">
        <v>483243.45298648841</v>
      </c>
      <c r="E5679" s="39">
        <v>140348.62605576223</v>
      </c>
      <c r="F5679" s="39">
        <v>2060.9034100532658</v>
      </c>
      <c r="G5679" s="39">
        <v>0</v>
      </c>
      <c r="H5679" s="39">
        <v>52434.77645392382</v>
      </c>
      <c r="I5679" s="39">
        <v>15953.848216411623</v>
      </c>
      <c r="J5679" s="39">
        <v>0</v>
      </c>
      <c r="K5679" s="39">
        <v>0</v>
      </c>
      <c r="L5679" s="39">
        <v>15310.667887031328</v>
      </c>
      <c r="M5679" s="39">
        <v>454.26443900232925</v>
      </c>
      <c r="N5679" s="39">
        <v>3263.1241822362704</v>
      </c>
      <c r="O5679" s="39">
        <v>34915.957685326001</v>
      </c>
      <c r="P5679" s="39">
        <v>0</v>
      </c>
      <c r="Q5679" s="39">
        <v>0</v>
      </c>
      <c r="R5679" s="39">
        <v>252.56388656144875</v>
      </c>
      <c r="S5679" s="39">
        <v>0</v>
      </c>
      <c r="T5679" s="39">
        <v>0</v>
      </c>
    </row>
    <row r="5680" spans="1:20">
      <c r="A5680">
        <v>1</v>
      </c>
      <c r="B5680" s="169">
        <v>45680.374999986241</v>
      </c>
      <c r="C5680" s="39">
        <v>738698.6425330512</v>
      </c>
      <c r="D5680" s="39">
        <v>476739.29243067076</v>
      </c>
      <c r="E5680" s="39">
        <v>139628.01827052023</v>
      </c>
      <c r="F5680" s="39">
        <v>2050.0035421799953</v>
      </c>
      <c r="G5680" s="39">
        <v>0</v>
      </c>
      <c r="H5680" s="39">
        <v>50950.130704814583</v>
      </c>
      <c r="I5680" s="39">
        <v>15499.721773636709</v>
      </c>
      <c r="J5680" s="39">
        <v>0</v>
      </c>
      <c r="K5680" s="39">
        <v>0</v>
      </c>
      <c r="L5680" s="39">
        <v>14877.15944984978</v>
      </c>
      <c r="M5680" s="39">
        <v>441.33379738126519</v>
      </c>
      <c r="N5680" s="39">
        <v>3121.6276352166274</v>
      </c>
      <c r="O5680" s="39">
        <v>35116.47239575869</v>
      </c>
      <c r="P5680" s="39">
        <v>0</v>
      </c>
      <c r="Q5680" s="39">
        <v>0</v>
      </c>
      <c r="R5680" s="39">
        <v>274.88253302262336</v>
      </c>
      <c r="S5680" s="39">
        <v>0</v>
      </c>
      <c r="T5680" s="39">
        <v>0</v>
      </c>
    </row>
    <row r="5681" spans="1:20">
      <c r="A5681">
        <v>1</v>
      </c>
      <c r="B5681" s="169">
        <v>45680.416666652905</v>
      </c>
      <c r="C5681" s="39">
        <v>670799.861927027</v>
      </c>
      <c r="D5681" s="39">
        <v>421080.51190156135</v>
      </c>
      <c r="E5681" s="39">
        <v>129521.40579788059</v>
      </c>
      <c r="F5681" s="39">
        <v>1899.0394040293463</v>
      </c>
      <c r="G5681" s="39">
        <v>0</v>
      </c>
      <c r="H5681" s="39">
        <v>50025.151507305272</v>
      </c>
      <c r="I5681" s="39">
        <v>15197.683715888174</v>
      </c>
      <c r="J5681" s="39">
        <v>0</v>
      </c>
      <c r="K5681" s="39">
        <v>0</v>
      </c>
      <c r="L5681" s="39">
        <v>14607.070584153507</v>
      </c>
      <c r="M5681" s="39">
        <v>432.73366862240255</v>
      </c>
      <c r="N5681" s="39">
        <v>3041.5358270087436</v>
      </c>
      <c r="O5681" s="39">
        <v>34706.299575659636</v>
      </c>
      <c r="P5681" s="39">
        <v>0</v>
      </c>
      <c r="Q5681" s="39">
        <v>0</v>
      </c>
      <c r="R5681" s="39">
        <v>288.42994491787499</v>
      </c>
      <c r="S5681" s="39">
        <v>0</v>
      </c>
      <c r="T5681" s="39">
        <v>0</v>
      </c>
    </row>
    <row r="5682" spans="1:20">
      <c r="A5682">
        <v>1</v>
      </c>
      <c r="B5682" s="169">
        <v>45680.45833331957</v>
      </c>
      <c r="C5682" s="39">
        <v>614737.7761734596</v>
      </c>
      <c r="D5682" s="39">
        <v>375050.80520484073</v>
      </c>
      <c r="E5682" s="39">
        <v>120876.5775845897</v>
      </c>
      <c r="F5682" s="39">
        <v>1769.5796863769485</v>
      </c>
      <c r="G5682" s="39">
        <v>0</v>
      </c>
      <c r="H5682" s="39">
        <v>49752.644162752586</v>
      </c>
      <c r="I5682" s="39">
        <v>15091.788092311523</v>
      </c>
      <c r="J5682" s="39">
        <v>0</v>
      </c>
      <c r="K5682" s="39">
        <v>0</v>
      </c>
      <c r="L5682" s="39">
        <v>14527.499930259539</v>
      </c>
      <c r="M5682" s="39">
        <v>429.7184327129018</v>
      </c>
      <c r="N5682" s="39">
        <v>2895.4481891325004</v>
      </c>
      <c r="O5682" s="39">
        <v>34067.749144090842</v>
      </c>
      <c r="P5682" s="39">
        <v>0</v>
      </c>
      <c r="Q5682" s="39">
        <v>0</v>
      </c>
      <c r="R5682" s="39">
        <v>275.96574639235268</v>
      </c>
      <c r="S5682" s="39">
        <v>0</v>
      </c>
      <c r="T5682" s="39">
        <v>0</v>
      </c>
    </row>
    <row r="5683" spans="1:20">
      <c r="A5683">
        <v>1</v>
      </c>
      <c r="B5683" s="169">
        <v>45680.499999986234</v>
      </c>
      <c r="C5683" s="39">
        <v>563565.851099703</v>
      </c>
      <c r="D5683" s="39">
        <v>330323.30189997354</v>
      </c>
      <c r="E5683" s="39">
        <v>115726.92214940678</v>
      </c>
      <c r="F5683" s="39">
        <v>1691.000408507053</v>
      </c>
      <c r="G5683" s="39">
        <v>0</v>
      </c>
      <c r="H5683" s="39">
        <v>48561.573834051014</v>
      </c>
      <c r="I5683" s="39">
        <v>14702.75179420552</v>
      </c>
      <c r="J5683" s="39">
        <v>0</v>
      </c>
      <c r="K5683" s="39">
        <v>0</v>
      </c>
      <c r="L5683" s="39">
        <v>14179.713909871491</v>
      </c>
      <c r="M5683" s="39">
        <v>418.64114569641447</v>
      </c>
      <c r="N5683" s="39">
        <v>2794.2810913186622</v>
      </c>
      <c r="O5683" s="39">
        <v>34903.186612673519</v>
      </c>
      <c r="P5683" s="39">
        <v>0</v>
      </c>
      <c r="Q5683" s="39">
        <v>0</v>
      </c>
      <c r="R5683" s="39">
        <v>264.4782539989265</v>
      </c>
      <c r="S5683" s="39">
        <v>0</v>
      </c>
      <c r="T5683" s="39">
        <v>0</v>
      </c>
    </row>
    <row r="5684" spans="1:20">
      <c r="A5684">
        <v>1</v>
      </c>
      <c r="B5684" s="169">
        <v>45680.541666652898</v>
      </c>
      <c r="C5684" s="39">
        <v>537745.77604352124</v>
      </c>
      <c r="D5684" s="39">
        <v>310260.57187274954</v>
      </c>
      <c r="E5684" s="39">
        <v>112523.80353405904</v>
      </c>
      <c r="F5684" s="39">
        <v>1642.4040832736655</v>
      </c>
      <c r="G5684" s="39">
        <v>0</v>
      </c>
      <c r="H5684" s="39">
        <v>47531.962132911423</v>
      </c>
      <c r="I5684" s="39">
        <v>14375.333122587499</v>
      </c>
      <c r="J5684" s="39">
        <v>0</v>
      </c>
      <c r="K5684" s="39">
        <v>0</v>
      </c>
      <c r="L5684" s="39">
        <v>13879.072925493461</v>
      </c>
      <c r="M5684" s="39">
        <v>409.31833798482756</v>
      </c>
      <c r="N5684" s="39">
        <v>2768.4279032796589</v>
      </c>
      <c r="O5684" s="39">
        <v>34090.522888766849</v>
      </c>
      <c r="P5684" s="39">
        <v>0</v>
      </c>
      <c r="Q5684" s="39">
        <v>0</v>
      </c>
      <c r="R5684" s="39">
        <v>264.3592424153324</v>
      </c>
      <c r="S5684" s="39">
        <v>0</v>
      </c>
      <c r="T5684" s="39">
        <v>0</v>
      </c>
    </row>
    <row r="5685" spans="1:20">
      <c r="A5685">
        <v>1</v>
      </c>
      <c r="B5685" s="169">
        <v>45680.583333319562</v>
      </c>
      <c r="C5685" s="39">
        <v>530237.04349323548</v>
      </c>
      <c r="D5685" s="39">
        <v>310874.19589891564</v>
      </c>
      <c r="E5685" s="39">
        <v>108981.99727124347</v>
      </c>
      <c r="F5685" s="39">
        <v>1590.2474267071582</v>
      </c>
      <c r="G5685" s="39">
        <v>0</v>
      </c>
      <c r="H5685" s="39">
        <v>45130.728346114869</v>
      </c>
      <c r="I5685" s="39">
        <v>13645.166642080536</v>
      </c>
      <c r="J5685" s="39">
        <v>0</v>
      </c>
      <c r="K5685" s="39">
        <v>0</v>
      </c>
      <c r="L5685" s="39">
        <v>13177.925795380932</v>
      </c>
      <c r="M5685" s="39">
        <v>388.52782636991861</v>
      </c>
      <c r="N5685" s="39">
        <v>2744.4873715331228</v>
      </c>
      <c r="O5685" s="39">
        <v>33419.493068057986</v>
      </c>
      <c r="P5685" s="39">
        <v>0</v>
      </c>
      <c r="Q5685" s="39">
        <v>0</v>
      </c>
      <c r="R5685" s="39">
        <v>284.27384683184931</v>
      </c>
      <c r="S5685" s="39">
        <v>0</v>
      </c>
      <c r="T5685" s="39">
        <v>0</v>
      </c>
    </row>
    <row r="5686" spans="1:20">
      <c r="A5686">
        <v>1</v>
      </c>
      <c r="B5686" s="169">
        <v>45680.624999986227</v>
      </c>
      <c r="C5686" s="39">
        <v>512076.76874259586</v>
      </c>
      <c r="D5686" s="39">
        <v>301354.49114665948</v>
      </c>
      <c r="E5686" s="39">
        <v>102518.64787706314</v>
      </c>
      <c r="F5686" s="39">
        <v>1494.6667567692377</v>
      </c>
      <c r="G5686" s="39">
        <v>0</v>
      </c>
      <c r="H5686" s="39">
        <v>44753.518770755363</v>
      </c>
      <c r="I5686" s="39">
        <v>13519.644006823033</v>
      </c>
      <c r="J5686" s="39">
        <v>0</v>
      </c>
      <c r="K5686" s="39">
        <v>0</v>
      </c>
      <c r="L5686" s="39">
        <v>13067.782662851083</v>
      </c>
      <c r="M5686" s="39">
        <v>384.9537376162919</v>
      </c>
      <c r="N5686" s="39">
        <v>2702.5081094126826</v>
      </c>
      <c r="O5686" s="39">
        <v>31998.066245716396</v>
      </c>
      <c r="P5686" s="39">
        <v>0</v>
      </c>
      <c r="Q5686" s="39">
        <v>0</v>
      </c>
      <c r="R5686" s="39">
        <v>282.48942892911936</v>
      </c>
      <c r="S5686" s="39">
        <v>0</v>
      </c>
      <c r="T5686" s="39">
        <v>0</v>
      </c>
    </row>
    <row r="5687" spans="1:20">
      <c r="A5687">
        <v>1</v>
      </c>
      <c r="B5687" s="169">
        <v>45680.666666652891</v>
      </c>
      <c r="C5687" s="39">
        <v>519404.09043100127</v>
      </c>
      <c r="D5687" s="39">
        <v>318873.86662004387</v>
      </c>
      <c r="E5687" s="39">
        <v>96913.951490270963</v>
      </c>
      <c r="F5687" s="39">
        <v>1413.661660715695</v>
      </c>
      <c r="G5687" s="39">
        <v>0</v>
      </c>
      <c r="H5687" s="39">
        <v>42935.455854567328</v>
      </c>
      <c r="I5687" s="39">
        <v>12976.92573706857</v>
      </c>
      <c r="J5687" s="39">
        <v>0</v>
      </c>
      <c r="K5687" s="39">
        <v>0</v>
      </c>
      <c r="L5687" s="39">
        <v>12536.918236797073</v>
      </c>
      <c r="M5687" s="39">
        <v>369.50056249502472</v>
      </c>
      <c r="N5687" s="39">
        <v>2674.9951595175285</v>
      </c>
      <c r="O5687" s="39">
        <v>30442.272138982869</v>
      </c>
      <c r="P5687" s="39">
        <v>0</v>
      </c>
      <c r="Q5687" s="39">
        <v>0</v>
      </c>
      <c r="R5687" s="39">
        <v>266.54297054229573</v>
      </c>
      <c r="S5687" s="39">
        <v>0</v>
      </c>
      <c r="T5687" s="39">
        <v>0</v>
      </c>
    </row>
    <row r="5688" spans="1:20">
      <c r="A5688">
        <v>1</v>
      </c>
      <c r="B5688" s="169">
        <v>45680.708333319555</v>
      </c>
      <c r="C5688" s="39">
        <v>516213.07319463382</v>
      </c>
      <c r="D5688" s="39">
        <v>322451.42605991446</v>
      </c>
      <c r="E5688" s="39">
        <v>93591.520597503855</v>
      </c>
      <c r="F5688" s="39">
        <v>1365.0270365687416</v>
      </c>
      <c r="G5688" s="39">
        <v>0</v>
      </c>
      <c r="H5688" s="39">
        <v>40840.931439758097</v>
      </c>
      <c r="I5688" s="39">
        <v>12342.32422748317</v>
      </c>
      <c r="J5688" s="39">
        <v>0</v>
      </c>
      <c r="K5688" s="39">
        <v>0</v>
      </c>
      <c r="L5688" s="39">
        <v>11925.32856549176</v>
      </c>
      <c r="M5688" s="39">
        <v>351.43113530533299</v>
      </c>
      <c r="N5688" s="39">
        <v>2706.2009704951438</v>
      </c>
      <c r="O5688" s="39">
        <v>30383.843174583293</v>
      </c>
      <c r="P5688" s="39">
        <v>0</v>
      </c>
      <c r="Q5688" s="39">
        <v>0</v>
      </c>
      <c r="R5688" s="39">
        <v>255.03998752995611</v>
      </c>
      <c r="S5688" s="39">
        <v>0</v>
      </c>
      <c r="T5688" s="39">
        <v>0</v>
      </c>
    </row>
    <row r="5689" spans="1:20">
      <c r="A5689">
        <v>1</v>
      </c>
      <c r="B5689" s="169">
        <v>45680.749999986219</v>
      </c>
      <c r="C5689" s="39">
        <v>513357.26442468906</v>
      </c>
      <c r="D5689" s="39">
        <v>312285.7449571935</v>
      </c>
      <c r="E5689" s="39">
        <v>88991.044617376261</v>
      </c>
      <c r="F5689" s="39">
        <v>1297.6541521402833</v>
      </c>
      <c r="G5689" s="39">
        <v>0</v>
      </c>
      <c r="H5689" s="39">
        <v>42642.373593731725</v>
      </c>
      <c r="I5689" s="39">
        <v>12883.996239605169</v>
      </c>
      <c r="J5689" s="39">
        <v>0</v>
      </c>
      <c r="K5689" s="39">
        <v>0</v>
      </c>
      <c r="L5689" s="39">
        <v>12451.339819900846</v>
      </c>
      <c r="M5689" s="39">
        <v>366.85451964320947</v>
      </c>
      <c r="N5689" s="39">
        <v>2702.0653954848576</v>
      </c>
      <c r="O5689" s="39">
        <v>30963.936644591286</v>
      </c>
      <c r="P5689" s="39">
        <v>0</v>
      </c>
      <c r="Q5689" s="39">
        <v>0</v>
      </c>
      <c r="R5689" s="39">
        <v>258.74987100631409</v>
      </c>
      <c r="S5689" s="39">
        <v>6814.4931660417478</v>
      </c>
      <c r="T5689" s="39">
        <v>1699.0114479739009</v>
      </c>
    </row>
    <row r="5690" spans="1:20">
      <c r="A5690">
        <v>1</v>
      </c>
      <c r="B5690" s="169">
        <v>45680.791666652884</v>
      </c>
      <c r="C5690" s="39">
        <v>531586.25613475009</v>
      </c>
      <c r="D5690" s="39">
        <v>326783.29398471589</v>
      </c>
      <c r="E5690" s="39">
        <v>90824.699342330641</v>
      </c>
      <c r="F5690" s="39">
        <v>1325.6570989408247</v>
      </c>
      <c r="G5690" s="39">
        <v>0</v>
      </c>
      <c r="H5690" s="39">
        <v>43119.41148388711</v>
      </c>
      <c r="I5690" s="39">
        <v>13040.571371286731</v>
      </c>
      <c r="J5690" s="39">
        <v>0</v>
      </c>
      <c r="K5690" s="39">
        <v>0</v>
      </c>
      <c r="L5690" s="39">
        <v>12590.63227425349</v>
      </c>
      <c r="M5690" s="39">
        <v>371.31278660113844</v>
      </c>
      <c r="N5690" s="39">
        <v>2677.9558720118675</v>
      </c>
      <c r="O5690" s="39">
        <v>29963.647144477851</v>
      </c>
      <c r="P5690" s="39">
        <v>0</v>
      </c>
      <c r="Q5690" s="39">
        <v>0</v>
      </c>
      <c r="R5690" s="39">
        <v>256.92933019321583</v>
      </c>
      <c r="S5690" s="39">
        <v>8510.3239598105592</v>
      </c>
      <c r="T5690" s="39">
        <v>2121.8214862407744</v>
      </c>
    </row>
    <row r="5691" spans="1:20">
      <c r="A5691">
        <v>1</v>
      </c>
      <c r="B5691" s="169">
        <v>45680.833333319548</v>
      </c>
      <c r="C5691" s="39">
        <v>547298.33089796593</v>
      </c>
      <c r="D5691" s="39">
        <v>346762.15031668328</v>
      </c>
      <c r="E5691" s="39">
        <v>90342.731679065706</v>
      </c>
      <c r="F5691" s="39">
        <v>1319.5771548020168</v>
      </c>
      <c r="G5691" s="39">
        <v>0</v>
      </c>
      <c r="H5691" s="39">
        <v>40373.816468055877</v>
      </c>
      <c r="I5691" s="39">
        <v>12219.063936365417</v>
      </c>
      <c r="J5691" s="39">
        <v>0</v>
      </c>
      <c r="K5691" s="39">
        <v>0</v>
      </c>
      <c r="L5691" s="39">
        <v>11788.933549045427</v>
      </c>
      <c r="M5691" s="39">
        <v>347.92146376801259</v>
      </c>
      <c r="N5691" s="39">
        <v>2667.6497584049357</v>
      </c>
      <c r="O5691" s="39">
        <v>30614.274695657747</v>
      </c>
      <c r="P5691" s="39">
        <v>0</v>
      </c>
      <c r="Q5691" s="39">
        <v>0</v>
      </c>
      <c r="R5691" s="39">
        <v>237.34083770204415</v>
      </c>
      <c r="S5691" s="39">
        <v>8504.5012812259611</v>
      </c>
      <c r="T5691" s="39">
        <v>2120.3697571894927</v>
      </c>
    </row>
    <row r="5692" spans="1:20">
      <c r="A5692">
        <v>1</v>
      </c>
      <c r="B5692" s="169">
        <v>45680.874999986212</v>
      </c>
      <c r="C5692" s="39">
        <v>568984.86047007702</v>
      </c>
      <c r="D5692" s="39">
        <v>376961.766157921</v>
      </c>
      <c r="E5692" s="39">
        <v>88677.969078475769</v>
      </c>
      <c r="F5692" s="39">
        <v>1296.5001819787819</v>
      </c>
      <c r="G5692" s="39">
        <v>0</v>
      </c>
      <c r="H5692" s="39">
        <v>36213.006069179894</v>
      </c>
      <c r="I5692" s="39">
        <v>10970.286858315405</v>
      </c>
      <c r="J5692" s="39">
        <v>0</v>
      </c>
      <c r="K5692" s="39">
        <v>0</v>
      </c>
      <c r="L5692" s="39">
        <v>10573.999673737006</v>
      </c>
      <c r="M5692" s="39">
        <v>312.36421067745073</v>
      </c>
      <c r="N5692" s="39">
        <v>2601.2281515295517</v>
      </c>
      <c r="O5692" s="39">
        <v>30526.590636079796</v>
      </c>
      <c r="P5692" s="39">
        <v>0</v>
      </c>
      <c r="Q5692" s="39">
        <v>0</v>
      </c>
      <c r="R5692" s="39">
        <v>235.59743602383358</v>
      </c>
      <c r="S5692" s="39">
        <v>8497.0420248794526</v>
      </c>
      <c r="T5692" s="39">
        <v>2118.5099912790361</v>
      </c>
    </row>
    <row r="5693" spans="1:20">
      <c r="A5693">
        <v>1</v>
      </c>
      <c r="B5693" s="169">
        <v>45680.916666652876</v>
      </c>
      <c r="C5693" s="39">
        <v>534251.79472808552</v>
      </c>
      <c r="D5693" s="39">
        <v>348394.06312308047</v>
      </c>
      <c r="E5693" s="39">
        <v>86771.698673607287</v>
      </c>
      <c r="F5693" s="39">
        <v>1266.8548228410571</v>
      </c>
      <c r="G5693" s="39">
        <v>0</v>
      </c>
      <c r="H5693" s="39">
        <v>34230.74768060042</v>
      </c>
      <c r="I5693" s="39">
        <v>10355.276451933292</v>
      </c>
      <c r="J5693" s="39">
        <v>0</v>
      </c>
      <c r="K5693" s="39">
        <v>0</v>
      </c>
      <c r="L5693" s="39">
        <v>9995.1910679543234</v>
      </c>
      <c r="M5693" s="39">
        <v>294.85261388612793</v>
      </c>
      <c r="N5693" s="39">
        <v>2539.0857727395128</v>
      </c>
      <c r="O5693" s="39">
        <v>29519.982177925307</v>
      </c>
      <c r="P5693" s="39">
        <v>0</v>
      </c>
      <c r="Q5693" s="39">
        <v>0</v>
      </c>
      <c r="R5693" s="39">
        <v>254.8713832123581</v>
      </c>
      <c r="S5693" s="39">
        <v>8507.9430821749029</v>
      </c>
      <c r="T5693" s="39">
        <v>2121.227878130519</v>
      </c>
    </row>
    <row r="5694" spans="1:20">
      <c r="A5694">
        <v>1</v>
      </c>
      <c r="B5694" s="169">
        <v>45680.958333319541</v>
      </c>
      <c r="C5694" s="39">
        <v>528149.385503122</v>
      </c>
      <c r="D5694" s="39">
        <v>339425.65752643277</v>
      </c>
      <c r="E5694" s="39">
        <v>91433.197319980551</v>
      </c>
      <c r="F5694" s="39">
        <v>1334.6158503642407</v>
      </c>
      <c r="G5694" s="39">
        <v>0</v>
      </c>
      <c r="H5694" s="39">
        <v>33947.283974497259</v>
      </c>
      <c r="I5694" s="39">
        <v>10267.245997044909</v>
      </c>
      <c r="J5694" s="39">
        <v>0</v>
      </c>
      <c r="K5694" s="39">
        <v>0</v>
      </c>
      <c r="L5694" s="39">
        <v>9912.4212164229393</v>
      </c>
      <c r="M5694" s="39">
        <v>292.34606470360188</v>
      </c>
      <c r="N5694" s="39">
        <v>2532.0224535273942</v>
      </c>
      <c r="O5694" s="39">
        <v>28119.597196191335</v>
      </c>
      <c r="P5694" s="39">
        <v>0</v>
      </c>
      <c r="Q5694" s="39">
        <v>0</v>
      </c>
      <c r="R5694" s="39">
        <v>253.57249537638728</v>
      </c>
      <c r="S5694" s="39">
        <v>8509.7476177948356</v>
      </c>
      <c r="T5694" s="39">
        <v>2121.6777907859173</v>
      </c>
    </row>
    <row r="5695" spans="1:20">
      <c r="A5695">
        <v>1</v>
      </c>
      <c r="B5695" s="169">
        <v>45680.999999986205</v>
      </c>
      <c r="C5695" s="39">
        <v>514445.56965811847</v>
      </c>
      <c r="D5695" s="39">
        <v>327303.72180132649</v>
      </c>
      <c r="E5695" s="39">
        <v>89738.2861766961</v>
      </c>
      <c r="F5695" s="39">
        <v>1309.130706314972</v>
      </c>
      <c r="G5695" s="39">
        <v>0</v>
      </c>
      <c r="H5695" s="39">
        <v>35543.335260445543</v>
      </c>
      <c r="I5695" s="39">
        <v>10743.851060970774</v>
      </c>
      <c r="J5695" s="39">
        <v>0</v>
      </c>
      <c r="K5695" s="39">
        <v>0</v>
      </c>
      <c r="L5695" s="39">
        <v>10378.459460932225</v>
      </c>
      <c r="M5695" s="39">
        <v>305.91675492536513</v>
      </c>
      <c r="N5695" s="39">
        <v>2531.0485092900221</v>
      </c>
      <c r="O5695" s="39">
        <v>25717.376551881214</v>
      </c>
      <c r="P5695" s="39">
        <v>0</v>
      </c>
      <c r="Q5695" s="39">
        <v>0</v>
      </c>
      <c r="R5695" s="39">
        <v>237.28054488575199</v>
      </c>
      <c r="S5695" s="39">
        <v>8514.3400416898185</v>
      </c>
      <c r="T5695" s="39">
        <v>2122.8227887601797</v>
      </c>
    </row>
    <row r="5696" spans="1:20">
      <c r="A5696">
        <v>1</v>
      </c>
      <c r="B5696" s="169">
        <v>45681.041666652869</v>
      </c>
      <c r="C5696" s="39">
        <v>516619.53816018102</v>
      </c>
      <c r="D5696" s="39">
        <v>332317.06622283213</v>
      </c>
      <c r="E5696" s="39">
        <v>88206.320023258799</v>
      </c>
      <c r="F5696" s="39">
        <v>1287.0052655092124</v>
      </c>
      <c r="G5696" s="39">
        <v>0</v>
      </c>
      <c r="H5696" s="39">
        <v>35473.050257371338</v>
      </c>
      <c r="I5696" s="39">
        <v>10724.466994789071</v>
      </c>
      <c r="J5696" s="39">
        <v>0</v>
      </c>
      <c r="K5696" s="39">
        <v>0</v>
      </c>
      <c r="L5696" s="39">
        <v>10357.936624519378</v>
      </c>
      <c r="M5696" s="39">
        <v>305.36481962861603</v>
      </c>
      <c r="N5696" s="39">
        <v>2638.4172353592721</v>
      </c>
      <c r="O5696" s="39">
        <v>24437.645124247148</v>
      </c>
      <c r="P5696" s="39">
        <v>0</v>
      </c>
      <c r="Q5696" s="39">
        <v>0</v>
      </c>
      <c r="R5696" s="39">
        <v>236.84425406013338</v>
      </c>
      <c r="S5696" s="39">
        <v>8512.9460935125335</v>
      </c>
      <c r="T5696" s="39">
        <v>2122.4752450935421</v>
      </c>
    </row>
    <row r="5697" spans="1:20">
      <c r="A5697">
        <v>1</v>
      </c>
      <c r="B5697" s="169">
        <v>45681.083333319533</v>
      </c>
      <c r="C5697" s="39">
        <v>510519.35095287545</v>
      </c>
      <c r="D5697" s="39">
        <v>324020.24615567207</v>
      </c>
      <c r="E5697" s="39">
        <v>91475.035906272766</v>
      </c>
      <c r="F5697" s="39">
        <v>1334.338306595434</v>
      </c>
      <c r="G5697" s="39">
        <v>0</v>
      </c>
      <c r="H5697" s="39">
        <v>35198.221687611484</v>
      </c>
      <c r="I5697" s="39">
        <v>10638.506184820477</v>
      </c>
      <c r="J5697" s="39">
        <v>0</v>
      </c>
      <c r="K5697" s="39">
        <v>0</v>
      </c>
      <c r="L5697" s="39">
        <v>10277.688185562865</v>
      </c>
      <c r="M5697" s="39">
        <v>302.91720081045526</v>
      </c>
      <c r="N5697" s="39">
        <v>2548.554063407832</v>
      </c>
      <c r="O5697" s="39">
        <v>23850.835166799858</v>
      </c>
      <c r="P5697" s="39">
        <v>0</v>
      </c>
      <c r="Q5697" s="39">
        <v>0</v>
      </c>
      <c r="R5697" s="39">
        <v>234.81962050802568</v>
      </c>
      <c r="S5697" s="39">
        <v>8515.1610016598988</v>
      </c>
      <c r="T5697" s="39">
        <v>2123.0274731543445</v>
      </c>
    </row>
    <row r="5698" spans="1:20">
      <c r="A5698">
        <v>1</v>
      </c>
      <c r="B5698" s="169">
        <v>45681.124999986198</v>
      </c>
      <c r="C5698" s="39">
        <v>522405.18180055229</v>
      </c>
      <c r="D5698" s="39">
        <v>334868.60904412222</v>
      </c>
      <c r="E5698" s="39">
        <v>94307.057759319854</v>
      </c>
      <c r="F5698" s="39">
        <v>1376.4715485681547</v>
      </c>
      <c r="G5698" s="39">
        <v>0</v>
      </c>
      <c r="H5698" s="39">
        <v>33929.924438439222</v>
      </c>
      <c r="I5698" s="39">
        <v>10261.302684888202</v>
      </c>
      <c r="J5698" s="39">
        <v>0</v>
      </c>
      <c r="K5698" s="39">
        <v>0</v>
      </c>
      <c r="L5698" s="39">
        <v>9907.3523268570407</v>
      </c>
      <c r="M5698" s="39">
        <v>292.1768368580025</v>
      </c>
      <c r="N5698" s="39">
        <v>2653.0751695406875</v>
      </c>
      <c r="O5698" s="39">
        <v>23933.27633883847</v>
      </c>
      <c r="P5698" s="39">
        <v>0</v>
      </c>
      <c r="Q5698" s="39">
        <v>0</v>
      </c>
      <c r="R5698" s="39">
        <v>243.89690597983514</v>
      </c>
      <c r="S5698" s="39">
        <v>8510.2385544423887</v>
      </c>
      <c r="T5698" s="39">
        <v>2121.8001926982397</v>
      </c>
    </row>
    <row r="5699" spans="1:20">
      <c r="A5699">
        <v>1</v>
      </c>
      <c r="B5699" s="169">
        <v>45681.166666652862</v>
      </c>
      <c r="C5699" s="39">
        <v>526711.38866369298</v>
      </c>
      <c r="D5699" s="39">
        <v>337968.59250964283</v>
      </c>
      <c r="E5699" s="39">
        <v>93709.878454011079</v>
      </c>
      <c r="F5699" s="39">
        <v>1367.9796819136823</v>
      </c>
      <c r="G5699" s="39">
        <v>0</v>
      </c>
      <c r="H5699" s="39">
        <v>34712.499330305247</v>
      </c>
      <c r="I5699" s="39">
        <v>10499.695866883572</v>
      </c>
      <c r="J5699" s="39">
        <v>0</v>
      </c>
      <c r="K5699" s="39">
        <v>0</v>
      </c>
      <c r="L5699" s="39">
        <v>10135.859914309403</v>
      </c>
      <c r="M5699" s="39">
        <v>298.96476310702536</v>
      </c>
      <c r="N5699" s="39">
        <v>2664.7987347785415</v>
      </c>
      <c r="O5699" s="39">
        <v>24486.73610887611</v>
      </c>
      <c r="P5699" s="39">
        <v>0</v>
      </c>
      <c r="Q5699" s="39">
        <v>0</v>
      </c>
      <c r="R5699" s="39">
        <v>235.98356593081795</v>
      </c>
      <c r="S5699" s="39">
        <v>8508.9266335861976</v>
      </c>
      <c r="T5699" s="39">
        <v>2121.4731003485172</v>
      </c>
    </row>
    <row r="5700" spans="1:20">
      <c r="A5700">
        <v>1</v>
      </c>
      <c r="B5700" s="169">
        <v>45681.208333319526</v>
      </c>
      <c r="C5700" s="39">
        <v>557129.25083498436</v>
      </c>
      <c r="D5700" s="39">
        <v>359594.10491288773</v>
      </c>
      <c r="E5700" s="39">
        <v>95144.468133234346</v>
      </c>
      <c r="F5700" s="39">
        <v>1390.6124498046868</v>
      </c>
      <c r="G5700" s="39">
        <v>0</v>
      </c>
      <c r="H5700" s="39">
        <v>38524.781745152701</v>
      </c>
      <c r="I5700" s="39">
        <v>11667.00328563055</v>
      </c>
      <c r="J5700" s="39">
        <v>0</v>
      </c>
      <c r="K5700" s="39">
        <v>0</v>
      </c>
      <c r="L5700" s="39">
        <v>11249.025524857771</v>
      </c>
      <c r="M5700" s="39">
        <v>332.20227687344521</v>
      </c>
      <c r="N5700" s="39">
        <v>2692.0193312134429</v>
      </c>
      <c r="O5700" s="39">
        <v>25699.356894966611</v>
      </c>
      <c r="P5700" s="39">
        <v>0</v>
      </c>
      <c r="Q5700" s="39">
        <v>0</v>
      </c>
      <c r="R5700" s="39">
        <v>217.25964282632808</v>
      </c>
      <c r="S5700" s="39">
        <v>8499.3349634096412</v>
      </c>
      <c r="T5700" s="39">
        <v>2119.0816741271815</v>
      </c>
    </row>
    <row r="5701" spans="1:20">
      <c r="A5701">
        <v>1</v>
      </c>
      <c r="B5701" s="169">
        <v>45681.24999998619</v>
      </c>
      <c r="C5701" s="39">
        <v>598653.49960182235</v>
      </c>
      <c r="D5701" s="39">
        <v>383250.82573802816</v>
      </c>
      <c r="E5701" s="39">
        <v>100389.34994996757</v>
      </c>
      <c r="F5701" s="39">
        <v>1469.2008167649722</v>
      </c>
      <c r="G5701" s="39">
        <v>0</v>
      </c>
      <c r="H5701" s="39">
        <v>43778.424134128203</v>
      </c>
      <c r="I5701" s="39">
        <v>13275.479188499012</v>
      </c>
      <c r="J5701" s="39">
        <v>0</v>
      </c>
      <c r="K5701" s="39">
        <v>0</v>
      </c>
      <c r="L5701" s="39">
        <v>12783.060363082286</v>
      </c>
      <c r="M5701" s="39">
        <v>378.00147176071181</v>
      </c>
      <c r="N5701" s="39">
        <v>2809.6010213178902</v>
      </c>
      <c r="O5701" s="39">
        <v>29677.939278351409</v>
      </c>
      <c r="P5701" s="39">
        <v>0</v>
      </c>
      <c r="Q5701" s="39">
        <v>0</v>
      </c>
      <c r="R5701" s="39">
        <v>235.1687237069176</v>
      </c>
      <c r="S5701" s="39">
        <v>8489.7555999570941</v>
      </c>
      <c r="T5701" s="39">
        <v>2116.6933162580676</v>
      </c>
    </row>
    <row r="5702" spans="1:20">
      <c r="A5702">
        <v>1</v>
      </c>
      <c r="B5702" s="169">
        <v>45681.291666652854</v>
      </c>
      <c r="C5702" s="39">
        <v>582325.77598703664</v>
      </c>
      <c r="D5702" s="39">
        <v>360311.34878449602</v>
      </c>
      <c r="E5702" s="39">
        <v>104326.24323793595</v>
      </c>
      <c r="F5702" s="39">
        <v>1525.7104952066818</v>
      </c>
      <c r="G5702" s="39">
        <v>0</v>
      </c>
      <c r="H5702" s="39">
        <v>49271.873986046317</v>
      </c>
      <c r="I5702" s="39">
        <v>14930.495053318358</v>
      </c>
      <c r="J5702" s="39">
        <v>0</v>
      </c>
      <c r="K5702" s="39">
        <v>0</v>
      </c>
      <c r="L5702" s="39">
        <v>14387.117668651015</v>
      </c>
      <c r="M5702" s="39">
        <v>425.12582966946559</v>
      </c>
      <c r="N5702" s="39">
        <v>2891.3652641636731</v>
      </c>
      <c r="O5702" s="39">
        <v>32055.177045651144</v>
      </c>
      <c r="P5702" s="39">
        <v>0</v>
      </c>
      <c r="Q5702" s="39">
        <v>0</v>
      </c>
      <c r="R5702" s="39">
        <v>255.56453955812364</v>
      </c>
      <c r="S5702" s="39">
        <v>1557.4464988188845</v>
      </c>
      <c r="T5702" s="39">
        <v>388.30758352104806</v>
      </c>
    </row>
    <row r="5703" spans="1:20">
      <c r="A5703">
        <v>1</v>
      </c>
      <c r="B5703" s="169">
        <v>45681.333333319519</v>
      </c>
      <c r="C5703" s="39">
        <v>596844.96024380194</v>
      </c>
      <c r="D5703" s="39">
        <v>368409.55063776753</v>
      </c>
      <c r="E5703" s="39">
        <v>109962.75511315689</v>
      </c>
      <c r="F5703" s="39">
        <v>1608.8409894175763</v>
      </c>
      <c r="G5703" s="39">
        <v>0</v>
      </c>
      <c r="H5703" s="39">
        <v>49434.917962359796</v>
      </c>
      <c r="I5703" s="39">
        <v>14986.419680988281</v>
      </c>
      <c r="J5703" s="39">
        <v>0</v>
      </c>
      <c r="K5703" s="39">
        <v>0</v>
      </c>
      <c r="L5703" s="39">
        <v>14434.725617824031</v>
      </c>
      <c r="M5703" s="39">
        <v>426.71820846549537</v>
      </c>
      <c r="N5703" s="39">
        <v>2876.1840691482416</v>
      </c>
      <c r="O5703" s="39">
        <v>34435.488281761332</v>
      </c>
      <c r="P5703" s="39">
        <v>0</v>
      </c>
      <c r="Q5703" s="39">
        <v>0</v>
      </c>
      <c r="R5703" s="39">
        <v>269.35968291279204</v>
      </c>
      <c r="S5703" s="39">
        <v>0</v>
      </c>
      <c r="T5703" s="39">
        <v>0</v>
      </c>
    </row>
    <row r="5704" spans="1:20">
      <c r="A5704">
        <v>1</v>
      </c>
      <c r="B5704" s="169">
        <v>45681.374999986183</v>
      </c>
      <c r="C5704" s="39">
        <v>578215.02368597209</v>
      </c>
      <c r="D5704" s="39">
        <v>348466.43469302612</v>
      </c>
      <c r="E5704" s="39">
        <v>111708.15214858152</v>
      </c>
      <c r="F5704" s="39">
        <v>1633.256149018853</v>
      </c>
      <c r="G5704" s="39">
        <v>0</v>
      </c>
      <c r="H5704" s="39">
        <v>49108.685523735119</v>
      </c>
      <c r="I5704" s="39">
        <v>14877.306365123806</v>
      </c>
      <c r="J5704" s="39">
        <v>0</v>
      </c>
      <c r="K5704" s="39">
        <v>0</v>
      </c>
      <c r="L5704" s="39">
        <v>14339.467530357064</v>
      </c>
      <c r="M5704" s="39">
        <v>423.61135308198538</v>
      </c>
      <c r="N5704" s="39">
        <v>2824.3033052236974</v>
      </c>
      <c r="O5704" s="39">
        <v>34575.388183855277</v>
      </c>
      <c r="P5704" s="39">
        <v>0</v>
      </c>
      <c r="Q5704" s="39">
        <v>0</v>
      </c>
      <c r="R5704" s="39">
        <v>258.41843396858314</v>
      </c>
      <c r="S5704" s="39">
        <v>0</v>
      </c>
      <c r="T5704" s="39">
        <v>0</v>
      </c>
    </row>
    <row r="5705" spans="1:20">
      <c r="A5705">
        <v>1</v>
      </c>
      <c r="B5705" s="169">
        <v>45681.416666652847</v>
      </c>
      <c r="C5705" s="39">
        <v>557425.9172302247</v>
      </c>
      <c r="D5705" s="39">
        <v>326094.78726896591</v>
      </c>
      <c r="E5705" s="39">
        <v>111961.92086932839</v>
      </c>
      <c r="F5705" s="39">
        <v>1635.512394515905</v>
      </c>
      <c r="G5705" s="39">
        <v>0</v>
      </c>
      <c r="H5705" s="39">
        <v>49445.281900554437</v>
      </c>
      <c r="I5705" s="39">
        <v>14965.971672955711</v>
      </c>
      <c r="J5705" s="39">
        <v>0</v>
      </c>
      <c r="K5705" s="39">
        <v>0</v>
      </c>
      <c r="L5705" s="39">
        <v>14437.751831082311</v>
      </c>
      <c r="M5705" s="39">
        <v>426.13597885094538</v>
      </c>
      <c r="N5705" s="39">
        <v>2738.9362542028716</v>
      </c>
      <c r="O5705" s="39">
        <v>35463.439821616164</v>
      </c>
      <c r="P5705" s="39">
        <v>0</v>
      </c>
      <c r="Q5705" s="39">
        <v>0</v>
      </c>
      <c r="R5705" s="39">
        <v>256.17923815201397</v>
      </c>
      <c r="S5705" s="39">
        <v>0</v>
      </c>
      <c r="T5705" s="39">
        <v>0</v>
      </c>
    </row>
    <row r="5706" spans="1:20">
      <c r="A5706">
        <v>1</v>
      </c>
      <c r="B5706" s="169">
        <v>45681.458333319511</v>
      </c>
      <c r="C5706" s="39">
        <v>541705.28820283059</v>
      </c>
      <c r="D5706" s="39">
        <v>317914.76067987061</v>
      </c>
      <c r="E5706" s="39">
        <v>107800.71501850811</v>
      </c>
      <c r="F5706" s="39">
        <v>1573.6477798761355</v>
      </c>
      <c r="G5706" s="39">
        <v>0</v>
      </c>
      <c r="H5706" s="39">
        <v>47232.906923095215</v>
      </c>
      <c r="I5706" s="39">
        <v>14286.542235942046</v>
      </c>
      <c r="J5706" s="39">
        <v>0</v>
      </c>
      <c r="K5706" s="39">
        <v>0</v>
      </c>
      <c r="L5706" s="39">
        <v>13791.750440169128</v>
      </c>
      <c r="M5706" s="39">
        <v>406.79013652751246</v>
      </c>
      <c r="N5706" s="39">
        <v>2715.9737168103534</v>
      </c>
      <c r="O5706" s="39">
        <v>35714.659913883923</v>
      </c>
      <c r="P5706" s="39">
        <v>0</v>
      </c>
      <c r="Q5706" s="39">
        <v>0</v>
      </c>
      <c r="R5706" s="39">
        <v>267.54135814755557</v>
      </c>
      <c r="S5706" s="39">
        <v>0</v>
      </c>
      <c r="T5706" s="39">
        <v>0</v>
      </c>
    </row>
    <row r="5707" spans="1:20">
      <c r="A5707">
        <v>1</v>
      </c>
      <c r="B5707" s="169">
        <v>45681.499999986176</v>
      </c>
      <c r="C5707" s="39">
        <v>535270.25657864835</v>
      </c>
      <c r="D5707" s="39">
        <v>319721.95694864466</v>
      </c>
      <c r="E5707" s="39">
        <v>101485.55350463941</v>
      </c>
      <c r="F5707" s="39">
        <v>1481.1462446364849</v>
      </c>
      <c r="G5707" s="39">
        <v>0</v>
      </c>
      <c r="H5707" s="39">
        <v>47222.607366655851</v>
      </c>
      <c r="I5707" s="39">
        <v>14280.395728215412</v>
      </c>
      <c r="J5707" s="39">
        <v>0</v>
      </c>
      <c r="K5707" s="39">
        <v>0</v>
      </c>
      <c r="L5707" s="39">
        <v>13788.743026031196</v>
      </c>
      <c r="M5707" s="39">
        <v>406.61512296047908</v>
      </c>
      <c r="N5707" s="39">
        <v>2690.4707655927386</v>
      </c>
      <c r="O5707" s="39">
        <v>33921.529568972815</v>
      </c>
      <c r="P5707" s="39">
        <v>0</v>
      </c>
      <c r="Q5707" s="39">
        <v>0</v>
      </c>
      <c r="R5707" s="39">
        <v>271.23830229930223</v>
      </c>
      <c r="S5707" s="39">
        <v>0</v>
      </c>
      <c r="T5707" s="39">
        <v>0</v>
      </c>
    </row>
    <row r="5708" spans="1:20">
      <c r="A5708">
        <v>1</v>
      </c>
      <c r="B5708" s="169">
        <v>45681.54166665284</v>
      </c>
      <c r="C5708" s="39">
        <v>550102.86128778325</v>
      </c>
      <c r="D5708" s="39">
        <v>337809.25668337889</v>
      </c>
      <c r="E5708" s="39">
        <v>101600.44162084792</v>
      </c>
      <c r="F5708" s="39">
        <v>1483.9108763243617</v>
      </c>
      <c r="G5708" s="39">
        <v>0</v>
      </c>
      <c r="H5708" s="39">
        <v>45631.465815165895</v>
      </c>
      <c r="I5708" s="39">
        <v>13809.348976664311</v>
      </c>
      <c r="J5708" s="39">
        <v>0</v>
      </c>
      <c r="K5708" s="39">
        <v>0</v>
      </c>
      <c r="L5708" s="39">
        <v>13324.138397125687</v>
      </c>
      <c r="M5708" s="39">
        <v>393.20269823168474</v>
      </c>
      <c r="N5708" s="39">
        <v>2616.7170510495248</v>
      </c>
      <c r="O5708" s="39">
        <v>33183.110000166285</v>
      </c>
      <c r="P5708" s="39">
        <v>0</v>
      </c>
      <c r="Q5708" s="39">
        <v>0</v>
      </c>
      <c r="R5708" s="39">
        <v>251.26916882871956</v>
      </c>
      <c r="S5708" s="39">
        <v>0</v>
      </c>
      <c r="T5708" s="39">
        <v>0</v>
      </c>
    </row>
    <row r="5709" spans="1:20">
      <c r="A5709">
        <v>1</v>
      </c>
      <c r="B5709" s="169">
        <v>45681.583333319504</v>
      </c>
      <c r="C5709" s="39">
        <v>504967.99348149245</v>
      </c>
      <c r="D5709" s="39">
        <v>294700.94645502407</v>
      </c>
      <c r="E5709" s="39">
        <v>103032.51831678947</v>
      </c>
      <c r="F5709" s="39">
        <v>1501.6667175335244</v>
      </c>
      <c r="G5709" s="39">
        <v>0</v>
      </c>
      <c r="H5709" s="39">
        <v>44949.22196378457</v>
      </c>
      <c r="I5709" s="39">
        <v>13574.316839287447</v>
      </c>
      <c r="J5709" s="39">
        <v>0</v>
      </c>
      <c r="K5709" s="39">
        <v>0</v>
      </c>
      <c r="L5709" s="39">
        <v>13124.926924647159</v>
      </c>
      <c r="M5709" s="39">
        <v>386.51047322209814</v>
      </c>
      <c r="N5709" s="39">
        <v>2601.7620009231136</v>
      </c>
      <c r="O5709" s="39">
        <v>30844.034060451071</v>
      </c>
      <c r="P5709" s="39">
        <v>0</v>
      </c>
      <c r="Q5709" s="39">
        <v>0</v>
      </c>
      <c r="R5709" s="39">
        <v>252.08972982986086</v>
      </c>
      <c r="S5709" s="39">
        <v>0</v>
      </c>
      <c r="T5709" s="39">
        <v>0</v>
      </c>
    </row>
    <row r="5710" spans="1:20">
      <c r="A5710">
        <v>1</v>
      </c>
      <c r="B5710" s="169">
        <v>45681.624999986168</v>
      </c>
      <c r="C5710" s="39">
        <v>518082.15406026546</v>
      </c>
      <c r="D5710" s="39">
        <v>313152.56936578697</v>
      </c>
      <c r="E5710" s="39">
        <v>102537.01932338347</v>
      </c>
      <c r="F5710" s="39">
        <v>1495.6696462001664</v>
      </c>
      <c r="G5710" s="39">
        <v>0</v>
      </c>
      <c r="H5710" s="39">
        <v>42932.220870102923</v>
      </c>
      <c r="I5710" s="39">
        <v>12975.822886079141</v>
      </c>
      <c r="J5710" s="39">
        <v>0</v>
      </c>
      <c r="K5710" s="39">
        <v>0</v>
      </c>
      <c r="L5710" s="39">
        <v>12535.973639030022</v>
      </c>
      <c r="M5710" s="39">
        <v>369.46916029166783</v>
      </c>
      <c r="N5710" s="39">
        <v>2582.8596464219995</v>
      </c>
      <c r="O5710" s="39">
        <v>29227.496860233998</v>
      </c>
      <c r="P5710" s="39">
        <v>0</v>
      </c>
      <c r="Q5710" s="39">
        <v>0</v>
      </c>
      <c r="R5710" s="39">
        <v>273.05266273516423</v>
      </c>
      <c r="S5710" s="39">
        <v>0</v>
      </c>
      <c r="T5710" s="39">
        <v>0</v>
      </c>
    </row>
    <row r="5711" spans="1:20">
      <c r="A5711">
        <v>1</v>
      </c>
      <c r="B5711" s="169">
        <v>45681.666666652833</v>
      </c>
      <c r="C5711" s="39">
        <v>519700.95118981297</v>
      </c>
      <c r="D5711" s="39">
        <v>318204.24823197583</v>
      </c>
      <c r="E5711" s="39">
        <v>98129.313947046947</v>
      </c>
      <c r="F5711" s="39">
        <v>1431.5002845796355</v>
      </c>
      <c r="G5711" s="39">
        <v>0</v>
      </c>
      <c r="H5711" s="39">
        <v>43733.269334090328</v>
      </c>
      <c r="I5711" s="39">
        <v>13219.078561025544</v>
      </c>
      <c r="J5711" s="39">
        <v>0</v>
      </c>
      <c r="K5711" s="39">
        <v>0</v>
      </c>
      <c r="L5711" s="39">
        <v>12769.875408484593</v>
      </c>
      <c r="M5711" s="39">
        <v>376.39553950843816</v>
      </c>
      <c r="N5711" s="39">
        <v>2602.529013026854</v>
      </c>
      <c r="O5711" s="39">
        <v>28942.724959144642</v>
      </c>
      <c r="P5711" s="39">
        <v>0</v>
      </c>
      <c r="Q5711" s="39">
        <v>0</v>
      </c>
      <c r="R5711" s="39">
        <v>292.01591093010444</v>
      </c>
      <c r="S5711" s="39">
        <v>0</v>
      </c>
      <c r="T5711" s="39">
        <v>0</v>
      </c>
    </row>
    <row r="5712" spans="1:20">
      <c r="A5712">
        <v>1</v>
      </c>
      <c r="B5712" s="169">
        <v>45681.708333319497</v>
      </c>
      <c r="C5712" s="39">
        <v>525971.7705694593</v>
      </c>
      <c r="D5712" s="39">
        <v>334602.58836278936</v>
      </c>
      <c r="E5712" s="39">
        <v>93617.860202350581</v>
      </c>
      <c r="F5712" s="39">
        <v>1366.1618655481243</v>
      </c>
      <c r="G5712" s="39">
        <v>0</v>
      </c>
      <c r="H5712" s="39">
        <v>39996.370144259352</v>
      </c>
      <c r="I5712" s="39">
        <v>12093.738944499119</v>
      </c>
      <c r="J5712" s="39">
        <v>0</v>
      </c>
      <c r="K5712" s="39">
        <v>0</v>
      </c>
      <c r="L5712" s="39">
        <v>11678.72128726707</v>
      </c>
      <c r="M5712" s="39">
        <v>344.35300264497454</v>
      </c>
      <c r="N5712" s="39">
        <v>2660.3138658994862</v>
      </c>
      <c r="O5712" s="39">
        <v>29341.29150836515</v>
      </c>
      <c r="P5712" s="39">
        <v>0</v>
      </c>
      <c r="Q5712" s="39">
        <v>0</v>
      </c>
      <c r="R5712" s="39">
        <v>270.37138583616229</v>
      </c>
      <c r="S5712" s="39">
        <v>0</v>
      </c>
      <c r="T5712" s="39">
        <v>0</v>
      </c>
    </row>
    <row r="5713" spans="1:20">
      <c r="A5713">
        <v>1</v>
      </c>
      <c r="B5713" s="169">
        <v>45681.749999986161</v>
      </c>
      <c r="C5713" s="39">
        <v>535935.35127421131</v>
      </c>
      <c r="D5713" s="39">
        <v>334612.92827463843</v>
      </c>
      <c r="E5713" s="39">
        <v>93436.245164931388</v>
      </c>
      <c r="F5713" s="39">
        <v>1364.0509800243171</v>
      </c>
      <c r="G5713" s="39">
        <v>0</v>
      </c>
      <c r="H5713" s="39">
        <v>40127.101597754023</v>
      </c>
      <c r="I5713" s="39">
        <v>12138.068348863053</v>
      </c>
      <c r="J5713" s="39">
        <v>0</v>
      </c>
      <c r="K5713" s="39">
        <v>0</v>
      </c>
      <c r="L5713" s="39">
        <v>11716.894156538378</v>
      </c>
      <c r="M5713" s="39">
        <v>345.61522300281734</v>
      </c>
      <c r="N5713" s="39">
        <v>2714.4211989594137</v>
      </c>
      <c r="O5713" s="39">
        <v>30903.439092906276</v>
      </c>
      <c r="P5713" s="39">
        <v>0</v>
      </c>
      <c r="Q5713" s="39">
        <v>0</v>
      </c>
      <c r="R5713" s="39">
        <v>249.67819993331966</v>
      </c>
      <c r="S5713" s="39">
        <v>6665.1359189547275</v>
      </c>
      <c r="T5713" s="39">
        <v>1661.7731177051653</v>
      </c>
    </row>
    <row r="5714" spans="1:20">
      <c r="A5714">
        <v>1</v>
      </c>
      <c r="B5714" s="169">
        <v>45681.791666652825</v>
      </c>
      <c r="C5714" s="39">
        <v>557306.61292720889</v>
      </c>
      <c r="D5714" s="39">
        <v>356670.01395754842</v>
      </c>
      <c r="E5714" s="39">
        <v>92072.373827848874</v>
      </c>
      <c r="F5714" s="39">
        <v>1345.4513881270759</v>
      </c>
      <c r="G5714" s="39">
        <v>0</v>
      </c>
      <c r="H5714" s="39">
        <v>39623.090627923921</v>
      </c>
      <c r="I5714" s="39">
        <v>11997.301724573919</v>
      </c>
      <c r="J5714" s="39">
        <v>0</v>
      </c>
      <c r="K5714" s="39">
        <v>0</v>
      </c>
      <c r="L5714" s="39">
        <v>11569.725710473384</v>
      </c>
      <c r="M5714" s="39">
        <v>341.607082098783</v>
      </c>
      <c r="N5714" s="39">
        <v>2658.220015717774</v>
      </c>
      <c r="O5714" s="39">
        <v>30152.494761159574</v>
      </c>
      <c r="P5714" s="39">
        <v>0</v>
      </c>
      <c r="Q5714" s="39">
        <v>0</v>
      </c>
      <c r="R5714" s="39">
        <v>255.86566321749572</v>
      </c>
      <c r="S5714" s="39">
        <v>8500.9770772582669</v>
      </c>
      <c r="T5714" s="39">
        <v>2119.4910912613964</v>
      </c>
    </row>
    <row r="5715" spans="1:20">
      <c r="A5715">
        <v>1</v>
      </c>
      <c r="B5715" s="169">
        <v>45681.83333331949</v>
      </c>
      <c r="C5715" s="39">
        <v>546252.65679467807</v>
      </c>
      <c r="D5715" s="39">
        <v>348091.3823136703</v>
      </c>
      <c r="E5715" s="39">
        <v>92133.047112006912</v>
      </c>
      <c r="F5715" s="39">
        <v>1345.7401123946358</v>
      </c>
      <c r="G5715" s="39">
        <v>0</v>
      </c>
      <c r="H5715" s="39">
        <v>38186.744282336309</v>
      </c>
      <c r="I5715" s="39">
        <v>11557.261992742164</v>
      </c>
      <c r="J5715" s="39">
        <v>0</v>
      </c>
      <c r="K5715" s="39">
        <v>0</v>
      </c>
      <c r="L5715" s="39">
        <v>11150.320434904646</v>
      </c>
      <c r="M5715" s="39">
        <v>329.07754068609381</v>
      </c>
      <c r="N5715" s="39">
        <v>2592.0908177210295</v>
      </c>
      <c r="O5715" s="39">
        <v>29966.377388630761</v>
      </c>
      <c r="P5715" s="39">
        <v>0</v>
      </c>
      <c r="Q5715" s="39">
        <v>0</v>
      </c>
      <c r="R5715" s="39">
        <v>275.8463336810982</v>
      </c>
      <c r="S5715" s="39">
        <v>8504.4191787653381</v>
      </c>
      <c r="T5715" s="39">
        <v>2120.3492871385465</v>
      </c>
    </row>
    <row r="5716" spans="1:20">
      <c r="A5716">
        <v>1</v>
      </c>
      <c r="B5716" s="169">
        <v>45681.874999986154</v>
      </c>
      <c r="C5716" s="39">
        <v>569072.29328543448</v>
      </c>
      <c r="D5716" s="39">
        <v>365835.59974576026</v>
      </c>
      <c r="E5716" s="39">
        <v>98462.002632975782</v>
      </c>
      <c r="F5716" s="39">
        <v>1439.573693964594</v>
      </c>
      <c r="G5716" s="39">
        <v>0</v>
      </c>
      <c r="H5716" s="39">
        <v>37663.97733645379</v>
      </c>
      <c r="I5716" s="39">
        <v>11410.06135675246</v>
      </c>
      <c r="J5716" s="39">
        <v>0</v>
      </c>
      <c r="K5716" s="39">
        <v>0</v>
      </c>
      <c r="L5716" s="39">
        <v>10997.675346434437</v>
      </c>
      <c r="M5716" s="39">
        <v>324.88619992481824</v>
      </c>
      <c r="N5716" s="39">
        <v>2607.4545876038119</v>
      </c>
      <c r="O5716" s="39">
        <v>29448.553388737782</v>
      </c>
      <c r="P5716" s="39">
        <v>0</v>
      </c>
      <c r="Q5716" s="39">
        <v>0</v>
      </c>
      <c r="R5716" s="39">
        <v>267.16214184174919</v>
      </c>
      <c r="S5716" s="39">
        <v>8496.8778070309727</v>
      </c>
      <c r="T5716" s="39">
        <v>2118.4690479540845</v>
      </c>
    </row>
    <row r="5717" spans="1:20">
      <c r="A5717">
        <v>1</v>
      </c>
      <c r="B5717" s="169">
        <v>45681.916666652818</v>
      </c>
      <c r="C5717" s="39">
        <v>581194.63346811989</v>
      </c>
      <c r="D5717" s="39">
        <v>384459.34141055919</v>
      </c>
      <c r="E5717" s="39">
        <v>96983.74119332929</v>
      </c>
      <c r="F5717" s="39">
        <v>1418.7420872626665</v>
      </c>
      <c r="G5717" s="39">
        <v>0</v>
      </c>
      <c r="H5717" s="39">
        <v>35846.804961739181</v>
      </c>
      <c r="I5717" s="39">
        <v>10865.545499593703</v>
      </c>
      <c r="J5717" s="39">
        <v>0</v>
      </c>
      <c r="K5717" s="39">
        <v>0</v>
      </c>
      <c r="L5717" s="39">
        <v>10467.070953619072</v>
      </c>
      <c r="M5717" s="39">
        <v>309.38184091219813</v>
      </c>
      <c r="N5717" s="39">
        <v>2672.117910937116</v>
      </c>
      <c r="O5717" s="39">
        <v>27307.519762514614</v>
      </c>
      <c r="P5717" s="39">
        <v>0</v>
      </c>
      <c r="Q5717" s="39">
        <v>0</v>
      </c>
      <c r="R5717" s="39">
        <v>254.24170114442509</v>
      </c>
      <c r="S5717" s="39">
        <v>8492.6989777757735</v>
      </c>
      <c r="T5717" s="39">
        <v>2117.4271687326959</v>
      </c>
    </row>
    <row r="5718" spans="1:20">
      <c r="A5718">
        <v>1</v>
      </c>
      <c r="B5718" s="169">
        <v>45681.958333319482</v>
      </c>
      <c r="C5718" s="39">
        <v>570727.92364126013</v>
      </c>
      <c r="D5718" s="39">
        <v>375619.71697636048</v>
      </c>
      <c r="E5718" s="39">
        <v>97589.048857262867</v>
      </c>
      <c r="F5718" s="39">
        <v>1427.1139824986335</v>
      </c>
      <c r="G5718" s="39">
        <v>0</v>
      </c>
      <c r="H5718" s="39">
        <v>35099.571849059248</v>
      </c>
      <c r="I5718" s="39">
        <v>10635.452141593114</v>
      </c>
      <c r="J5718" s="39">
        <v>0</v>
      </c>
      <c r="K5718" s="39">
        <v>0</v>
      </c>
      <c r="L5718" s="39">
        <v>10248.882972356518</v>
      </c>
      <c r="M5718" s="39">
        <v>302.83024102404215</v>
      </c>
      <c r="N5718" s="39">
        <v>2725.4292730581328</v>
      </c>
      <c r="O5718" s="39">
        <v>26213.125354661286</v>
      </c>
      <c r="P5718" s="39">
        <v>0</v>
      </c>
      <c r="Q5718" s="39">
        <v>0</v>
      </c>
      <c r="R5718" s="39">
        <v>253.55747848543768</v>
      </c>
      <c r="S5718" s="39">
        <v>8495.1550022137708</v>
      </c>
      <c r="T5718" s="39">
        <v>2118.0395126866847</v>
      </c>
    </row>
    <row r="5719" spans="1:20">
      <c r="A5719">
        <v>1</v>
      </c>
      <c r="B5719" s="169">
        <v>45681.999999986147</v>
      </c>
      <c r="C5719" s="39">
        <v>576663.94497540302</v>
      </c>
      <c r="D5719" s="39">
        <v>382156.45760608593</v>
      </c>
      <c r="E5719" s="39">
        <v>100637.75368236919</v>
      </c>
      <c r="F5719" s="39">
        <v>1472.0957570109167</v>
      </c>
      <c r="G5719" s="39">
        <v>0</v>
      </c>
      <c r="H5719" s="39">
        <v>33337.049980159805</v>
      </c>
      <c r="I5719" s="39">
        <v>10104.128375574704</v>
      </c>
      <c r="J5719" s="39">
        <v>0</v>
      </c>
      <c r="K5719" s="39">
        <v>0</v>
      </c>
      <c r="L5719" s="39">
        <v>9734.2362282808153</v>
      </c>
      <c r="M5719" s="39">
        <v>287.701509120308</v>
      </c>
      <c r="N5719" s="39">
        <v>2729.2949651628214</v>
      </c>
      <c r="O5719" s="39">
        <v>25322.879391228784</v>
      </c>
      <c r="P5719" s="39">
        <v>0</v>
      </c>
      <c r="Q5719" s="39">
        <v>0</v>
      </c>
      <c r="R5719" s="39">
        <v>271.7120365200326</v>
      </c>
      <c r="S5719" s="39">
        <v>8493.1066363926257</v>
      </c>
      <c r="T5719" s="39">
        <v>2117.5288074971395</v>
      </c>
    </row>
    <row r="5720" spans="1:20">
      <c r="A5720">
        <v>1</v>
      </c>
      <c r="B5720" s="169">
        <v>45682.041666652811</v>
      </c>
      <c r="C5720" s="39">
        <v>568041.10064358846</v>
      </c>
      <c r="D5720" s="39">
        <v>372622.15253407817</v>
      </c>
      <c r="E5720" s="39">
        <v>102509.16361055129</v>
      </c>
      <c r="F5720" s="39">
        <v>1499.0643154728355</v>
      </c>
      <c r="G5720" s="39">
        <v>0</v>
      </c>
      <c r="H5720" s="39">
        <v>33452.523474616813</v>
      </c>
      <c r="I5720" s="39">
        <v>10136.383257317228</v>
      </c>
      <c r="J5720" s="39">
        <v>0</v>
      </c>
      <c r="K5720" s="39">
        <v>0</v>
      </c>
      <c r="L5720" s="39">
        <v>9767.9538569797714</v>
      </c>
      <c r="M5720" s="39">
        <v>288.61992363454306</v>
      </c>
      <c r="N5720" s="39">
        <v>2795.0148815284356</v>
      </c>
      <c r="O5720" s="39">
        <v>24103.314404987726</v>
      </c>
      <c r="P5720" s="39">
        <v>0</v>
      </c>
      <c r="Q5720" s="39">
        <v>0</v>
      </c>
      <c r="R5720" s="39">
        <v>253.82030234418889</v>
      </c>
      <c r="S5720" s="39">
        <v>8495.0714106977139</v>
      </c>
      <c r="T5720" s="39">
        <v>2118.0186713796234</v>
      </c>
    </row>
    <row r="5721" spans="1:20">
      <c r="A5721">
        <v>1</v>
      </c>
      <c r="B5721" s="169">
        <v>45682.083333319475</v>
      </c>
      <c r="C5721" s="39">
        <v>573205.57308120665</v>
      </c>
      <c r="D5721" s="39">
        <v>377434.37084724026</v>
      </c>
      <c r="E5721" s="39">
        <v>102519.99235126365</v>
      </c>
      <c r="F5721" s="39">
        <v>1499.5125419444082</v>
      </c>
      <c r="G5721" s="39">
        <v>0</v>
      </c>
      <c r="H5721" s="39">
        <v>33808.609162271612</v>
      </c>
      <c r="I5721" s="39">
        <v>10246.260780390283</v>
      </c>
      <c r="J5721" s="39">
        <v>0</v>
      </c>
      <c r="K5721" s="39">
        <v>0</v>
      </c>
      <c r="L5721" s="39">
        <v>9871.9289298552831</v>
      </c>
      <c r="M5721" s="39">
        <v>291.74853879376218</v>
      </c>
      <c r="N5721" s="39">
        <v>2772.3509516356057</v>
      </c>
      <c r="O5721" s="39">
        <v>23894.450726871888</v>
      </c>
      <c r="P5721" s="39">
        <v>0</v>
      </c>
      <c r="Q5721" s="39">
        <v>0</v>
      </c>
      <c r="R5721" s="39">
        <v>255.10095532643982</v>
      </c>
      <c r="S5721" s="39">
        <v>8493.5963829269676</v>
      </c>
      <c r="T5721" s="39">
        <v>2117.6509126865876</v>
      </c>
    </row>
    <row r="5722" spans="1:20">
      <c r="A5722">
        <v>1</v>
      </c>
      <c r="B5722" s="169">
        <v>45682.124999986139</v>
      </c>
      <c r="C5722" s="39">
        <v>602539.69013007917</v>
      </c>
      <c r="D5722" s="39">
        <v>405304.03355575359</v>
      </c>
      <c r="E5722" s="39">
        <v>103144.66421428336</v>
      </c>
      <c r="F5722" s="39">
        <v>1510.1530433608202</v>
      </c>
      <c r="G5722" s="39">
        <v>0</v>
      </c>
      <c r="H5722" s="39">
        <v>34518.052469897819</v>
      </c>
      <c r="I5722" s="39">
        <v>10471.696415518183</v>
      </c>
      <c r="J5722" s="39">
        <v>0</v>
      </c>
      <c r="K5722" s="39">
        <v>0</v>
      </c>
      <c r="L5722" s="39">
        <v>10079.082494766286</v>
      </c>
      <c r="M5722" s="39">
        <v>298.16751626762101</v>
      </c>
      <c r="N5722" s="39">
        <v>2852.8075911019082</v>
      </c>
      <c r="O5722" s="39">
        <v>23509.877369647715</v>
      </c>
      <c r="P5722" s="39">
        <v>0</v>
      </c>
      <c r="Q5722" s="39">
        <v>0</v>
      </c>
      <c r="R5722" s="39">
        <v>248.90954221850183</v>
      </c>
      <c r="S5722" s="39">
        <v>8486.3913793617448</v>
      </c>
      <c r="T5722" s="39">
        <v>2115.8545379016409</v>
      </c>
    </row>
    <row r="5723" spans="1:20">
      <c r="A5723">
        <v>1</v>
      </c>
      <c r="B5723" s="169">
        <v>45682.166666652804</v>
      </c>
      <c r="C5723" s="39">
        <v>609996.09894527798</v>
      </c>
      <c r="D5723" s="39">
        <v>404445.02098211943</v>
      </c>
      <c r="E5723" s="39">
        <v>108789.42985783861</v>
      </c>
      <c r="F5723" s="39">
        <v>1593.1224636438549</v>
      </c>
      <c r="G5723" s="39">
        <v>0</v>
      </c>
      <c r="H5723" s="39">
        <v>35986.551310785697</v>
      </c>
      <c r="I5723" s="39">
        <v>10919.411993638376</v>
      </c>
      <c r="J5723" s="39">
        <v>0</v>
      </c>
      <c r="K5723" s="39">
        <v>0</v>
      </c>
      <c r="L5723" s="39">
        <v>10507.876123076725</v>
      </c>
      <c r="M5723" s="39">
        <v>310.91561711254172</v>
      </c>
      <c r="N5723" s="39">
        <v>2854.8179249057316</v>
      </c>
      <c r="O5723" s="39">
        <v>23733.953343765956</v>
      </c>
      <c r="P5723" s="39">
        <v>0</v>
      </c>
      <c r="Q5723" s="39">
        <v>0</v>
      </c>
      <c r="R5723" s="39">
        <v>254.49081392008529</v>
      </c>
      <c r="S5723" s="39">
        <v>8485.000704197786</v>
      </c>
      <c r="T5723" s="39">
        <v>2115.5078102732678</v>
      </c>
    </row>
    <row r="5724" spans="1:20">
      <c r="A5724">
        <v>1</v>
      </c>
      <c r="B5724" s="169">
        <v>45682.208333319468</v>
      </c>
      <c r="C5724" s="39">
        <v>630782.12955736497</v>
      </c>
      <c r="D5724" s="39">
        <v>419828.38729382044</v>
      </c>
      <c r="E5724" s="39">
        <v>109868.59811055996</v>
      </c>
      <c r="F5724" s="39">
        <v>1609.8140378360499</v>
      </c>
      <c r="G5724" s="39">
        <v>0</v>
      </c>
      <c r="H5724" s="39">
        <v>38096.440909890567</v>
      </c>
      <c r="I5724" s="39">
        <v>11565.997503084265</v>
      </c>
      <c r="J5724" s="39">
        <v>0</v>
      </c>
      <c r="K5724" s="39">
        <v>0</v>
      </c>
      <c r="L5724" s="39">
        <v>11123.952344143154</v>
      </c>
      <c r="M5724" s="39">
        <v>329.32627263158588</v>
      </c>
      <c r="N5724" s="39">
        <v>2920.9229813883467</v>
      </c>
      <c r="O5724" s="39">
        <v>24584.208208222317</v>
      </c>
      <c r="P5724" s="39">
        <v>0</v>
      </c>
      <c r="Q5724" s="39">
        <v>0</v>
      </c>
      <c r="R5724" s="39">
        <v>258.4666938474341</v>
      </c>
      <c r="S5724" s="39">
        <v>8481.4041069279774</v>
      </c>
      <c r="T5724" s="39">
        <v>2114.6110950130183</v>
      </c>
    </row>
    <row r="5725" spans="1:20">
      <c r="A5725">
        <v>1</v>
      </c>
      <c r="B5725" s="169">
        <v>45682.249999986132</v>
      </c>
      <c r="C5725" s="39">
        <v>652629.66353941697</v>
      </c>
      <c r="D5725" s="39">
        <v>438123.07418321952</v>
      </c>
      <c r="E5725" s="39">
        <v>109978.04927621197</v>
      </c>
      <c r="F5725" s="39">
        <v>1612.2764921853968</v>
      </c>
      <c r="G5725" s="39">
        <v>0</v>
      </c>
      <c r="H5725" s="39">
        <v>39716.252642764557</v>
      </c>
      <c r="I5725" s="39">
        <v>12064.194685648063</v>
      </c>
      <c r="J5725" s="39">
        <v>0</v>
      </c>
      <c r="K5725" s="39">
        <v>0</v>
      </c>
      <c r="L5725" s="39">
        <v>11596.92850917636</v>
      </c>
      <c r="M5725" s="39">
        <v>343.51176948350383</v>
      </c>
      <c r="N5725" s="39">
        <v>2938.4119504156843</v>
      </c>
      <c r="O5725" s="39">
        <v>25419.779593366238</v>
      </c>
      <c r="P5725" s="39">
        <v>0</v>
      </c>
      <c r="Q5725" s="39">
        <v>0</v>
      </c>
      <c r="R5725" s="39">
        <v>245.35461298050356</v>
      </c>
      <c r="S5725" s="39">
        <v>8478.0539907497114</v>
      </c>
      <c r="T5725" s="39">
        <v>2113.7758332154631</v>
      </c>
    </row>
    <row r="5726" spans="1:20">
      <c r="A5726">
        <v>1</v>
      </c>
      <c r="B5726" s="169">
        <v>45682.291666652796</v>
      </c>
      <c r="C5726" s="39">
        <v>634712.78503839206</v>
      </c>
      <c r="D5726" s="39">
        <v>419376.61662686459</v>
      </c>
      <c r="E5726" s="39">
        <v>115744.53998643933</v>
      </c>
      <c r="F5726" s="39">
        <v>1695.9750697163149</v>
      </c>
      <c r="G5726" s="39">
        <v>0</v>
      </c>
      <c r="H5726" s="39">
        <v>41771.187920662946</v>
      </c>
      <c r="I5726" s="39">
        <v>12682.134060005657</v>
      </c>
      <c r="J5726" s="39">
        <v>0</v>
      </c>
      <c r="K5726" s="39">
        <v>0</v>
      </c>
      <c r="L5726" s="39">
        <v>12196.958369070846</v>
      </c>
      <c r="M5726" s="39">
        <v>361.10676471112811</v>
      </c>
      <c r="N5726" s="39">
        <v>2924.9469048943943</v>
      </c>
      <c r="O5726" s="39">
        <v>25949.266952759266</v>
      </c>
      <c r="P5726" s="39">
        <v>0</v>
      </c>
      <c r="Q5726" s="39">
        <v>0</v>
      </c>
      <c r="R5726" s="39">
        <v>244.08347842831432</v>
      </c>
      <c r="S5726" s="39">
        <v>1413.5404323778096</v>
      </c>
      <c r="T5726" s="39">
        <v>352.42847246140968</v>
      </c>
    </row>
    <row r="5727" spans="1:20">
      <c r="A5727">
        <v>1</v>
      </c>
      <c r="B5727" s="169">
        <v>45682.333333319461</v>
      </c>
      <c r="C5727" s="39">
        <v>652212.07473190175</v>
      </c>
      <c r="D5727" s="39">
        <v>439789.37565775821</v>
      </c>
      <c r="E5727" s="39">
        <v>117117.29502707007</v>
      </c>
      <c r="F5727" s="39">
        <v>1716.904452144677</v>
      </c>
      <c r="G5727" s="39">
        <v>0</v>
      </c>
      <c r="H5727" s="39">
        <v>40355.350942040233</v>
      </c>
      <c r="I5727" s="39">
        <v>12258.089407896654</v>
      </c>
      <c r="J5727" s="39">
        <v>0</v>
      </c>
      <c r="K5727" s="39">
        <v>0</v>
      </c>
      <c r="L5727" s="39">
        <v>11783.541716462079</v>
      </c>
      <c r="M5727" s="39">
        <v>349.0326617493061</v>
      </c>
      <c r="N5727" s="39">
        <v>2851.6621026108724</v>
      </c>
      <c r="O5727" s="39">
        <v>25715.553054267155</v>
      </c>
      <c r="P5727" s="39">
        <v>0</v>
      </c>
      <c r="Q5727" s="39">
        <v>0</v>
      </c>
      <c r="R5727" s="39">
        <v>275.26970990244797</v>
      </c>
      <c r="S5727" s="39">
        <v>0</v>
      </c>
      <c r="T5727" s="39">
        <v>0</v>
      </c>
    </row>
    <row r="5728" spans="1:20">
      <c r="A5728">
        <v>1</v>
      </c>
      <c r="B5728" s="169">
        <v>45682.374999986125</v>
      </c>
      <c r="C5728" s="39">
        <v>636976.99843371427</v>
      </c>
      <c r="D5728" s="39">
        <v>428887.15653503791</v>
      </c>
      <c r="E5728" s="39">
        <v>113889.33327032461</v>
      </c>
      <c r="F5728" s="39">
        <v>1668.9205048627523</v>
      </c>
      <c r="G5728" s="39">
        <v>0</v>
      </c>
      <c r="H5728" s="39">
        <v>39701.991198878306</v>
      </c>
      <c r="I5728" s="39">
        <v>12054.840027890028</v>
      </c>
      <c r="J5728" s="39">
        <v>0</v>
      </c>
      <c r="K5728" s="39">
        <v>0</v>
      </c>
      <c r="L5728" s="39">
        <v>11592.764245576918</v>
      </c>
      <c r="M5728" s="39">
        <v>343.24540814541984</v>
      </c>
      <c r="N5728" s="39">
        <v>2673.1670491681325</v>
      </c>
      <c r="O5728" s="39">
        <v>25888.242766104795</v>
      </c>
      <c r="P5728" s="39">
        <v>0</v>
      </c>
      <c r="Q5728" s="39">
        <v>0</v>
      </c>
      <c r="R5728" s="39">
        <v>277.33742772531826</v>
      </c>
      <c r="S5728" s="39">
        <v>0</v>
      </c>
      <c r="T5728" s="39">
        <v>0</v>
      </c>
    </row>
    <row r="5729" spans="1:20">
      <c r="A5729">
        <v>1</v>
      </c>
      <c r="B5729" s="169">
        <v>45682.416666652789</v>
      </c>
      <c r="C5729" s="39">
        <v>566220.31882692676</v>
      </c>
      <c r="D5729" s="39">
        <v>367476.34598809161</v>
      </c>
      <c r="E5729" s="39">
        <v>108283.1110067338</v>
      </c>
      <c r="F5729" s="39">
        <v>1583.2407024685322</v>
      </c>
      <c r="G5729" s="39">
        <v>0</v>
      </c>
      <c r="H5729" s="39">
        <v>38115.763416561691</v>
      </c>
      <c r="I5729" s="39">
        <v>11547.485005113165</v>
      </c>
      <c r="J5729" s="39">
        <v>0</v>
      </c>
      <c r="K5729" s="39">
        <v>0</v>
      </c>
      <c r="L5729" s="39">
        <v>11129.594410389902</v>
      </c>
      <c r="M5729" s="39">
        <v>328.79915407114208</v>
      </c>
      <c r="N5729" s="39">
        <v>2545.1235293091845</v>
      </c>
      <c r="O5729" s="39">
        <v>24959.31853931936</v>
      </c>
      <c r="P5729" s="39">
        <v>0</v>
      </c>
      <c r="Q5729" s="39">
        <v>0</v>
      </c>
      <c r="R5729" s="39">
        <v>251.53707486847375</v>
      </c>
      <c r="S5729" s="39">
        <v>0</v>
      </c>
      <c r="T5729" s="39">
        <v>0</v>
      </c>
    </row>
    <row r="5730" spans="1:20">
      <c r="A5730">
        <v>1</v>
      </c>
      <c r="B5730" s="169">
        <v>45682.458333319453</v>
      </c>
      <c r="C5730" s="39">
        <v>489148.30530286231</v>
      </c>
      <c r="D5730" s="39">
        <v>302602.01642900449</v>
      </c>
      <c r="E5730" s="39">
        <v>97733.577103025396</v>
      </c>
      <c r="F5730" s="39">
        <v>1423.8190981821992</v>
      </c>
      <c r="G5730" s="39">
        <v>0</v>
      </c>
      <c r="H5730" s="39">
        <v>37188.774728698227</v>
      </c>
      <c r="I5730" s="39">
        <v>11225.855611190511</v>
      </c>
      <c r="J5730" s="39">
        <v>0</v>
      </c>
      <c r="K5730" s="39">
        <v>0</v>
      </c>
      <c r="L5730" s="39">
        <v>10858.918784502868</v>
      </c>
      <c r="M5730" s="39">
        <v>319.64118828037846</v>
      </c>
      <c r="N5730" s="39">
        <v>2490.9879614037627</v>
      </c>
      <c r="O5730" s="39">
        <v>25067.095697966375</v>
      </c>
      <c r="P5730" s="39">
        <v>0</v>
      </c>
      <c r="Q5730" s="39">
        <v>0</v>
      </c>
      <c r="R5730" s="39">
        <v>237.61870060814454</v>
      </c>
      <c r="S5730" s="39">
        <v>0</v>
      </c>
      <c r="T5730" s="39">
        <v>0</v>
      </c>
    </row>
    <row r="5731" spans="1:20">
      <c r="A5731">
        <v>1</v>
      </c>
      <c r="B5731" s="169">
        <v>45682.499999986117</v>
      </c>
      <c r="C5731" s="39">
        <v>460821.80021373526</v>
      </c>
      <c r="D5731" s="39">
        <v>288565.15938744898</v>
      </c>
      <c r="E5731" s="39">
        <v>88748.400903567133</v>
      </c>
      <c r="F5731" s="39">
        <v>1290.7571378384184</v>
      </c>
      <c r="G5731" s="39">
        <v>0</v>
      </c>
      <c r="H5731" s="39">
        <v>34212.060961027586</v>
      </c>
      <c r="I5731" s="39">
        <v>10310.026907560228</v>
      </c>
      <c r="J5731" s="39">
        <v>0</v>
      </c>
      <c r="K5731" s="39">
        <v>0</v>
      </c>
      <c r="L5731" s="39">
        <v>9989.7346480622855</v>
      </c>
      <c r="M5731" s="39">
        <v>293.56419377513578</v>
      </c>
      <c r="N5731" s="39">
        <v>2479.8296133201961</v>
      </c>
      <c r="O5731" s="39">
        <v>24675.40179956425</v>
      </c>
      <c r="P5731" s="39">
        <v>0</v>
      </c>
      <c r="Q5731" s="39">
        <v>0</v>
      </c>
      <c r="R5731" s="39">
        <v>256.86466157108515</v>
      </c>
      <c r="S5731" s="39">
        <v>0</v>
      </c>
      <c r="T5731" s="39">
        <v>0</v>
      </c>
    </row>
    <row r="5732" spans="1:20">
      <c r="A5732">
        <v>1</v>
      </c>
      <c r="B5732" s="169">
        <v>45682.541666652782</v>
      </c>
      <c r="C5732" s="39">
        <v>433371.21736994397</v>
      </c>
      <c r="D5732" s="39">
        <v>267764.31612809951</v>
      </c>
      <c r="E5732" s="39">
        <v>82821.373067106979</v>
      </c>
      <c r="F5732" s="39">
        <v>1202.1853641166372</v>
      </c>
      <c r="G5732" s="39">
        <v>0</v>
      </c>
      <c r="H5732" s="39">
        <v>34049.568217601918</v>
      </c>
      <c r="I5732" s="39">
        <v>10240.8777510784</v>
      </c>
      <c r="J5732" s="39">
        <v>0</v>
      </c>
      <c r="K5732" s="39">
        <v>0</v>
      </c>
      <c r="L5732" s="39">
        <v>9942.2876558770677</v>
      </c>
      <c r="M5732" s="39">
        <v>291.5952642510108</v>
      </c>
      <c r="N5732" s="39">
        <v>2426.716549989339</v>
      </c>
      <c r="O5732" s="39">
        <v>24378.471379439299</v>
      </c>
      <c r="P5732" s="39">
        <v>0</v>
      </c>
      <c r="Q5732" s="39">
        <v>0</v>
      </c>
      <c r="R5732" s="39">
        <v>253.82599238384108</v>
      </c>
      <c r="S5732" s="39">
        <v>0</v>
      </c>
      <c r="T5732" s="39">
        <v>0</v>
      </c>
    </row>
    <row r="5733" spans="1:20">
      <c r="A5733">
        <v>1</v>
      </c>
      <c r="B5733" s="169">
        <v>45682.583333319446</v>
      </c>
      <c r="C5733" s="39">
        <v>435199.82490166707</v>
      </c>
      <c r="D5733" s="39">
        <v>276644.65082817536</v>
      </c>
      <c r="E5733" s="39">
        <v>77815.086115441009</v>
      </c>
      <c r="F5733" s="39">
        <v>1129.7230365114824</v>
      </c>
      <c r="G5733" s="39">
        <v>0</v>
      </c>
      <c r="H5733" s="39">
        <v>32840.562190027878</v>
      </c>
      <c r="I5733" s="39">
        <v>9879.0532885672565</v>
      </c>
      <c r="J5733" s="39">
        <v>0</v>
      </c>
      <c r="K5733" s="39">
        <v>0</v>
      </c>
      <c r="L5733" s="39">
        <v>9589.26450953313</v>
      </c>
      <c r="M5733" s="39">
        <v>281.29279777080046</v>
      </c>
      <c r="N5733" s="39">
        <v>2435.0698279618837</v>
      </c>
      <c r="O5733" s="39">
        <v>24355.203669660415</v>
      </c>
      <c r="P5733" s="39">
        <v>0</v>
      </c>
      <c r="Q5733" s="39">
        <v>0</v>
      </c>
      <c r="R5733" s="39">
        <v>229.91863801779209</v>
      </c>
      <c r="S5733" s="39">
        <v>0</v>
      </c>
      <c r="T5733" s="39">
        <v>0</v>
      </c>
    </row>
    <row r="5734" spans="1:20">
      <c r="A5734">
        <v>1</v>
      </c>
      <c r="B5734" s="169">
        <v>45682.62499998611</v>
      </c>
      <c r="C5734" s="39">
        <v>433627.86063375068</v>
      </c>
      <c r="D5734" s="39">
        <v>276019.46373234113</v>
      </c>
      <c r="E5734" s="39">
        <v>76896.781539908043</v>
      </c>
      <c r="F5734" s="39">
        <v>1116.2839334229386</v>
      </c>
      <c r="G5734" s="39">
        <v>0</v>
      </c>
      <c r="H5734" s="39">
        <v>33097.941352358692</v>
      </c>
      <c r="I5734" s="39">
        <v>9955.5224423403524</v>
      </c>
      <c r="J5734" s="39">
        <v>0</v>
      </c>
      <c r="K5734" s="39">
        <v>0</v>
      </c>
      <c r="L5734" s="39">
        <v>9664.4178169750376</v>
      </c>
      <c r="M5734" s="39">
        <v>283.47015440404107</v>
      </c>
      <c r="N5734" s="39">
        <v>2437.5326017847347</v>
      </c>
      <c r="O5734" s="39">
        <v>23934.763103482248</v>
      </c>
      <c r="P5734" s="39">
        <v>0</v>
      </c>
      <c r="Q5734" s="39">
        <v>0</v>
      </c>
      <c r="R5734" s="39">
        <v>221.68395673347703</v>
      </c>
      <c r="S5734" s="39">
        <v>0</v>
      </c>
      <c r="T5734" s="39">
        <v>0</v>
      </c>
    </row>
    <row r="5735" spans="1:20">
      <c r="A5735">
        <v>1</v>
      </c>
      <c r="B5735" s="169">
        <v>45682.666666652774</v>
      </c>
      <c r="C5735" s="39">
        <v>413465.7155186598</v>
      </c>
      <c r="D5735" s="39">
        <v>257780.81994209017</v>
      </c>
      <c r="E5735" s="39">
        <v>76124.526721437389</v>
      </c>
      <c r="F5735" s="39">
        <v>1103.2526890709273</v>
      </c>
      <c r="G5735" s="39">
        <v>0</v>
      </c>
      <c r="H5735" s="39">
        <v>32498.031186243428</v>
      </c>
      <c r="I5735" s="39">
        <v>9758.9704487288964</v>
      </c>
      <c r="J5735" s="39">
        <v>0</v>
      </c>
      <c r="K5735" s="39">
        <v>0</v>
      </c>
      <c r="L5735" s="39">
        <v>9489.2473301986556</v>
      </c>
      <c r="M5735" s="39">
        <v>277.87359989872436</v>
      </c>
      <c r="N5735" s="39">
        <v>2436.370616773776</v>
      </c>
      <c r="O5735" s="39">
        <v>23749.567977543535</v>
      </c>
      <c r="P5735" s="39">
        <v>0</v>
      </c>
      <c r="Q5735" s="39">
        <v>0</v>
      </c>
      <c r="R5735" s="39">
        <v>247.05500667439549</v>
      </c>
      <c r="S5735" s="39">
        <v>0</v>
      </c>
      <c r="T5735" s="39">
        <v>0</v>
      </c>
    </row>
    <row r="5736" spans="1:20">
      <c r="A5736">
        <v>1</v>
      </c>
      <c r="B5736" s="169">
        <v>45682.708333319439</v>
      </c>
      <c r="C5736" s="39">
        <v>442998.63676375075</v>
      </c>
      <c r="D5736" s="39">
        <v>286285.49970798637</v>
      </c>
      <c r="E5736" s="39">
        <v>76375.124587891507</v>
      </c>
      <c r="F5736" s="39">
        <v>1109.5309342969597</v>
      </c>
      <c r="G5736" s="39">
        <v>0</v>
      </c>
      <c r="H5736" s="39">
        <v>32972.366365330745</v>
      </c>
      <c r="I5736" s="39">
        <v>9925.0833555904901</v>
      </c>
      <c r="J5736" s="39">
        <v>0</v>
      </c>
      <c r="K5736" s="39">
        <v>0</v>
      </c>
      <c r="L5736" s="39">
        <v>9627.7506077042472</v>
      </c>
      <c r="M5736" s="39">
        <v>282.60344221782731</v>
      </c>
      <c r="N5736" s="39">
        <v>2483.0823849927342</v>
      </c>
      <c r="O5736" s="39">
        <v>23661.404042012979</v>
      </c>
      <c r="P5736" s="39">
        <v>0</v>
      </c>
      <c r="Q5736" s="39">
        <v>0</v>
      </c>
      <c r="R5736" s="39">
        <v>276.19133572692152</v>
      </c>
      <c r="S5736" s="39">
        <v>0</v>
      </c>
      <c r="T5736" s="39">
        <v>0</v>
      </c>
    </row>
    <row r="5737" spans="1:20">
      <c r="A5737">
        <v>1</v>
      </c>
      <c r="B5737" s="169">
        <v>45682.749999986103</v>
      </c>
      <c r="C5737" s="39">
        <v>460533.92175723106</v>
      </c>
      <c r="D5737" s="39">
        <v>289074.0885962504</v>
      </c>
      <c r="E5737" s="39">
        <v>80686.471256707257</v>
      </c>
      <c r="F5737" s="39">
        <v>1173.5608031699994</v>
      </c>
      <c r="G5737" s="39">
        <v>0</v>
      </c>
      <c r="H5737" s="39">
        <v>34190.269193240521</v>
      </c>
      <c r="I5737" s="39">
        <v>10303.955065836291</v>
      </c>
      <c r="J5737" s="39">
        <v>0</v>
      </c>
      <c r="K5737" s="39">
        <v>0</v>
      </c>
      <c r="L5737" s="39">
        <v>9983.3715710774486</v>
      </c>
      <c r="M5737" s="39">
        <v>293.39130622242618</v>
      </c>
      <c r="N5737" s="39">
        <v>2509.7863051076224</v>
      </c>
      <c r="O5737" s="39">
        <v>23877.608220187743</v>
      </c>
      <c r="P5737" s="39">
        <v>0</v>
      </c>
      <c r="Q5737" s="39">
        <v>0</v>
      </c>
      <c r="R5737" s="39">
        <v>261.64537442437273</v>
      </c>
      <c r="S5737" s="39">
        <v>6547.3641123467341</v>
      </c>
      <c r="T5737" s="39">
        <v>1632.409952660294</v>
      </c>
    </row>
    <row r="5738" spans="1:20">
      <c r="A5738">
        <v>1</v>
      </c>
      <c r="B5738" s="169">
        <v>45682.791666652767</v>
      </c>
      <c r="C5738" s="39">
        <v>485868.79040070437</v>
      </c>
      <c r="D5738" s="39">
        <v>309772.41529450048</v>
      </c>
      <c r="E5738" s="39">
        <v>82917.602640307785</v>
      </c>
      <c r="F5738" s="39">
        <v>1207.9279480946154</v>
      </c>
      <c r="G5738" s="39">
        <v>0</v>
      </c>
      <c r="H5738" s="39">
        <v>34309.357019178293</v>
      </c>
      <c r="I5738" s="39">
        <v>10356.271671540027</v>
      </c>
      <c r="J5738" s="39">
        <v>0</v>
      </c>
      <c r="K5738" s="39">
        <v>0</v>
      </c>
      <c r="L5738" s="39">
        <v>10018.144564797063</v>
      </c>
      <c r="M5738" s="39">
        <v>294.88095143016147</v>
      </c>
      <c r="N5738" s="39">
        <v>2480.2448499713896</v>
      </c>
      <c r="O5738" s="39">
        <v>23604.129668772308</v>
      </c>
      <c r="P5738" s="39">
        <v>0</v>
      </c>
      <c r="Q5738" s="39">
        <v>0</v>
      </c>
      <c r="R5738" s="39">
        <v>255.78338749651155</v>
      </c>
      <c r="S5738" s="39">
        <v>8526.242144980004</v>
      </c>
      <c r="T5738" s="39">
        <v>2125.7902596357694</v>
      </c>
    </row>
    <row r="5739" spans="1:20">
      <c r="A5739">
        <v>1</v>
      </c>
      <c r="B5739" s="169">
        <v>45682.833333319431</v>
      </c>
      <c r="C5739" s="39">
        <v>503234.55344736454</v>
      </c>
      <c r="D5739" s="39">
        <v>327888.75084105635</v>
      </c>
      <c r="E5739" s="39">
        <v>84078.602638280136</v>
      </c>
      <c r="F5739" s="39">
        <v>1226.0452879850507</v>
      </c>
      <c r="G5739" s="39">
        <v>0</v>
      </c>
      <c r="H5739" s="39">
        <v>33119.510783667392</v>
      </c>
      <c r="I5739" s="39">
        <v>10006.944776361452</v>
      </c>
      <c r="J5739" s="39">
        <v>0</v>
      </c>
      <c r="K5739" s="39">
        <v>0</v>
      </c>
      <c r="L5739" s="39">
        <v>9670.7159729244559</v>
      </c>
      <c r="M5739" s="39">
        <v>284.93433642454295</v>
      </c>
      <c r="N5739" s="39">
        <v>2380.7919587503993</v>
      </c>
      <c r="O5739" s="39">
        <v>23661.958484914168</v>
      </c>
      <c r="P5739" s="39">
        <v>0</v>
      </c>
      <c r="Q5739" s="39">
        <v>0</v>
      </c>
      <c r="R5739" s="39">
        <v>274.72743194204378</v>
      </c>
      <c r="S5739" s="39">
        <v>8517.8684356962895</v>
      </c>
      <c r="T5739" s="39">
        <v>2123.7024993622917</v>
      </c>
    </row>
    <row r="5740" spans="1:20">
      <c r="A5740">
        <v>1</v>
      </c>
      <c r="B5740" s="169">
        <v>45682.874999986096</v>
      </c>
      <c r="C5740" s="39">
        <v>484594.43776243652</v>
      </c>
      <c r="D5740" s="39">
        <v>316061.22713754454</v>
      </c>
      <c r="E5740" s="39">
        <v>81323.000198997936</v>
      </c>
      <c r="F5740" s="39">
        <v>1184.7094884245694</v>
      </c>
      <c r="G5740" s="39">
        <v>0</v>
      </c>
      <c r="H5740" s="39">
        <v>30812.358860499589</v>
      </c>
      <c r="I5740" s="39">
        <v>9300.7931197024554</v>
      </c>
      <c r="J5740" s="39">
        <v>0</v>
      </c>
      <c r="K5740" s="39">
        <v>0</v>
      </c>
      <c r="L5740" s="39">
        <v>8997.0402323291219</v>
      </c>
      <c r="M5740" s="39">
        <v>264.82761472257886</v>
      </c>
      <c r="N5740" s="39">
        <v>2415.0406034081307</v>
      </c>
      <c r="O5740" s="39">
        <v>23318.01456480565</v>
      </c>
      <c r="P5740" s="39">
        <v>0</v>
      </c>
      <c r="Q5740" s="39">
        <v>0</v>
      </c>
      <c r="R5740" s="39">
        <v>265.4961008132629</v>
      </c>
      <c r="S5740" s="39">
        <v>8526.1600497909476</v>
      </c>
      <c r="T5740" s="39">
        <v>2125.7697913977941</v>
      </c>
    </row>
    <row r="5741" spans="1:20">
      <c r="A5741">
        <v>1</v>
      </c>
      <c r="B5741" s="169">
        <v>45682.91666665276</v>
      </c>
      <c r="C5741" s="39">
        <v>502755.54811243218</v>
      </c>
      <c r="D5741" s="39">
        <v>332045.49985286762</v>
      </c>
      <c r="E5741" s="39">
        <v>83743.005200972693</v>
      </c>
      <c r="F5741" s="39">
        <v>1221.1986414662538</v>
      </c>
      <c r="G5741" s="39">
        <v>0</v>
      </c>
      <c r="H5741" s="39">
        <v>30751.607335936984</v>
      </c>
      <c r="I5741" s="39">
        <v>9291.8492199850607</v>
      </c>
      <c r="J5741" s="39">
        <v>0</v>
      </c>
      <c r="K5741" s="39">
        <v>0</v>
      </c>
      <c r="L5741" s="39">
        <v>8979.3011194900264</v>
      </c>
      <c r="M5741" s="39">
        <v>264.57294916900821</v>
      </c>
      <c r="N5741" s="39">
        <v>2407.9165970846152</v>
      </c>
      <c r="O5741" s="39">
        <v>23160.507774188529</v>
      </c>
      <c r="P5741" s="39">
        <v>0</v>
      </c>
      <c r="Q5741" s="39">
        <v>0</v>
      </c>
      <c r="R5741" s="39">
        <v>248.9287399208342</v>
      </c>
      <c r="S5741" s="39">
        <v>8517.5400549400656</v>
      </c>
      <c r="T5741" s="39">
        <v>2123.6206264103907</v>
      </c>
    </row>
    <row r="5742" spans="1:20">
      <c r="A5742">
        <v>1</v>
      </c>
      <c r="B5742" s="169">
        <v>45682.958333319424</v>
      </c>
      <c r="C5742" s="39">
        <v>483794.9403532297</v>
      </c>
      <c r="D5742" s="39">
        <v>309452.84689699713</v>
      </c>
      <c r="E5742" s="39">
        <v>87390.036549039374</v>
      </c>
      <c r="F5742" s="39">
        <v>1273.0447464844601</v>
      </c>
      <c r="G5742" s="39">
        <v>0</v>
      </c>
      <c r="H5742" s="39">
        <v>30757.952104888533</v>
      </c>
      <c r="I5742" s="39">
        <v>9284.0127256048927</v>
      </c>
      <c r="J5742" s="39">
        <v>0</v>
      </c>
      <c r="K5742" s="39">
        <v>0</v>
      </c>
      <c r="L5742" s="39">
        <v>8981.1537573156584</v>
      </c>
      <c r="M5742" s="39">
        <v>264.34981549774199</v>
      </c>
      <c r="N5742" s="39">
        <v>2412.7898867818626</v>
      </c>
      <c r="O5742" s="39">
        <v>23077.727071794387</v>
      </c>
      <c r="P5742" s="39">
        <v>0</v>
      </c>
      <c r="Q5742" s="39">
        <v>0</v>
      </c>
      <c r="R5742" s="39">
        <v>248.6867039288353</v>
      </c>
      <c r="S5742" s="39">
        <v>8526.4884305471714</v>
      </c>
      <c r="T5742" s="39">
        <v>2125.8516643496951</v>
      </c>
    </row>
    <row r="5743" spans="1:20">
      <c r="A5743">
        <v>1</v>
      </c>
      <c r="B5743" s="169">
        <v>45682.999999986088</v>
      </c>
      <c r="C5743" s="39">
        <v>466589.54047379945</v>
      </c>
      <c r="D5743" s="39">
        <v>295353.80900142353</v>
      </c>
      <c r="E5743" s="39">
        <v>84646.961842962264</v>
      </c>
      <c r="F5743" s="39">
        <v>1231.7925662194116</v>
      </c>
      <c r="G5743" s="39">
        <v>0</v>
      </c>
      <c r="H5743" s="39">
        <v>30466.99528680732</v>
      </c>
      <c r="I5743" s="39">
        <v>9186.5489169387165</v>
      </c>
      <c r="J5743" s="39">
        <v>0</v>
      </c>
      <c r="K5743" s="39">
        <v>0</v>
      </c>
      <c r="L5743" s="39">
        <v>8896.1959580767634</v>
      </c>
      <c r="M5743" s="39">
        <v>261.57466421347522</v>
      </c>
      <c r="N5743" s="39">
        <v>2403.4922066574391</v>
      </c>
      <c r="O5743" s="39">
        <v>23210.056979200308</v>
      </c>
      <c r="P5743" s="39">
        <v>0</v>
      </c>
      <c r="Q5743" s="39">
        <v>0</v>
      </c>
      <c r="R5743" s="39">
        <v>268.38364964852332</v>
      </c>
      <c r="S5743" s="39">
        <v>8535.6048116814691</v>
      </c>
      <c r="T5743" s="39">
        <v>2128.1245899702549</v>
      </c>
    </row>
    <row r="5744" spans="1:20">
      <c r="A5744">
        <v>1</v>
      </c>
      <c r="B5744" s="169">
        <v>45683.041666652753</v>
      </c>
      <c r="C5744" s="39">
        <v>460747.88962484652</v>
      </c>
      <c r="D5744" s="39">
        <v>290279.27030855161</v>
      </c>
      <c r="E5744" s="39">
        <v>85313.485363170461</v>
      </c>
      <c r="F5744" s="39">
        <v>1241.0621726469735</v>
      </c>
      <c r="G5744" s="39">
        <v>0</v>
      </c>
      <c r="H5744" s="39">
        <v>29845.335766427179</v>
      </c>
      <c r="I5744" s="39">
        <v>8995.9883770768392</v>
      </c>
      <c r="J5744" s="39">
        <v>0</v>
      </c>
      <c r="K5744" s="39">
        <v>0</v>
      </c>
      <c r="L5744" s="39">
        <v>8714.6747788320044</v>
      </c>
      <c r="M5744" s="39">
        <v>256.14870832107255</v>
      </c>
      <c r="N5744" s="39">
        <v>2334.0849872070489</v>
      </c>
      <c r="O5744" s="39">
        <v>22836.852096022834</v>
      </c>
      <c r="P5744" s="39">
        <v>0</v>
      </c>
      <c r="Q5744" s="39">
        <v>0</v>
      </c>
      <c r="R5744" s="39">
        <v>263.4603259469917</v>
      </c>
      <c r="S5744" s="39">
        <v>8538.6443285098885</v>
      </c>
      <c r="T5744" s="39">
        <v>2128.8824121336397</v>
      </c>
    </row>
    <row r="5745" spans="1:20">
      <c r="A5745">
        <v>1</v>
      </c>
      <c r="B5745" s="169">
        <v>45683.083333319417</v>
      </c>
      <c r="C5745" s="39">
        <v>466597.93189941061</v>
      </c>
      <c r="D5745" s="39">
        <v>294625.68366623227</v>
      </c>
      <c r="E5745" s="39">
        <v>86753.58797725616</v>
      </c>
      <c r="F5745" s="39">
        <v>1262.4848663781029</v>
      </c>
      <c r="G5745" s="39">
        <v>0</v>
      </c>
      <c r="H5745" s="39">
        <v>29838.221562939918</v>
      </c>
      <c r="I5745" s="39">
        <v>8997.217774153869</v>
      </c>
      <c r="J5745" s="39">
        <v>0</v>
      </c>
      <c r="K5745" s="39">
        <v>0</v>
      </c>
      <c r="L5745" s="39">
        <v>8712.5974703310349</v>
      </c>
      <c r="M5745" s="39">
        <v>256.18371375461635</v>
      </c>
      <c r="N5745" s="39">
        <v>2319.9901377635042</v>
      </c>
      <c r="O5745" s="39">
        <v>22919.424551234944</v>
      </c>
      <c r="P5745" s="39">
        <v>0</v>
      </c>
      <c r="Q5745" s="39">
        <v>0</v>
      </c>
      <c r="R5745" s="39">
        <v>249.11847405184844</v>
      </c>
      <c r="S5745" s="39">
        <v>8535.3585212665894</v>
      </c>
      <c r="T5745" s="39">
        <v>2128.0631840476817</v>
      </c>
    </row>
    <row r="5746" spans="1:20">
      <c r="A5746">
        <v>1</v>
      </c>
      <c r="B5746" s="169">
        <v>45683.124999986081</v>
      </c>
      <c r="C5746" s="39">
        <v>462074.53606594593</v>
      </c>
      <c r="D5746" s="39">
        <v>290735.08960659796</v>
      </c>
      <c r="E5746" s="39">
        <v>85666.268066164237</v>
      </c>
      <c r="F5746" s="39">
        <v>1246.3379310909379</v>
      </c>
      <c r="G5746" s="39">
        <v>0</v>
      </c>
      <c r="H5746" s="39">
        <v>30550.59957952745</v>
      </c>
      <c r="I5746" s="39">
        <v>9209.6317559394593</v>
      </c>
      <c r="J5746" s="39">
        <v>0</v>
      </c>
      <c r="K5746" s="39">
        <v>0</v>
      </c>
      <c r="L5746" s="39">
        <v>8920.6079542048064</v>
      </c>
      <c r="M5746" s="39">
        <v>262.23191710738627</v>
      </c>
      <c r="N5746" s="39">
        <v>2316.3392151982903</v>
      </c>
      <c r="O5746" s="39">
        <v>22252.571362786959</v>
      </c>
      <c r="P5746" s="39">
        <v>0</v>
      </c>
      <c r="Q5746" s="39">
        <v>0</v>
      </c>
      <c r="R5746" s="39">
        <v>248.66770497707685</v>
      </c>
      <c r="S5746" s="39">
        <v>8537.5751350005066</v>
      </c>
      <c r="T5746" s="39">
        <v>2128.6158373508383</v>
      </c>
    </row>
    <row r="5747" spans="1:20">
      <c r="A5747">
        <v>1</v>
      </c>
      <c r="B5747" s="169">
        <v>45683.166666652745</v>
      </c>
      <c r="C5747" s="39">
        <v>475994.1641726963</v>
      </c>
      <c r="D5747" s="39">
        <v>299971.35312997329</v>
      </c>
      <c r="E5747" s="39">
        <v>87984.365697088593</v>
      </c>
      <c r="F5747" s="39">
        <v>1281.1228271659108</v>
      </c>
      <c r="G5747" s="39">
        <v>0</v>
      </c>
      <c r="H5747" s="39">
        <v>31806.033261320823</v>
      </c>
      <c r="I5747" s="39">
        <v>9596.0241793685273</v>
      </c>
      <c r="J5747" s="39">
        <v>0</v>
      </c>
      <c r="K5747" s="39">
        <v>0</v>
      </c>
      <c r="L5747" s="39">
        <v>9287.187721604445</v>
      </c>
      <c r="M5747" s="39">
        <v>273.23392333703026</v>
      </c>
      <c r="N5747" s="39">
        <v>2321.9983769065821</v>
      </c>
      <c r="O5747" s="39">
        <v>22563.948043386936</v>
      </c>
      <c r="P5747" s="39">
        <v>0</v>
      </c>
      <c r="Q5747" s="39">
        <v>0</v>
      </c>
      <c r="R5747" s="39">
        <v>251.7364365768708</v>
      </c>
      <c r="S5747" s="39">
        <v>8530.3469044328049</v>
      </c>
      <c r="T5747" s="39">
        <v>2126.8136715345331</v>
      </c>
    </row>
    <row r="5748" spans="1:20">
      <c r="A5748">
        <v>1</v>
      </c>
      <c r="B5748" s="169">
        <v>45683.20833331941</v>
      </c>
      <c r="C5748" s="39">
        <v>483081.07553942723</v>
      </c>
      <c r="D5748" s="39">
        <v>302254.45656006131</v>
      </c>
      <c r="E5748" s="39">
        <v>91157.942207328</v>
      </c>
      <c r="F5748" s="39">
        <v>1327.8693724641653</v>
      </c>
      <c r="G5748" s="39">
        <v>0</v>
      </c>
      <c r="H5748" s="39">
        <v>32922.485086110246</v>
      </c>
      <c r="I5748" s="39">
        <v>9936.8792711821498</v>
      </c>
      <c r="J5748" s="39">
        <v>0</v>
      </c>
      <c r="K5748" s="39">
        <v>0</v>
      </c>
      <c r="L5748" s="39">
        <v>9613.1855470408045</v>
      </c>
      <c r="M5748" s="39">
        <v>282.93931509978506</v>
      </c>
      <c r="N5748" s="39">
        <v>2185.5609804124683</v>
      </c>
      <c r="O5748" s="39">
        <v>22474.270365198026</v>
      </c>
      <c r="P5748" s="39">
        <v>0</v>
      </c>
      <c r="Q5748" s="39">
        <v>0</v>
      </c>
      <c r="R5748" s="39">
        <v>272.63392249819316</v>
      </c>
      <c r="S5748" s="39">
        <v>8526.8989064924499</v>
      </c>
      <c r="T5748" s="39">
        <v>2125.9540055395714</v>
      </c>
    </row>
    <row r="5749" spans="1:20">
      <c r="A5749">
        <v>1</v>
      </c>
      <c r="B5749" s="169">
        <v>45683.249999986074</v>
      </c>
      <c r="C5749" s="39">
        <v>473899.02456250589</v>
      </c>
      <c r="D5749" s="39">
        <v>293559.68713830505</v>
      </c>
      <c r="E5749" s="39">
        <v>89004.436464766433</v>
      </c>
      <c r="F5749" s="39">
        <v>1295.7514112399244</v>
      </c>
      <c r="G5749" s="39">
        <v>0</v>
      </c>
      <c r="H5749" s="39">
        <v>33733.0755345742</v>
      </c>
      <c r="I5749" s="39">
        <v>10175.658823357564</v>
      </c>
      <c r="J5749" s="39">
        <v>0</v>
      </c>
      <c r="K5749" s="39">
        <v>0</v>
      </c>
      <c r="L5749" s="39">
        <v>9849.8735237643668</v>
      </c>
      <c r="M5749" s="39">
        <v>289.73824272168707</v>
      </c>
      <c r="N5749" s="39">
        <v>2319.6385627188233</v>
      </c>
      <c r="O5749" s="39">
        <v>22756.153048283784</v>
      </c>
      <c r="P5749" s="39">
        <v>0</v>
      </c>
      <c r="Q5749" s="39">
        <v>0</v>
      </c>
      <c r="R5749" s="39">
        <v>255.90019292928139</v>
      </c>
      <c r="S5749" s="39">
        <v>8531.908585049523</v>
      </c>
      <c r="T5749" s="39">
        <v>2127.2030347953028</v>
      </c>
    </row>
    <row r="5750" spans="1:20">
      <c r="A5750">
        <v>1</v>
      </c>
      <c r="B5750" s="169">
        <v>45683.291666652738</v>
      </c>
      <c r="C5750" s="39">
        <v>486337.42370094033</v>
      </c>
      <c r="D5750" s="39">
        <v>309422.22946097446</v>
      </c>
      <c r="E5750" s="39">
        <v>96053.960670905348</v>
      </c>
      <c r="F5750" s="39">
        <v>1399.4171956086352</v>
      </c>
      <c r="G5750" s="39">
        <v>0</v>
      </c>
      <c r="H5750" s="39">
        <v>32701.150399760925</v>
      </c>
      <c r="I5750" s="39">
        <v>9871.6903154010743</v>
      </c>
      <c r="J5750" s="39">
        <v>0</v>
      </c>
      <c r="K5750" s="39">
        <v>0</v>
      </c>
      <c r="L5750" s="39">
        <v>9548.5570294089521</v>
      </c>
      <c r="M5750" s="39">
        <v>281.08314698126344</v>
      </c>
      <c r="N5750" s="39">
        <v>2311.8922587885004</v>
      </c>
      <c r="O5750" s="39">
        <v>22913.121515206793</v>
      </c>
      <c r="P5750" s="39">
        <v>0</v>
      </c>
      <c r="Q5750" s="39">
        <v>0</v>
      </c>
      <c r="R5750" s="39">
        <v>236.65531865032386</v>
      </c>
      <c r="S5750" s="39">
        <v>1278.8254932417747</v>
      </c>
      <c r="T5750" s="39">
        <v>318.8408960123466</v>
      </c>
    </row>
    <row r="5751" spans="1:20">
      <c r="A5751">
        <v>1</v>
      </c>
      <c r="B5751" s="169">
        <v>45683.333333319402</v>
      </c>
      <c r="C5751" s="39">
        <v>496800.52731956838</v>
      </c>
      <c r="D5751" s="39">
        <v>319731.21694403148</v>
      </c>
      <c r="E5751" s="39">
        <v>97871.874870596454</v>
      </c>
      <c r="F5751" s="39">
        <v>1426.768069778396</v>
      </c>
      <c r="G5751" s="39">
        <v>0</v>
      </c>
      <c r="H5751" s="39">
        <v>32858.559242265808</v>
      </c>
      <c r="I5751" s="39">
        <v>9925.2293975415578</v>
      </c>
      <c r="J5751" s="39">
        <v>0</v>
      </c>
      <c r="K5751" s="39">
        <v>0</v>
      </c>
      <c r="L5751" s="39">
        <v>9594.5195503361101</v>
      </c>
      <c r="M5751" s="39">
        <v>282.60760056658887</v>
      </c>
      <c r="N5751" s="39">
        <v>2369.7706147909962</v>
      </c>
      <c r="O5751" s="39">
        <v>22491.099665851543</v>
      </c>
      <c r="P5751" s="39">
        <v>0</v>
      </c>
      <c r="Q5751" s="39">
        <v>0</v>
      </c>
      <c r="R5751" s="39">
        <v>248.88136380938002</v>
      </c>
      <c r="S5751" s="39">
        <v>0</v>
      </c>
      <c r="T5751" s="39">
        <v>0</v>
      </c>
    </row>
    <row r="5752" spans="1:20">
      <c r="A5752">
        <v>1</v>
      </c>
      <c r="B5752" s="169">
        <v>45683.374999986067</v>
      </c>
      <c r="C5752" s="39">
        <v>532236.78609905124</v>
      </c>
      <c r="D5752" s="39">
        <v>352453.23202319484</v>
      </c>
      <c r="E5752" s="39">
        <v>100063.41014915096</v>
      </c>
      <c r="F5752" s="39">
        <v>1461.2503912297882</v>
      </c>
      <c r="G5752" s="39">
        <v>0</v>
      </c>
      <c r="H5752" s="39">
        <v>33006.653737185254</v>
      </c>
      <c r="I5752" s="39">
        <v>9987.2840248028206</v>
      </c>
      <c r="J5752" s="39">
        <v>0</v>
      </c>
      <c r="K5752" s="39">
        <v>0</v>
      </c>
      <c r="L5752" s="39">
        <v>9637.7623327212259</v>
      </c>
      <c r="M5752" s="39">
        <v>284.37452288263148</v>
      </c>
      <c r="N5752" s="39">
        <v>2382.2892315517524</v>
      </c>
      <c r="O5752" s="39">
        <v>22688.154315652006</v>
      </c>
      <c r="P5752" s="39">
        <v>0</v>
      </c>
      <c r="Q5752" s="39">
        <v>0</v>
      </c>
      <c r="R5752" s="39">
        <v>272.37537067996743</v>
      </c>
      <c r="S5752" s="39">
        <v>0</v>
      </c>
      <c r="T5752" s="39">
        <v>0</v>
      </c>
    </row>
    <row r="5753" spans="1:20">
      <c r="A5753">
        <v>1</v>
      </c>
      <c r="B5753" s="169">
        <v>45683.416666652731</v>
      </c>
      <c r="C5753" s="39">
        <v>461023.60102103243</v>
      </c>
      <c r="D5753" s="39">
        <v>291002.83965171454</v>
      </c>
      <c r="E5753" s="39">
        <v>93124.436015610525</v>
      </c>
      <c r="F5753" s="39">
        <v>1354.6756786451731</v>
      </c>
      <c r="G5753" s="39">
        <v>0</v>
      </c>
      <c r="H5753" s="39">
        <v>31422.38935223216</v>
      </c>
      <c r="I5753" s="39">
        <v>9471.2531885938824</v>
      </c>
      <c r="J5753" s="39">
        <v>0</v>
      </c>
      <c r="K5753" s="39">
        <v>0</v>
      </c>
      <c r="L5753" s="39">
        <v>9175.1657988238512</v>
      </c>
      <c r="M5753" s="39">
        <v>269.68123665234043</v>
      </c>
      <c r="N5753" s="39">
        <v>2309.3171357246601</v>
      </c>
      <c r="O5753" s="39">
        <v>22657.731475378649</v>
      </c>
      <c r="P5753" s="39">
        <v>0</v>
      </c>
      <c r="Q5753" s="39">
        <v>0</v>
      </c>
      <c r="R5753" s="39">
        <v>236.11148765659675</v>
      </c>
      <c r="S5753" s="39">
        <v>0</v>
      </c>
      <c r="T5753" s="39">
        <v>0</v>
      </c>
    </row>
    <row r="5754" spans="1:20">
      <c r="A5754">
        <v>1</v>
      </c>
      <c r="B5754" s="169">
        <v>45683.458333319395</v>
      </c>
      <c r="C5754" s="39">
        <v>446177.57770679618</v>
      </c>
      <c r="D5754" s="39">
        <v>290249.33184319653</v>
      </c>
      <c r="E5754" s="39">
        <v>82072.766287279112</v>
      </c>
      <c r="F5754" s="39">
        <v>1192.7494256544519</v>
      </c>
      <c r="G5754" s="39">
        <v>0</v>
      </c>
      <c r="H5754" s="39">
        <v>29728.484006658688</v>
      </c>
      <c r="I5754" s="39">
        <v>8951.9875637251171</v>
      </c>
      <c r="J5754" s="39">
        <v>0</v>
      </c>
      <c r="K5754" s="39">
        <v>0</v>
      </c>
      <c r="L5754" s="39">
        <v>8680.5547042017133</v>
      </c>
      <c r="M5754" s="39">
        <v>254.89584415176799</v>
      </c>
      <c r="N5754" s="39">
        <v>2265.6907640135773</v>
      </c>
      <c r="O5754" s="39">
        <v>22568.837586317459</v>
      </c>
      <c r="P5754" s="39">
        <v>0</v>
      </c>
      <c r="Q5754" s="39">
        <v>0</v>
      </c>
      <c r="R5754" s="39">
        <v>212.27968159784723</v>
      </c>
      <c r="S5754" s="39">
        <v>0</v>
      </c>
      <c r="T5754" s="39">
        <v>0</v>
      </c>
    </row>
    <row r="5755" spans="1:20">
      <c r="A5755">
        <v>1</v>
      </c>
      <c r="B5755" s="169">
        <v>45683.499999986059</v>
      </c>
      <c r="C5755" s="39">
        <v>410063.50304571271</v>
      </c>
      <c r="D5755" s="39">
        <v>264422.3838459652</v>
      </c>
      <c r="E5755" s="39">
        <v>73299.336448175032</v>
      </c>
      <c r="F5755" s="39">
        <v>1062.2163776561606</v>
      </c>
      <c r="G5755" s="39">
        <v>0</v>
      </c>
      <c r="H5755" s="39">
        <v>29023.220174552571</v>
      </c>
      <c r="I5755" s="39">
        <v>8714.7535367803848</v>
      </c>
      <c r="J5755" s="39">
        <v>0</v>
      </c>
      <c r="K5755" s="39">
        <v>0</v>
      </c>
      <c r="L5755" s="39">
        <v>8474.6215232793074</v>
      </c>
      <c r="M5755" s="39">
        <v>248.1409232887593</v>
      </c>
      <c r="N5755" s="39">
        <v>2206.8692454540655</v>
      </c>
      <c r="O5755" s="39">
        <v>22394.387721787436</v>
      </c>
      <c r="P5755" s="39">
        <v>0</v>
      </c>
      <c r="Q5755" s="39">
        <v>0</v>
      </c>
      <c r="R5755" s="39">
        <v>217.57324877381234</v>
      </c>
      <c r="S5755" s="39">
        <v>0</v>
      </c>
      <c r="T5755" s="39">
        <v>0</v>
      </c>
    </row>
    <row r="5756" spans="1:20">
      <c r="A5756">
        <v>1</v>
      </c>
      <c r="B5756" s="169">
        <v>45683.541666652724</v>
      </c>
      <c r="C5756" s="39">
        <v>381890.49286352441</v>
      </c>
      <c r="D5756" s="39">
        <v>242288.51517460158</v>
      </c>
      <c r="E5756" s="39">
        <v>67952.752180458658</v>
      </c>
      <c r="F5756" s="39">
        <v>982.06503154631685</v>
      </c>
      <c r="G5756" s="39">
        <v>0</v>
      </c>
      <c r="H5756" s="39">
        <v>28726.346137936151</v>
      </c>
      <c r="I5756" s="39">
        <v>8602.2121357847154</v>
      </c>
      <c r="J5756" s="39">
        <v>0</v>
      </c>
      <c r="K5756" s="39">
        <v>0</v>
      </c>
      <c r="L5756" s="39">
        <v>8387.9359285974933</v>
      </c>
      <c r="M5756" s="39">
        <v>244.93645777709398</v>
      </c>
      <c r="N5756" s="39">
        <v>2214.0073805020925</v>
      </c>
      <c r="O5756" s="39">
        <v>22242.902803829515</v>
      </c>
      <c r="P5756" s="39">
        <v>0</v>
      </c>
      <c r="Q5756" s="39">
        <v>0</v>
      </c>
      <c r="R5756" s="39">
        <v>248.81963249077455</v>
      </c>
      <c r="S5756" s="39">
        <v>0</v>
      </c>
      <c r="T5756" s="39">
        <v>0</v>
      </c>
    </row>
    <row r="5757" spans="1:20">
      <c r="A5757">
        <v>1</v>
      </c>
      <c r="B5757" s="169">
        <v>45683.583333319388</v>
      </c>
      <c r="C5757" s="39">
        <v>353260.21895840298</v>
      </c>
      <c r="D5757" s="39">
        <v>212376.73919930268</v>
      </c>
      <c r="E5757" s="39">
        <v>69306.194710585769</v>
      </c>
      <c r="F5757" s="39">
        <v>998.26870048758497</v>
      </c>
      <c r="G5757" s="39">
        <v>0</v>
      </c>
      <c r="H5757" s="39">
        <v>28755.891971644578</v>
      </c>
      <c r="I5757" s="39">
        <v>8582.2034615663906</v>
      </c>
      <c r="J5757" s="39">
        <v>0</v>
      </c>
      <c r="K5757" s="39">
        <v>0</v>
      </c>
      <c r="L5757" s="39">
        <v>8396.5631504137764</v>
      </c>
      <c r="M5757" s="39">
        <v>244.36673760389979</v>
      </c>
      <c r="N5757" s="39">
        <v>2224.9290076501102</v>
      </c>
      <c r="O5757" s="39">
        <v>22125.711185870088</v>
      </c>
      <c r="P5757" s="39">
        <v>0</v>
      </c>
      <c r="Q5757" s="39">
        <v>0</v>
      </c>
      <c r="R5757" s="39">
        <v>249.35083327804105</v>
      </c>
      <c r="S5757" s="39">
        <v>0</v>
      </c>
      <c r="T5757" s="39">
        <v>0</v>
      </c>
    </row>
    <row r="5758" spans="1:20">
      <c r="A5758">
        <v>1</v>
      </c>
      <c r="B5758" s="169">
        <v>45683.624999986052</v>
      </c>
      <c r="C5758" s="39">
        <v>351739.85626242514</v>
      </c>
      <c r="D5758" s="39">
        <v>214092.55791998041</v>
      </c>
      <c r="E5758" s="39">
        <v>66390.563639051165</v>
      </c>
      <c r="F5758" s="39">
        <v>956.072454581535</v>
      </c>
      <c r="G5758" s="39">
        <v>0</v>
      </c>
      <c r="H5758" s="39">
        <v>28452.823108330074</v>
      </c>
      <c r="I5758" s="39">
        <v>8489.9743228024945</v>
      </c>
      <c r="J5758" s="39">
        <v>0</v>
      </c>
      <c r="K5758" s="39">
        <v>0</v>
      </c>
      <c r="L5758" s="39">
        <v>8308.0687002241011</v>
      </c>
      <c r="M5758" s="39">
        <v>241.7406365270981</v>
      </c>
      <c r="N5758" s="39">
        <v>2301.689394896935</v>
      </c>
      <c r="O5758" s="39">
        <v>22274.05631104868</v>
      </c>
      <c r="P5758" s="39">
        <v>0</v>
      </c>
      <c r="Q5758" s="39">
        <v>0</v>
      </c>
      <c r="R5758" s="39">
        <v>232.30977498268555</v>
      </c>
      <c r="S5758" s="39">
        <v>0</v>
      </c>
      <c r="T5758" s="39">
        <v>0</v>
      </c>
    </row>
    <row r="5759" spans="1:20">
      <c r="A5759">
        <v>1</v>
      </c>
      <c r="B5759" s="169">
        <v>45683.666666652716</v>
      </c>
      <c r="C5759" s="39">
        <v>361027.5302116638</v>
      </c>
      <c r="D5759" s="39">
        <v>220242.73015655845</v>
      </c>
      <c r="E5759" s="39">
        <v>68655.777673248667</v>
      </c>
      <c r="F5759" s="39">
        <v>989.84259913091398</v>
      </c>
      <c r="G5759" s="39">
        <v>0</v>
      </c>
      <c r="H5759" s="39">
        <v>29015.071359117122</v>
      </c>
      <c r="I5759" s="39">
        <v>8667.8074499495197</v>
      </c>
      <c r="J5759" s="39">
        <v>0</v>
      </c>
      <c r="K5759" s="39">
        <v>0</v>
      </c>
      <c r="L5759" s="39">
        <v>8472.2421137491747</v>
      </c>
      <c r="M5759" s="39">
        <v>246.80419640579703</v>
      </c>
      <c r="N5759" s="39">
        <v>2293.9605798292214</v>
      </c>
      <c r="O5759" s="39">
        <v>22206.045778876352</v>
      </c>
      <c r="P5759" s="39">
        <v>0</v>
      </c>
      <c r="Q5759" s="39">
        <v>0</v>
      </c>
      <c r="R5759" s="39">
        <v>237.24830479860827</v>
      </c>
      <c r="S5759" s="39">
        <v>0</v>
      </c>
      <c r="T5759" s="39">
        <v>0</v>
      </c>
    </row>
    <row r="5760" spans="1:20">
      <c r="A5760">
        <v>1</v>
      </c>
      <c r="B5760" s="169">
        <v>45683.70833331938</v>
      </c>
      <c r="C5760" s="39">
        <v>377883.32261116692</v>
      </c>
      <c r="D5760" s="39">
        <v>232755.8090078689</v>
      </c>
      <c r="E5760" s="39">
        <v>71033.92053426661</v>
      </c>
      <c r="F5760" s="39">
        <v>1026.0947447850201</v>
      </c>
      <c r="G5760" s="39">
        <v>0</v>
      </c>
      <c r="H5760" s="39">
        <v>30180.218255813987</v>
      </c>
      <c r="I5760" s="39">
        <v>9033.1790184018846</v>
      </c>
      <c r="J5760" s="39">
        <v>0</v>
      </c>
      <c r="K5760" s="39">
        <v>0</v>
      </c>
      <c r="L5760" s="39">
        <v>8812.4586338025565</v>
      </c>
      <c r="M5760" s="39">
        <v>257.20766197215966</v>
      </c>
      <c r="N5760" s="39">
        <v>2328.8515699047784</v>
      </c>
      <c r="O5760" s="39">
        <v>22189.974895152518</v>
      </c>
      <c r="P5760" s="39">
        <v>0</v>
      </c>
      <c r="Q5760" s="39">
        <v>0</v>
      </c>
      <c r="R5760" s="39">
        <v>265.60828919853157</v>
      </c>
      <c r="S5760" s="39">
        <v>0</v>
      </c>
      <c r="T5760" s="39">
        <v>0</v>
      </c>
    </row>
    <row r="5761" spans="1:20">
      <c r="A5761">
        <v>1</v>
      </c>
      <c r="B5761" s="169">
        <v>45683.749999986045</v>
      </c>
      <c r="C5761" s="39">
        <v>424462.3563390089</v>
      </c>
      <c r="D5761" s="39">
        <v>271234.02995693148</v>
      </c>
      <c r="E5761" s="39">
        <v>69635.206232178898</v>
      </c>
      <c r="F5761" s="39">
        <v>1010.2982426243337</v>
      </c>
      <c r="G5761" s="39">
        <v>0</v>
      </c>
      <c r="H5761" s="39">
        <v>31014.742826278365</v>
      </c>
      <c r="I5761" s="39">
        <v>9323.6396150125129</v>
      </c>
      <c r="J5761" s="39">
        <v>0</v>
      </c>
      <c r="K5761" s="39">
        <v>0</v>
      </c>
      <c r="L5761" s="39">
        <v>9056.1352432217864</v>
      </c>
      <c r="M5761" s="39">
        <v>265.4781380467582</v>
      </c>
      <c r="N5761" s="39">
        <v>2341.3363333123466</v>
      </c>
      <c r="O5761" s="39">
        <v>22485.790833931129</v>
      </c>
      <c r="P5761" s="39">
        <v>0</v>
      </c>
      <c r="Q5761" s="39">
        <v>0</v>
      </c>
      <c r="R5761" s="39">
        <v>251.00755439560095</v>
      </c>
      <c r="S5761" s="39">
        <v>6279.1527504052247</v>
      </c>
      <c r="T5761" s="39">
        <v>1565.5386126704691</v>
      </c>
    </row>
    <row r="5762" spans="1:20">
      <c r="A5762">
        <v>1</v>
      </c>
      <c r="B5762" s="169">
        <v>45683.791666652709</v>
      </c>
      <c r="C5762" s="39">
        <v>433273.50213243271</v>
      </c>
      <c r="D5762" s="39">
        <v>278184.12605164549</v>
      </c>
      <c r="E5762" s="39">
        <v>69421.00552767214</v>
      </c>
      <c r="F5762" s="39">
        <v>1007.9250862436447</v>
      </c>
      <c r="G5762" s="39">
        <v>0</v>
      </c>
      <c r="H5762" s="39">
        <v>30756.184102450454</v>
      </c>
      <c r="I5762" s="39">
        <v>9252.6550008840077</v>
      </c>
      <c r="J5762" s="39">
        <v>0</v>
      </c>
      <c r="K5762" s="39">
        <v>0</v>
      </c>
      <c r="L5762" s="39">
        <v>8980.6375102753645</v>
      </c>
      <c r="M5762" s="39">
        <v>263.45694632690021</v>
      </c>
      <c r="N5762" s="39">
        <v>2247.0852104865326</v>
      </c>
      <c r="O5762" s="39">
        <v>22239.814356728566</v>
      </c>
      <c r="P5762" s="39">
        <v>0</v>
      </c>
      <c r="Q5762" s="39">
        <v>0</v>
      </c>
      <c r="R5762" s="39">
        <v>231.52306910517959</v>
      </c>
      <c r="S5762" s="39">
        <v>8555.9036969390272</v>
      </c>
      <c r="T5762" s="39">
        <v>2133.1855736754133</v>
      </c>
    </row>
    <row r="5763" spans="1:20">
      <c r="A5763">
        <v>1</v>
      </c>
      <c r="B5763" s="169">
        <v>45683.833333319373</v>
      </c>
      <c r="C5763" s="39">
        <v>421938.49305472913</v>
      </c>
      <c r="D5763" s="39">
        <v>269007.27806858817</v>
      </c>
      <c r="E5763" s="39">
        <v>69188.852512826881</v>
      </c>
      <c r="F5763" s="39">
        <v>1003.6779778706943</v>
      </c>
      <c r="G5763" s="39">
        <v>0</v>
      </c>
      <c r="H5763" s="39">
        <v>29606.810464823859</v>
      </c>
      <c r="I5763" s="39">
        <v>8899.1075082804691</v>
      </c>
      <c r="J5763" s="39">
        <v>0</v>
      </c>
      <c r="K5763" s="39">
        <v>0</v>
      </c>
      <c r="L5763" s="39">
        <v>8645.0266955849729</v>
      </c>
      <c r="M5763" s="39">
        <v>253.39015546806439</v>
      </c>
      <c r="N5763" s="39">
        <v>2205.191193634791</v>
      </c>
      <c r="O5763" s="39">
        <v>22180.484081601175</v>
      </c>
      <c r="P5763" s="39">
        <v>0</v>
      </c>
      <c r="Q5763" s="39">
        <v>0</v>
      </c>
      <c r="R5763" s="39">
        <v>249.61908520742438</v>
      </c>
      <c r="S5763" s="39">
        <v>8563.8808480576427</v>
      </c>
      <c r="T5763" s="39">
        <v>2135.1744627849703</v>
      </c>
    </row>
    <row r="5764" spans="1:20">
      <c r="A5764">
        <v>1</v>
      </c>
      <c r="B5764" s="169">
        <v>45683.874999986037</v>
      </c>
      <c r="C5764" s="39">
        <v>416652.20096258464</v>
      </c>
      <c r="D5764" s="39">
        <v>266863.87975841417</v>
      </c>
      <c r="E5764" s="39">
        <v>68538.861684900752</v>
      </c>
      <c r="F5764" s="39">
        <v>993.8582908723298</v>
      </c>
      <c r="G5764" s="39">
        <v>0</v>
      </c>
      <c r="H5764" s="39">
        <v>28133.886569536378</v>
      </c>
      <c r="I5764" s="39">
        <v>8453.0584616922151</v>
      </c>
      <c r="J5764" s="39">
        <v>0</v>
      </c>
      <c r="K5764" s="39">
        <v>0</v>
      </c>
      <c r="L5764" s="39">
        <v>8214.9409755965244</v>
      </c>
      <c r="M5764" s="39">
        <v>240.68950687423495</v>
      </c>
      <c r="N5764" s="39">
        <v>2222.6077454214242</v>
      </c>
      <c r="O5764" s="39">
        <v>22023.168217021557</v>
      </c>
      <c r="P5764" s="39">
        <v>0</v>
      </c>
      <c r="Q5764" s="39">
        <v>0</v>
      </c>
      <c r="R5764" s="39">
        <v>263.67263876110854</v>
      </c>
      <c r="S5764" s="39">
        <v>8567.5002497710611</v>
      </c>
      <c r="T5764" s="39">
        <v>2136.0768637228357</v>
      </c>
    </row>
    <row r="5765" spans="1:20">
      <c r="A5765">
        <v>1</v>
      </c>
      <c r="B5765" s="169">
        <v>45683.916666652702</v>
      </c>
      <c r="C5765" s="39">
        <v>406010.05109459156</v>
      </c>
      <c r="D5765" s="39">
        <v>258756.05589087057</v>
      </c>
      <c r="E5765" s="39">
        <v>67286.805227725548</v>
      </c>
      <c r="F5765" s="39">
        <v>974.82442528944352</v>
      </c>
      <c r="G5765" s="39">
        <v>0</v>
      </c>
      <c r="H5765" s="39">
        <v>27433.554720057262</v>
      </c>
      <c r="I5765" s="39">
        <v>8235.2187892281963</v>
      </c>
      <c r="J5765" s="39">
        <v>0</v>
      </c>
      <c r="K5765" s="39">
        <v>0</v>
      </c>
      <c r="L5765" s="39">
        <v>8010.4479066214435</v>
      </c>
      <c r="M5765" s="39">
        <v>234.48681425349642</v>
      </c>
      <c r="N5765" s="39">
        <v>2201.0438713291569</v>
      </c>
      <c r="O5765" s="39">
        <v>21916.223813471606</v>
      </c>
      <c r="P5765" s="39">
        <v>0</v>
      </c>
      <c r="Q5765" s="39">
        <v>0</v>
      </c>
      <c r="R5765" s="39">
        <v>247.43166989516428</v>
      </c>
      <c r="S5765" s="39">
        <v>8575.8094303568814</v>
      </c>
      <c r="T5765" s="39">
        <v>2138.1485354927127</v>
      </c>
    </row>
    <row r="5766" spans="1:20">
      <c r="A5766">
        <v>1</v>
      </c>
      <c r="B5766" s="169">
        <v>45683.958333319366</v>
      </c>
      <c r="C5766" s="39">
        <v>390016.56467663706</v>
      </c>
      <c r="D5766" s="39">
        <v>244169.19486044944</v>
      </c>
      <c r="E5766" s="39">
        <v>65720.365320113342</v>
      </c>
      <c r="F5766" s="39">
        <v>950.67395682933045</v>
      </c>
      <c r="G5766" s="39">
        <v>0</v>
      </c>
      <c r="H5766" s="39">
        <v>27575.00062624026</v>
      </c>
      <c r="I5766" s="39">
        <v>8265.0164371537758</v>
      </c>
      <c r="J5766" s="39">
        <v>0</v>
      </c>
      <c r="K5766" s="39">
        <v>0</v>
      </c>
      <c r="L5766" s="39">
        <v>8051.7493374657442</v>
      </c>
      <c r="M5766" s="39">
        <v>235.33526232915119</v>
      </c>
      <c r="N5766" s="39">
        <v>2238.6611316729609</v>
      </c>
      <c r="O5766" s="39">
        <v>21837.328740141285</v>
      </c>
      <c r="P5766" s="39">
        <v>0</v>
      </c>
      <c r="Q5766" s="39">
        <v>0</v>
      </c>
      <c r="R5766" s="39">
        <v>241.38831159982237</v>
      </c>
      <c r="S5766" s="39">
        <v>8590.1313658777417</v>
      </c>
      <c r="T5766" s="39">
        <v>2141.7193267641401</v>
      </c>
    </row>
    <row r="5767" spans="1:20">
      <c r="A5767">
        <v>1</v>
      </c>
      <c r="B5767" s="169">
        <v>45683.99999998603</v>
      </c>
      <c r="C5767" s="39">
        <v>385282.44332044205</v>
      </c>
      <c r="D5767" s="39">
        <v>237303.36104983883</v>
      </c>
      <c r="E5767" s="39">
        <v>67965.836889608108</v>
      </c>
      <c r="F5767" s="39">
        <v>982.63897101856583</v>
      </c>
      <c r="G5767" s="39">
        <v>0</v>
      </c>
      <c r="H5767" s="39">
        <v>27211.408129121988</v>
      </c>
      <c r="I5767" s="39">
        <v>8151.7507853459401</v>
      </c>
      <c r="J5767" s="39">
        <v>0</v>
      </c>
      <c r="K5767" s="39">
        <v>0</v>
      </c>
      <c r="L5767" s="39">
        <v>7945.5823172919081</v>
      </c>
      <c r="M5767" s="39">
        <v>232.11017474659596</v>
      </c>
      <c r="N5767" s="39">
        <v>2197.5711235486961</v>
      </c>
      <c r="O5767" s="39">
        <v>22311.809090465638</v>
      </c>
      <c r="P5767" s="39">
        <v>0</v>
      </c>
      <c r="Q5767" s="39">
        <v>0</v>
      </c>
      <c r="R5767" s="39">
        <v>242.35262176508132</v>
      </c>
      <c r="S5767" s="39">
        <v>8595.0712204198771</v>
      </c>
      <c r="T5767" s="39">
        <v>2142.9509472707045</v>
      </c>
    </row>
    <row r="5768" spans="1:20">
      <c r="A5768">
        <v>1</v>
      </c>
      <c r="B5768" s="169">
        <v>45684.041666652694</v>
      </c>
      <c r="C5768" s="39">
        <v>371890.13327404327</v>
      </c>
      <c r="D5768" s="39">
        <v>226484.98046366815</v>
      </c>
      <c r="E5768" s="39">
        <v>65675.801476356297</v>
      </c>
      <c r="F5768" s="39">
        <v>948.15283203868228</v>
      </c>
      <c r="G5768" s="39">
        <v>0</v>
      </c>
      <c r="H5768" s="39">
        <v>26991.680224671592</v>
      </c>
      <c r="I5768" s="39">
        <v>8074.1989809138076</v>
      </c>
      <c r="J5768" s="39">
        <v>0</v>
      </c>
      <c r="K5768" s="39">
        <v>0</v>
      </c>
      <c r="L5768" s="39">
        <v>7881.4229711848538</v>
      </c>
      <c r="M5768" s="39">
        <v>229.90199108732426</v>
      </c>
      <c r="N5768" s="39">
        <v>2224.7506555837917</v>
      </c>
      <c r="O5768" s="39">
        <v>22366.442581959833</v>
      </c>
      <c r="P5768" s="39">
        <v>0</v>
      </c>
      <c r="Q5768" s="39">
        <v>0</v>
      </c>
      <c r="R5768" s="39">
        <v>257.59531086716788</v>
      </c>
      <c r="S5768" s="39">
        <v>8608.825561620708</v>
      </c>
      <c r="T5768" s="39">
        <v>2146.3802240910504</v>
      </c>
    </row>
    <row r="5769" spans="1:20">
      <c r="A5769">
        <v>1</v>
      </c>
      <c r="B5769" s="169">
        <v>45684.083333319359</v>
      </c>
      <c r="C5769" s="39">
        <v>389390.88293956837</v>
      </c>
      <c r="D5769" s="39">
        <v>242043.60720258701</v>
      </c>
      <c r="E5769" s="39">
        <v>67545.74405593214</v>
      </c>
      <c r="F5769" s="39">
        <v>976.97611402396126</v>
      </c>
      <c r="G5769" s="39">
        <v>0</v>
      </c>
      <c r="H5769" s="39">
        <v>26943.107570724864</v>
      </c>
      <c r="I5769" s="39">
        <v>8074.7707937731038</v>
      </c>
      <c r="J5769" s="39">
        <v>0</v>
      </c>
      <c r="K5769" s="39">
        <v>0</v>
      </c>
      <c r="L5769" s="39">
        <v>7867.2400219426936</v>
      </c>
      <c r="M5769" s="39">
        <v>229.91827269187627</v>
      </c>
      <c r="N5769" s="39">
        <v>2219.5845105279054</v>
      </c>
      <c r="O5769" s="39">
        <v>22493.288547893746</v>
      </c>
      <c r="P5769" s="39">
        <v>0</v>
      </c>
      <c r="Q5769" s="39">
        <v>0</v>
      </c>
      <c r="R5769" s="39">
        <v>263.560906232695</v>
      </c>
      <c r="S5769" s="39">
        <v>8591.1193012362837</v>
      </c>
      <c r="T5769" s="39">
        <v>2141.965642002041</v>
      </c>
    </row>
    <row r="5770" spans="1:20">
      <c r="A5770">
        <v>1</v>
      </c>
      <c r="B5770" s="169">
        <v>45684.124999986023</v>
      </c>
      <c r="C5770" s="39">
        <v>395130.67220977676</v>
      </c>
      <c r="D5770" s="39">
        <v>240685.48922599631</v>
      </c>
      <c r="E5770" s="39">
        <v>71224.814974986002</v>
      </c>
      <c r="F5770" s="39">
        <v>1030.7022701151627</v>
      </c>
      <c r="G5770" s="39">
        <v>0</v>
      </c>
      <c r="H5770" s="39">
        <v>29053.925776754586</v>
      </c>
      <c r="I5770" s="39">
        <v>8711.7075590064724</v>
      </c>
      <c r="J5770" s="39">
        <v>0</v>
      </c>
      <c r="K5770" s="39">
        <v>0</v>
      </c>
      <c r="L5770" s="39">
        <v>8483.5873911513572</v>
      </c>
      <c r="M5770" s="39">
        <v>248.05419315531992</v>
      </c>
      <c r="N5770" s="39">
        <v>2216.8751445490971</v>
      </c>
      <c r="O5770" s="39">
        <v>22503.832591435083</v>
      </c>
      <c r="P5770" s="39">
        <v>0</v>
      </c>
      <c r="Q5770" s="39">
        <v>0</v>
      </c>
      <c r="R5770" s="39">
        <v>244.5668990239584</v>
      </c>
      <c r="S5770" s="39">
        <v>8586.3417068750641</v>
      </c>
      <c r="T5770" s="39">
        <v>2140.7744767284212</v>
      </c>
    </row>
    <row r="5771" spans="1:20">
      <c r="A5771">
        <v>1</v>
      </c>
      <c r="B5771" s="169">
        <v>45684.166666652687</v>
      </c>
      <c r="C5771" s="39">
        <v>407929.35493405501</v>
      </c>
      <c r="D5771" s="39">
        <v>249285.61495162931</v>
      </c>
      <c r="E5771" s="39">
        <v>71962.774765518509</v>
      </c>
      <c r="F5771" s="39">
        <v>1042.548043048884</v>
      </c>
      <c r="G5771" s="39">
        <v>0</v>
      </c>
      <c r="H5771" s="39">
        <v>30954.80399587395</v>
      </c>
      <c r="I5771" s="39">
        <v>9292.0769548338667</v>
      </c>
      <c r="J5771" s="39">
        <v>0</v>
      </c>
      <c r="K5771" s="39">
        <v>0</v>
      </c>
      <c r="L5771" s="39">
        <v>9038.6334326311462</v>
      </c>
      <c r="M5771" s="39">
        <v>264.57943361350897</v>
      </c>
      <c r="N5771" s="39">
        <v>2269.7187523743414</v>
      </c>
      <c r="O5771" s="39">
        <v>22859.562063990285</v>
      </c>
      <c r="P5771" s="39">
        <v>0</v>
      </c>
      <c r="Q5771" s="39">
        <v>0</v>
      </c>
      <c r="R5771" s="39">
        <v>244.98480728355449</v>
      </c>
      <c r="S5771" s="39">
        <v>8575.8892875190522</v>
      </c>
      <c r="T5771" s="39">
        <v>2138.1684457385882</v>
      </c>
    </row>
    <row r="5772" spans="1:20">
      <c r="A5772">
        <v>1</v>
      </c>
      <c r="B5772" s="169">
        <v>45684.208333319351</v>
      </c>
      <c r="C5772" s="39">
        <v>447884.3057442719</v>
      </c>
      <c r="D5772" s="39">
        <v>278785.90364627982</v>
      </c>
      <c r="E5772" s="39">
        <v>73389.992056953779</v>
      </c>
      <c r="F5772" s="39">
        <v>1066.4514773206124</v>
      </c>
      <c r="G5772" s="39">
        <v>0</v>
      </c>
      <c r="H5772" s="39">
        <v>35820.965960506081</v>
      </c>
      <c r="I5772" s="39">
        <v>10785.446159815176</v>
      </c>
      <c r="J5772" s="39">
        <v>0</v>
      </c>
      <c r="K5772" s="39">
        <v>0</v>
      </c>
      <c r="L5772" s="39">
        <v>10459.526106607851</v>
      </c>
      <c r="M5772" s="39">
        <v>307.10111959936029</v>
      </c>
      <c r="N5772" s="39">
        <v>2296.0122284961863</v>
      </c>
      <c r="O5772" s="39">
        <v>24045.088805432366</v>
      </c>
      <c r="P5772" s="39">
        <v>0</v>
      </c>
      <c r="Q5772" s="39">
        <v>0</v>
      </c>
      <c r="R5772" s="39">
        <v>248.38614216693489</v>
      </c>
      <c r="S5772" s="39">
        <v>8548.1737282142349</v>
      </c>
      <c r="T5772" s="39">
        <v>2131.258312879504</v>
      </c>
    </row>
    <row r="5773" spans="1:20">
      <c r="A5773">
        <v>1</v>
      </c>
      <c r="B5773" s="169">
        <v>45684.249999986016</v>
      </c>
      <c r="C5773" s="39">
        <v>482037.6610706416</v>
      </c>
      <c r="D5773" s="39">
        <v>291805.45885117399</v>
      </c>
      <c r="E5773" s="39">
        <v>82710.43092372478</v>
      </c>
      <c r="F5773" s="39">
        <v>1204.2373975512</v>
      </c>
      <c r="G5773" s="39">
        <v>0</v>
      </c>
      <c r="H5773" s="39">
        <v>41081.582389038769</v>
      </c>
      <c r="I5773" s="39">
        <v>12393.545135793576</v>
      </c>
      <c r="J5773" s="39">
        <v>0</v>
      </c>
      <c r="K5773" s="39">
        <v>0</v>
      </c>
      <c r="L5773" s="39">
        <v>11995.597326232502</v>
      </c>
      <c r="M5773" s="39">
        <v>352.8895819987697</v>
      </c>
      <c r="N5773" s="39">
        <v>2439.4218593811497</v>
      </c>
      <c r="O5773" s="39">
        <v>27130.931271293597</v>
      </c>
      <c r="P5773" s="39">
        <v>0</v>
      </c>
      <c r="Q5773" s="39">
        <v>0</v>
      </c>
      <c r="R5773" s="39">
        <v>265.58525106969415</v>
      </c>
      <c r="S5773" s="39">
        <v>8531.0036659452526</v>
      </c>
      <c r="T5773" s="39">
        <v>2126.9774174383351</v>
      </c>
    </row>
    <row r="5774" spans="1:20">
      <c r="A5774">
        <v>1</v>
      </c>
      <c r="B5774" s="169">
        <v>45684.29166665268</v>
      </c>
      <c r="C5774" s="39">
        <v>500002.94982764608</v>
      </c>
      <c r="D5774" s="39">
        <v>297281.32170287182</v>
      </c>
      <c r="E5774" s="39">
        <v>88585.377075298762</v>
      </c>
      <c r="F5774" s="39">
        <v>1290.7311428362073</v>
      </c>
      <c r="G5774" s="39">
        <v>0</v>
      </c>
      <c r="H5774" s="39">
        <v>49003.068887959736</v>
      </c>
      <c r="I5774" s="39">
        <v>14794.271777358012</v>
      </c>
      <c r="J5774" s="39">
        <v>0</v>
      </c>
      <c r="K5774" s="39">
        <v>0</v>
      </c>
      <c r="L5774" s="39">
        <v>14308.628050472496</v>
      </c>
      <c r="M5774" s="39">
        <v>421.24705451793017</v>
      </c>
      <c r="N5774" s="39">
        <v>2464.4140608003045</v>
      </c>
      <c r="O5774" s="39">
        <v>29996.084128760402</v>
      </c>
      <c r="P5774" s="39">
        <v>0</v>
      </c>
      <c r="Q5774" s="39">
        <v>0</v>
      </c>
      <c r="R5774" s="39">
        <v>260.29340265586814</v>
      </c>
      <c r="S5774" s="39">
        <v>1278.7023504581907</v>
      </c>
      <c r="T5774" s="39">
        <v>318.81019365642481</v>
      </c>
    </row>
    <row r="5775" spans="1:20">
      <c r="A5775">
        <v>1</v>
      </c>
      <c r="B5775" s="169">
        <v>45684.333333319344</v>
      </c>
      <c r="C5775" s="39">
        <v>525964.45288116124</v>
      </c>
      <c r="D5775" s="39">
        <v>314270.85883971956</v>
      </c>
      <c r="E5775" s="39">
        <v>96461.158089361168</v>
      </c>
      <c r="F5775" s="39">
        <v>1407.3282296710768</v>
      </c>
      <c r="G5775" s="39">
        <v>0</v>
      </c>
      <c r="H5775" s="39">
        <v>50029.096945568257</v>
      </c>
      <c r="I5775" s="39">
        <v>15123.842780803934</v>
      </c>
      <c r="J5775" s="39">
        <v>0</v>
      </c>
      <c r="K5775" s="39">
        <v>0</v>
      </c>
      <c r="L5775" s="39">
        <v>14608.222630543303</v>
      </c>
      <c r="M5775" s="39">
        <v>430.63114699273433</v>
      </c>
      <c r="N5775" s="39">
        <v>2505.1616884789146</v>
      </c>
      <c r="O5775" s="39">
        <v>30879.770632709871</v>
      </c>
      <c r="P5775" s="39">
        <v>0</v>
      </c>
      <c r="Q5775" s="39">
        <v>0</v>
      </c>
      <c r="R5775" s="39">
        <v>248.38189731248551</v>
      </c>
      <c r="S5775" s="39">
        <v>0</v>
      </c>
      <c r="T5775" s="39">
        <v>0</v>
      </c>
    </row>
    <row r="5776" spans="1:20">
      <c r="A5776">
        <v>1</v>
      </c>
      <c r="B5776" s="169">
        <v>45684.374999986008</v>
      </c>
      <c r="C5776" s="39">
        <v>489305.84427256876</v>
      </c>
      <c r="D5776" s="39">
        <v>276723.30969532899</v>
      </c>
      <c r="E5776" s="39">
        <v>98794.341246510608</v>
      </c>
      <c r="F5776" s="39">
        <v>1438.580107369062</v>
      </c>
      <c r="G5776" s="39">
        <v>0</v>
      </c>
      <c r="H5776" s="39">
        <v>49968.854695091584</v>
      </c>
      <c r="I5776" s="39">
        <v>15076.409980671348</v>
      </c>
      <c r="J5776" s="39">
        <v>0</v>
      </c>
      <c r="K5776" s="39">
        <v>0</v>
      </c>
      <c r="L5776" s="39">
        <v>14590.632222951384</v>
      </c>
      <c r="M5776" s="39">
        <v>429.28056160103091</v>
      </c>
      <c r="N5776" s="39">
        <v>2527.5030913306109</v>
      </c>
      <c r="O5776" s="39">
        <v>29496.086307299818</v>
      </c>
      <c r="P5776" s="39">
        <v>0</v>
      </c>
      <c r="Q5776" s="39">
        <v>0</v>
      </c>
      <c r="R5776" s="39">
        <v>260.84636441424328</v>
      </c>
      <c r="S5776" s="39">
        <v>0</v>
      </c>
      <c r="T5776" s="39">
        <v>0</v>
      </c>
    </row>
    <row r="5777" spans="1:20">
      <c r="A5777">
        <v>1</v>
      </c>
      <c r="B5777" s="169">
        <v>45684.416666652673</v>
      </c>
      <c r="C5777" s="39">
        <v>485342.99460547767</v>
      </c>
      <c r="D5777" s="39">
        <v>278790.96763357334</v>
      </c>
      <c r="E5777" s="39">
        <v>96535.083138472532</v>
      </c>
      <c r="F5777" s="39">
        <v>1405.3981890358057</v>
      </c>
      <c r="G5777" s="39">
        <v>0</v>
      </c>
      <c r="H5777" s="39">
        <v>47700.568059915866</v>
      </c>
      <c r="I5777" s="39">
        <v>14389.123111213665</v>
      </c>
      <c r="J5777" s="39">
        <v>0</v>
      </c>
      <c r="K5777" s="39">
        <v>0</v>
      </c>
      <c r="L5777" s="39">
        <v>13928.304933842321</v>
      </c>
      <c r="M5777" s="39">
        <v>409.71098942303479</v>
      </c>
      <c r="N5777" s="39">
        <v>2360.3395081671893</v>
      </c>
      <c r="O5777" s="39">
        <v>29545.246642314956</v>
      </c>
      <c r="P5777" s="39">
        <v>0</v>
      </c>
      <c r="Q5777" s="39">
        <v>0</v>
      </c>
      <c r="R5777" s="39">
        <v>278.25239951899454</v>
      </c>
      <c r="S5777" s="39">
        <v>0</v>
      </c>
      <c r="T5777" s="39">
        <v>0</v>
      </c>
    </row>
    <row r="5778" spans="1:20">
      <c r="A5778">
        <v>1</v>
      </c>
      <c r="B5778" s="169">
        <v>45684.458333319337</v>
      </c>
      <c r="C5778" s="39">
        <v>436322.3482970887</v>
      </c>
      <c r="D5778" s="39">
        <v>243699.67196014672</v>
      </c>
      <c r="E5778" s="39">
        <v>86372.200688633049</v>
      </c>
      <c r="F5778" s="39">
        <v>1253.1499635937469</v>
      </c>
      <c r="G5778" s="39">
        <v>0</v>
      </c>
      <c r="H5778" s="39">
        <v>45593.399085599434</v>
      </c>
      <c r="I5778" s="39">
        <v>13706.532315336799</v>
      </c>
      <c r="J5778" s="39">
        <v>0</v>
      </c>
      <c r="K5778" s="39">
        <v>0</v>
      </c>
      <c r="L5778" s="39">
        <v>13313.023120331296</v>
      </c>
      <c r="M5778" s="39">
        <v>390.2751316443339</v>
      </c>
      <c r="N5778" s="39">
        <v>2338.8227739274712</v>
      </c>
      <c r="O5778" s="39">
        <v>29376.677633345815</v>
      </c>
      <c r="P5778" s="39">
        <v>0</v>
      </c>
      <c r="Q5778" s="39">
        <v>0</v>
      </c>
      <c r="R5778" s="39">
        <v>278.59562453005913</v>
      </c>
      <c r="S5778" s="39">
        <v>0</v>
      </c>
      <c r="T5778" s="39">
        <v>0</v>
      </c>
    </row>
    <row r="5779" spans="1:20">
      <c r="A5779">
        <v>1</v>
      </c>
      <c r="B5779" s="169">
        <v>45684.499999986001</v>
      </c>
      <c r="C5779" s="39">
        <v>411235.72757473536</v>
      </c>
      <c r="D5779" s="39">
        <v>225627.74874044582</v>
      </c>
      <c r="E5779" s="39">
        <v>82786.252261297879</v>
      </c>
      <c r="F5779" s="39">
        <v>1198.5364462463474</v>
      </c>
      <c r="G5779" s="39">
        <v>0</v>
      </c>
      <c r="H5779" s="39">
        <v>43438.250390297879</v>
      </c>
      <c r="I5779" s="39">
        <v>13030.524874079609</v>
      </c>
      <c r="J5779" s="39">
        <v>0</v>
      </c>
      <c r="K5779" s="39">
        <v>0</v>
      </c>
      <c r="L5779" s="39">
        <v>12683.731490759339</v>
      </c>
      <c r="M5779" s="39">
        <v>371.02672606227503</v>
      </c>
      <c r="N5779" s="39">
        <v>2335.3465676449182</v>
      </c>
      <c r="O5779" s="39">
        <v>29508.829353649915</v>
      </c>
      <c r="P5779" s="39">
        <v>0</v>
      </c>
      <c r="Q5779" s="39">
        <v>0</v>
      </c>
      <c r="R5779" s="39">
        <v>255.48072425137977</v>
      </c>
      <c r="S5779" s="39">
        <v>0</v>
      </c>
      <c r="T5779" s="39">
        <v>0</v>
      </c>
    </row>
    <row r="5780" spans="1:20">
      <c r="A5780">
        <v>1</v>
      </c>
      <c r="B5780" s="169">
        <v>45684.541666652665</v>
      </c>
      <c r="C5780" s="39">
        <v>402723.94012408686</v>
      </c>
      <c r="D5780" s="39">
        <v>220434.18410821754</v>
      </c>
      <c r="E5780" s="39">
        <v>81363.847279585461</v>
      </c>
      <c r="F5780" s="39">
        <v>1176.9187864492546</v>
      </c>
      <c r="G5780" s="39">
        <v>0</v>
      </c>
      <c r="H5780" s="39">
        <v>41740.083281465602</v>
      </c>
      <c r="I5780" s="39">
        <v>12510.218449692071</v>
      </c>
      <c r="J5780" s="39">
        <v>0</v>
      </c>
      <c r="K5780" s="39">
        <v>0</v>
      </c>
      <c r="L5780" s="39">
        <v>12187.875984579041</v>
      </c>
      <c r="M5780" s="39">
        <v>356.2116981907817</v>
      </c>
      <c r="N5780" s="39">
        <v>2301.8082390899235</v>
      </c>
      <c r="O5780" s="39">
        <v>30391.921982700089</v>
      </c>
      <c r="P5780" s="39">
        <v>0</v>
      </c>
      <c r="Q5780" s="39">
        <v>0</v>
      </c>
      <c r="R5780" s="39">
        <v>260.87031411716669</v>
      </c>
      <c r="S5780" s="39">
        <v>0</v>
      </c>
      <c r="T5780" s="39">
        <v>0</v>
      </c>
    </row>
    <row r="5781" spans="1:20">
      <c r="A5781">
        <v>1</v>
      </c>
      <c r="B5781" s="169">
        <v>45684.58333331933</v>
      </c>
      <c r="C5781" s="39">
        <v>387589.51469682209</v>
      </c>
      <c r="D5781" s="39">
        <v>209459.45608357614</v>
      </c>
      <c r="E5781" s="39">
        <v>78699.696739066232</v>
      </c>
      <c r="F5781" s="39">
        <v>1136.5675038857089</v>
      </c>
      <c r="G5781" s="39">
        <v>0</v>
      </c>
      <c r="H5781" s="39">
        <v>40658.438034964471</v>
      </c>
      <c r="I5781" s="39">
        <v>12166.605575770205</v>
      </c>
      <c r="J5781" s="39">
        <v>0</v>
      </c>
      <c r="K5781" s="39">
        <v>0</v>
      </c>
      <c r="L5781" s="39">
        <v>11872.041489598072</v>
      </c>
      <c r="M5781" s="39">
        <v>346.42778227979005</v>
      </c>
      <c r="N5781" s="39">
        <v>2313.6124166230802</v>
      </c>
      <c r="O5781" s="39">
        <v>30664.559212036602</v>
      </c>
      <c r="P5781" s="39">
        <v>0</v>
      </c>
      <c r="Q5781" s="39">
        <v>0</v>
      </c>
      <c r="R5781" s="39">
        <v>272.10985902180425</v>
      </c>
      <c r="S5781" s="39">
        <v>0</v>
      </c>
      <c r="T5781" s="39">
        <v>0</v>
      </c>
    </row>
    <row r="5782" spans="1:20">
      <c r="A5782">
        <v>1</v>
      </c>
      <c r="B5782" s="169">
        <v>45684.624999985994</v>
      </c>
      <c r="C5782" s="39">
        <v>402234.83386180247</v>
      </c>
      <c r="D5782" s="39">
        <v>234691.62339529078</v>
      </c>
      <c r="E5782" s="39">
        <v>73992.855615219611</v>
      </c>
      <c r="F5782" s="39">
        <v>1070.5233956603681</v>
      </c>
      <c r="G5782" s="39">
        <v>0</v>
      </c>
      <c r="H5782" s="39">
        <v>38026.494532170873</v>
      </c>
      <c r="I5782" s="39">
        <v>11399.589932880532</v>
      </c>
      <c r="J5782" s="39">
        <v>0</v>
      </c>
      <c r="K5782" s="39">
        <v>0</v>
      </c>
      <c r="L5782" s="39">
        <v>11103.528384481415</v>
      </c>
      <c r="M5782" s="39">
        <v>324.58804016886393</v>
      </c>
      <c r="N5782" s="39">
        <v>2284.9483571660139</v>
      </c>
      <c r="O5782" s="39">
        <v>29090.29697242465</v>
      </c>
      <c r="P5782" s="39">
        <v>0</v>
      </c>
      <c r="Q5782" s="39">
        <v>0</v>
      </c>
      <c r="R5782" s="39">
        <v>250.38523633931462</v>
      </c>
      <c r="S5782" s="39">
        <v>0</v>
      </c>
      <c r="T5782" s="39">
        <v>0</v>
      </c>
    </row>
    <row r="5783" spans="1:20">
      <c r="A5783">
        <v>1</v>
      </c>
      <c r="B5783" s="169">
        <v>45684.666666652658</v>
      </c>
      <c r="C5783" s="39">
        <v>373013.56480015151</v>
      </c>
      <c r="D5783" s="39">
        <v>210393.15407736436</v>
      </c>
      <c r="E5783" s="39">
        <v>74324.325868437547</v>
      </c>
      <c r="F5783" s="39">
        <v>1072.089743442835</v>
      </c>
      <c r="G5783" s="39">
        <v>0</v>
      </c>
      <c r="H5783" s="39">
        <v>35328.893545122497</v>
      </c>
      <c r="I5783" s="39">
        <v>10559.096555530354</v>
      </c>
      <c r="J5783" s="39">
        <v>0</v>
      </c>
      <c r="K5783" s="39">
        <v>0</v>
      </c>
      <c r="L5783" s="39">
        <v>10315.843653132953</v>
      </c>
      <c r="M5783" s="39">
        <v>300.65611807909568</v>
      </c>
      <c r="N5783" s="39">
        <v>2239.9389926316812</v>
      </c>
      <c r="O5783" s="39">
        <v>28243.802188544363</v>
      </c>
      <c r="P5783" s="39">
        <v>0</v>
      </c>
      <c r="Q5783" s="39">
        <v>0</v>
      </c>
      <c r="R5783" s="39">
        <v>235.76405786590607</v>
      </c>
      <c r="S5783" s="39">
        <v>0</v>
      </c>
      <c r="T5783" s="39">
        <v>0</v>
      </c>
    </row>
    <row r="5784" spans="1:20">
      <c r="A5784">
        <v>1</v>
      </c>
      <c r="B5784" s="169">
        <v>45684.708333319322</v>
      </c>
      <c r="C5784" s="39">
        <v>386919.97274222807</v>
      </c>
      <c r="D5784" s="39">
        <v>228863.97145596595</v>
      </c>
      <c r="E5784" s="39">
        <v>70709.038848208875</v>
      </c>
      <c r="F5784" s="39">
        <v>1021.6163684842589</v>
      </c>
      <c r="G5784" s="39">
        <v>0</v>
      </c>
      <c r="H5784" s="39">
        <v>34963.470648158582</v>
      </c>
      <c r="I5784" s="39">
        <v>10467.042987241095</v>
      </c>
      <c r="J5784" s="39">
        <v>0</v>
      </c>
      <c r="K5784" s="39">
        <v>0</v>
      </c>
      <c r="L5784" s="39">
        <v>10209.142166217154</v>
      </c>
      <c r="M5784" s="39">
        <v>298.03501613617601</v>
      </c>
      <c r="N5784" s="39">
        <v>2300.0603632183243</v>
      </c>
      <c r="O5784" s="39">
        <v>27856.580420071925</v>
      </c>
      <c r="P5784" s="39">
        <v>0</v>
      </c>
      <c r="Q5784" s="39">
        <v>0</v>
      </c>
      <c r="R5784" s="39">
        <v>231.01446852572852</v>
      </c>
      <c r="S5784" s="39">
        <v>0</v>
      </c>
      <c r="T5784" s="39">
        <v>0</v>
      </c>
    </row>
    <row r="5785" spans="1:20">
      <c r="A5785">
        <v>1</v>
      </c>
      <c r="B5785" s="169">
        <v>45684.749999985987</v>
      </c>
      <c r="C5785" s="39">
        <v>400594.34111989744</v>
      </c>
      <c r="D5785" s="39">
        <v>236195.86996704244</v>
      </c>
      <c r="E5785" s="39">
        <v>71757.789411664053</v>
      </c>
      <c r="F5785" s="39">
        <v>1038.2859023352942</v>
      </c>
      <c r="G5785" s="39">
        <v>0</v>
      </c>
      <c r="H5785" s="39">
        <v>33402.754808677892</v>
      </c>
      <c r="I5785" s="39">
        <v>10014.441971050081</v>
      </c>
      <c r="J5785" s="39">
        <v>0</v>
      </c>
      <c r="K5785" s="39">
        <v>0</v>
      </c>
      <c r="L5785" s="39">
        <v>9753.421678778519</v>
      </c>
      <c r="M5785" s="39">
        <v>285.14780899198388</v>
      </c>
      <c r="N5785" s="39">
        <v>2300.1166835985559</v>
      </c>
      <c r="O5785" s="39">
        <v>27906.120847570463</v>
      </c>
      <c r="P5785" s="39">
        <v>0</v>
      </c>
      <c r="Q5785" s="39">
        <v>0</v>
      </c>
      <c r="R5785" s="39">
        <v>251.97179314669017</v>
      </c>
      <c r="S5785" s="39">
        <v>6154.0681416103598</v>
      </c>
      <c r="T5785" s="39">
        <v>1534.3521054310925</v>
      </c>
    </row>
    <row r="5786" spans="1:20">
      <c r="A5786">
        <v>1</v>
      </c>
      <c r="B5786" s="169">
        <v>45684.791666652651</v>
      </c>
      <c r="C5786" s="39">
        <v>417898.58504597901</v>
      </c>
      <c r="D5786" s="39">
        <v>252431.97258352209</v>
      </c>
      <c r="E5786" s="39">
        <v>70544.158890491613</v>
      </c>
      <c r="F5786" s="39">
        <v>1022.3778898353994</v>
      </c>
      <c r="G5786" s="39">
        <v>0</v>
      </c>
      <c r="H5786" s="39">
        <v>32832.716724756188</v>
      </c>
      <c r="I5786" s="39">
        <v>9859.4745765403513</v>
      </c>
      <c r="J5786" s="39">
        <v>0</v>
      </c>
      <c r="K5786" s="39">
        <v>0</v>
      </c>
      <c r="L5786" s="39">
        <v>9586.9736765913767</v>
      </c>
      <c r="M5786" s="39">
        <v>280.7353201945665</v>
      </c>
      <c r="N5786" s="39">
        <v>2314.9549944186178</v>
      </c>
      <c r="O5786" s="39">
        <v>28075.813062154877</v>
      </c>
      <c r="P5786" s="39">
        <v>0</v>
      </c>
      <c r="Q5786" s="39">
        <v>0</v>
      </c>
      <c r="R5786" s="39">
        <v>240.08826700150766</v>
      </c>
      <c r="S5786" s="39">
        <v>8572.0962957146075</v>
      </c>
      <c r="T5786" s="39">
        <v>2137.2227647579566</v>
      </c>
    </row>
    <row r="5787" spans="1:20">
      <c r="A5787">
        <v>1</v>
      </c>
      <c r="B5787" s="169">
        <v>45684.833333319315</v>
      </c>
      <c r="C5787" s="39">
        <v>447033.91714631312</v>
      </c>
      <c r="D5787" s="39">
        <v>280046.13788384502</v>
      </c>
      <c r="E5787" s="39">
        <v>72297.746520871675</v>
      </c>
      <c r="F5787" s="39">
        <v>1050.2872035947419</v>
      </c>
      <c r="G5787" s="39">
        <v>0</v>
      </c>
      <c r="H5787" s="39">
        <v>32840.637203131955</v>
      </c>
      <c r="I5787" s="39">
        <v>9885.336358250699</v>
      </c>
      <c r="J5787" s="39">
        <v>0</v>
      </c>
      <c r="K5787" s="39">
        <v>0</v>
      </c>
      <c r="L5787" s="39">
        <v>9589.28641294917</v>
      </c>
      <c r="M5787" s="39">
        <v>281.47169975646841</v>
      </c>
      <c r="N5787" s="39">
        <v>2313.2504653614455</v>
      </c>
      <c r="O5787" s="39">
        <v>27825.853111833247</v>
      </c>
      <c r="P5787" s="39">
        <v>0</v>
      </c>
      <c r="Q5787" s="39">
        <v>0</v>
      </c>
      <c r="R5787" s="39">
        <v>221.50373060669543</v>
      </c>
      <c r="S5787" s="39">
        <v>8550.5546292804975</v>
      </c>
      <c r="T5787" s="39">
        <v>2131.8519268315536</v>
      </c>
    </row>
    <row r="5788" spans="1:20">
      <c r="A5788">
        <v>1</v>
      </c>
      <c r="B5788" s="169">
        <v>45684.874999985979</v>
      </c>
      <c r="C5788" s="39">
        <v>462600.59203193837</v>
      </c>
      <c r="D5788" s="39">
        <v>296003.55044841679</v>
      </c>
      <c r="E5788" s="39">
        <v>73029.180885040332</v>
      </c>
      <c r="F5788" s="39">
        <v>1062.1163120928841</v>
      </c>
      <c r="G5788" s="39">
        <v>0</v>
      </c>
      <c r="H5788" s="39">
        <v>32260.416801425676</v>
      </c>
      <c r="I5788" s="39">
        <v>9721.6993513051548</v>
      </c>
      <c r="J5788" s="39">
        <v>0</v>
      </c>
      <c r="K5788" s="39">
        <v>0</v>
      </c>
      <c r="L5788" s="39">
        <v>9419.8652296699584</v>
      </c>
      <c r="M5788" s="39">
        <v>276.8123553680926</v>
      </c>
      <c r="N5788" s="39">
        <v>2280.754661193359</v>
      </c>
      <c r="O5788" s="39">
        <v>27652.529648768501</v>
      </c>
      <c r="P5788" s="39">
        <v>0</v>
      </c>
      <c r="Q5788" s="39">
        <v>0</v>
      </c>
      <c r="R5788" s="39">
        <v>223.78301025686753</v>
      </c>
      <c r="S5788" s="39">
        <v>8540.530619979063</v>
      </c>
      <c r="T5788" s="39">
        <v>2129.3527084217139</v>
      </c>
    </row>
    <row r="5789" spans="1:20">
      <c r="A5789">
        <v>1</v>
      </c>
      <c r="B5789" s="169">
        <v>45684.916666652643</v>
      </c>
      <c r="C5789" s="39">
        <v>437315.09868051281</v>
      </c>
      <c r="D5789" s="39">
        <v>275450.77353712777</v>
      </c>
      <c r="E5789" s="39">
        <v>72351.937563682019</v>
      </c>
      <c r="F5789" s="39">
        <v>1050.4894328942555</v>
      </c>
      <c r="G5789" s="39">
        <v>0</v>
      </c>
      <c r="H5789" s="39">
        <v>30602.980281830554</v>
      </c>
      <c r="I5789" s="39">
        <v>9206.6536896129401</v>
      </c>
      <c r="J5789" s="39">
        <v>0</v>
      </c>
      <c r="K5789" s="39">
        <v>0</v>
      </c>
      <c r="L5789" s="39">
        <v>8935.9028327356064</v>
      </c>
      <c r="M5789" s="39">
        <v>262.14712066136406</v>
      </c>
      <c r="N5789" s="39">
        <v>2261.2764627777915</v>
      </c>
      <c r="O5789" s="39">
        <v>26257.478185499265</v>
      </c>
      <c r="P5789" s="39">
        <v>0</v>
      </c>
      <c r="Q5789" s="39">
        <v>0</v>
      </c>
      <c r="R5789" s="39">
        <v>246.68324825862294</v>
      </c>
      <c r="S5789" s="39">
        <v>8555.6532051740378</v>
      </c>
      <c r="T5789" s="39">
        <v>2133.1231202586468</v>
      </c>
    </row>
    <row r="5790" spans="1:20">
      <c r="A5790">
        <v>1</v>
      </c>
      <c r="B5790" s="169">
        <v>45684.958333319308</v>
      </c>
      <c r="C5790" s="39">
        <v>444490.26512555598</v>
      </c>
      <c r="D5790" s="39">
        <v>283019.49116486119</v>
      </c>
      <c r="E5790" s="39">
        <v>74290.440723214182</v>
      </c>
      <c r="F5790" s="39">
        <v>1079.2977426733619</v>
      </c>
      <c r="G5790" s="39">
        <v>0</v>
      </c>
      <c r="H5790" s="39">
        <v>29556.327352252862</v>
      </c>
      <c r="I5790" s="39">
        <v>8897.2412077893496</v>
      </c>
      <c r="J5790" s="39">
        <v>0</v>
      </c>
      <c r="K5790" s="39">
        <v>0</v>
      </c>
      <c r="L5790" s="39">
        <v>8630.2859028754374</v>
      </c>
      <c r="M5790" s="39">
        <v>253.33701506368621</v>
      </c>
      <c r="N5790" s="39">
        <v>2260.849130753561</v>
      </c>
      <c r="O5790" s="39">
        <v>25588.062375405636</v>
      </c>
      <c r="P5790" s="39">
        <v>0</v>
      </c>
      <c r="Q5790" s="39">
        <v>0</v>
      </c>
      <c r="R5790" s="39">
        <v>233.03625123524316</v>
      </c>
      <c r="S5790" s="39">
        <v>8550.1461707912185</v>
      </c>
      <c r="T5790" s="39">
        <v>2131.7500886403309</v>
      </c>
    </row>
    <row r="5791" spans="1:20">
      <c r="A5791">
        <v>1</v>
      </c>
      <c r="B5791" s="169">
        <v>45684.999999985972</v>
      </c>
      <c r="C5791" s="39">
        <v>444512.1068145879</v>
      </c>
      <c r="D5791" s="39">
        <v>283120.33583544084</v>
      </c>
      <c r="E5791" s="39">
        <v>76408.732391505691</v>
      </c>
      <c r="F5791" s="39">
        <v>1110.1684026497121</v>
      </c>
      <c r="G5791" s="39">
        <v>0</v>
      </c>
      <c r="H5791" s="39">
        <v>28824.402857050631</v>
      </c>
      <c r="I5791" s="39">
        <v>8677.6623813557508</v>
      </c>
      <c r="J5791" s="39">
        <v>0</v>
      </c>
      <c r="K5791" s="39">
        <v>0</v>
      </c>
      <c r="L5791" s="39">
        <v>8416.5679541726004</v>
      </c>
      <c r="M5791" s="39">
        <v>247.08480236530795</v>
      </c>
      <c r="N5791" s="39">
        <v>2261.8286067629379</v>
      </c>
      <c r="O5791" s="39">
        <v>24537.570188703179</v>
      </c>
      <c r="P5791" s="39">
        <v>0</v>
      </c>
      <c r="Q5791" s="39">
        <v>0</v>
      </c>
      <c r="R5791" s="39">
        <v>226.78026958474072</v>
      </c>
      <c r="S5791" s="39">
        <v>8549.4072631887429</v>
      </c>
      <c r="T5791" s="39">
        <v>2131.5658618077587</v>
      </c>
    </row>
    <row r="5792" spans="1:20">
      <c r="A5792">
        <v>1</v>
      </c>
      <c r="B5792" s="169">
        <v>45685.041666652636</v>
      </c>
      <c r="C5792" s="39">
        <v>428697.62898424134</v>
      </c>
      <c r="D5792" s="39">
        <v>271410.48743003554</v>
      </c>
      <c r="E5792" s="39">
        <v>73200.44790791969</v>
      </c>
      <c r="F5792" s="39">
        <v>1062.3197590514599</v>
      </c>
      <c r="G5792" s="39">
        <v>0</v>
      </c>
      <c r="H5792" s="39">
        <v>28611.114084494893</v>
      </c>
      <c r="I5792" s="39">
        <v>8603.4542312731937</v>
      </c>
      <c r="J5792" s="39">
        <v>0</v>
      </c>
      <c r="K5792" s="39">
        <v>0</v>
      </c>
      <c r="L5792" s="39">
        <v>8354.2887993543645</v>
      </c>
      <c r="M5792" s="39">
        <v>244.97182478087933</v>
      </c>
      <c r="N5792" s="39">
        <v>2246.0842177023337</v>
      </c>
      <c r="O5792" s="39">
        <v>24041.898151357767</v>
      </c>
      <c r="P5792" s="39">
        <v>0</v>
      </c>
      <c r="Q5792" s="39">
        <v>0</v>
      </c>
      <c r="R5792" s="39">
        <v>228.44179074482477</v>
      </c>
      <c r="S5792" s="39">
        <v>8559.9310909534506</v>
      </c>
      <c r="T5792" s="39">
        <v>2134.1896965729334</v>
      </c>
    </row>
    <row r="5793" spans="1:20">
      <c r="A5793">
        <v>1</v>
      </c>
      <c r="B5793" s="169">
        <v>45685.0833333193</v>
      </c>
      <c r="C5793" s="39">
        <v>433324.57332749601</v>
      </c>
      <c r="D5793" s="39">
        <v>274761.93148188881</v>
      </c>
      <c r="E5793" s="39">
        <v>72629.525468056818</v>
      </c>
      <c r="F5793" s="39">
        <v>1054.4691809642009</v>
      </c>
      <c r="G5793" s="39">
        <v>0</v>
      </c>
      <c r="H5793" s="39">
        <v>30449.043020167766</v>
      </c>
      <c r="I5793" s="39">
        <v>9159.9034272999506</v>
      </c>
      <c r="J5793" s="39">
        <v>0</v>
      </c>
      <c r="K5793" s="39">
        <v>0</v>
      </c>
      <c r="L5793" s="39">
        <v>8890.9539944235148</v>
      </c>
      <c r="M5793" s="39">
        <v>260.8159696190109</v>
      </c>
      <c r="N5793" s="39">
        <v>2265.2510846948185</v>
      </c>
      <c r="O5793" s="39">
        <v>22935.601073671227</v>
      </c>
      <c r="P5793" s="39">
        <v>0</v>
      </c>
      <c r="Q5793" s="39">
        <v>0</v>
      </c>
      <c r="R5793" s="39">
        <v>227.57905393640664</v>
      </c>
      <c r="S5793" s="39">
        <v>8556.2321164769455</v>
      </c>
      <c r="T5793" s="39">
        <v>2133.2674562964917</v>
      </c>
    </row>
    <row r="5794" spans="1:20">
      <c r="A5794">
        <v>1</v>
      </c>
      <c r="B5794" s="169">
        <v>45685.124999985965</v>
      </c>
      <c r="C5794" s="39">
        <v>428910.34918926156</v>
      </c>
      <c r="D5794" s="39">
        <v>265758.61255103687</v>
      </c>
      <c r="E5794" s="39">
        <v>77243.663254899904</v>
      </c>
      <c r="F5794" s="39">
        <v>1121.0613446396114</v>
      </c>
      <c r="G5794" s="39">
        <v>0</v>
      </c>
      <c r="H5794" s="39">
        <v>30360.915633650558</v>
      </c>
      <c r="I5794" s="39">
        <v>9130.150653611021</v>
      </c>
      <c r="J5794" s="39">
        <v>0</v>
      </c>
      <c r="K5794" s="39">
        <v>0</v>
      </c>
      <c r="L5794" s="39">
        <v>8865.2212796497097</v>
      </c>
      <c r="M5794" s="39">
        <v>259.96879927708289</v>
      </c>
      <c r="N5794" s="39">
        <v>2261.1005172231394</v>
      </c>
      <c r="O5794" s="39">
        <v>22982.03935058961</v>
      </c>
      <c r="P5794" s="39">
        <v>0</v>
      </c>
      <c r="Q5794" s="39">
        <v>0</v>
      </c>
      <c r="R5794" s="39">
        <v>234.11048250888436</v>
      </c>
      <c r="S5794" s="39">
        <v>8559.4384519511514</v>
      </c>
      <c r="T5794" s="39">
        <v>2134.0668702240218</v>
      </c>
    </row>
    <row r="5795" spans="1:20">
      <c r="A5795">
        <v>1</v>
      </c>
      <c r="B5795" s="169">
        <v>45685.166666652629</v>
      </c>
      <c r="C5795" s="39">
        <v>436967.20996068028</v>
      </c>
      <c r="D5795" s="39">
        <v>272586.35481723526</v>
      </c>
      <c r="E5795" s="39">
        <v>75358.765682149868</v>
      </c>
      <c r="F5795" s="39">
        <v>1094.3140777564879</v>
      </c>
      <c r="G5795" s="39">
        <v>0</v>
      </c>
      <c r="H5795" s="39">
        <v>32062.62672134897</v>
      </c>
      <c r="I5795" s="39">
        <v>9647.2575166554707</v>
      </c>
      <c r="J5795" s="39">
        <v>0</v>
      </c>
      <c r="K5795" s="39">
        <v>0</v>
      </c>
      <c r="L5795" s="39">
        <v>9362.1116082720509</v>
      </c>
      <c r="M5795" s="39">
        <v>274.6927239289106</v>
      </c>
      <c r="N5795" s="39">
        <v>2285.3240383664001</v>
      </c>
      <c r="O5795" s="39">
        <v>23368.059820332805</v>
      </c>
      <c r="P5795" s="39">
        <v>0</v>
      </c>
      <c r="Q5795" s="39">
        <v>0</v>
      </c>
      <c r="R5795" s="39">
        <v>240.56780553678911</v>
      </c>
      <c r="S5795" s="39">
        <v>8554.3395528768324</v>
      </c>
      <c r="T5795" s="39">
        <v>2132.7955962204519</v>
      </c>
    </row>
    <row r="5796" spans="1:20">
      <c r="A5796">
        <v>1</v>
      </c>
      <c r="B5796" s="169">
        <v>45685.208333319293</v>
      </c>
      <c r="C5796" s="39">
        <v>471802.74132885842</v>
      </c>
      <c r="D5796" s="39">
        <v>296436.44731869182</v>
      </c>
      <c r="E5796" s="39">
        <v>77048.093843324008</v>
      </c>
      <c r="F5796" s="39">
        <v>1121.3423663884619</v>
      </c>
      <c r="G5796" s="39">
        <v>0</v>
      </c>
      <c r="H5796" s="39">
        <v>37020.214953802672</v>
      </c>
      <c r="I5796" s="39">
        <v>11163.794432808721</v>
      </c>
      <c r="J5796" s="39">
        <v>0</v>
      </c>
      <c r="K5796" s="39">
        <v>0</v>
      </c>
      <c r="L5796" s="39">
        <v>10809.70025231734</v>
      </c>
      <c r="M5796" s="39">
        <v>317.87407942996163</v>
      </c>
      <c r="N5796" s="39">
        <v>2297.1874762860871</v>
      </c>
      <c r="O5796" s="39">
        <v>24704.607182098705</v>
      </c>
      <c r="P5796" s="39">
        <v>0</v>
      </c>
      <c r="Q5796" s="39">
        <v>0</v>
      </c>
      <c r="R5796" s="39">
        <v>221.08574190028213</v>
      </c>
      <c r="S5796" s="39">
        <v>8534.5356569537762</v>
      </c>
      <c r="T5796" s="39">
        <v>2127.8580248566295</v>
      </c>
    </row>
    <row r="5797" spans="1:20">
      <c r="A5797">
        <v>1</v>
      </c>
      <c r="B5797" s="169">
        <v>45685.249999985957</v>
      </c>
      <c r="C5797" s="39">
        <v>498783.88293966959</v>
      </c>
      <c r="D5797" s="39">
        <v>307478.95570514811</v>
      </c>
      <c r="E5797" s="39">
        <v>84448.207039921792</v>
      </c>
      <c r="F5797" s="39">
        <v>1230.6994965565243</v>
      </c>
      <c r="G5797" s="39">
        <v>0</v>
      </c>
      <c r="H5797" s="39">
        <v>40272.836883118194</v>
      </c>
      <c r="I5797" s="39">
        <v>12161.030436796122</v>
      </c>
      <c r="J5797" s="39">
        <v>0</v>
      </c>
      <c r="K5797" s="39">
        <v>0</v>
      </c>
      <c r="L5797" s="39">
        <v>11759.448062639098</v>
      </c>
      <c r="M5797" s="39">
        <v>346.26903767196455</v>
      </c>
      <c r="N5797" s="39">
        <v>2307.5416883534017</v>
      </c>
      <c r="O5797" s="39">
        <v>27911.28361823134</v>
      </c>
      <c r="P5797" s="39">
        <v>0</v>
      </c>
      <c r="Q5797" s="39">
        <v>0</v>
      </c>
      <c r="R5797" s="39">
        <v>219.68110369847406</v>
      </c>
      <c r="S5797" s="39">
        <v>8522.9583374177637</v>
      </c>
      <c r="T5797" s="39">
        <v>2124.9715301167589</v>
      </c>
    </row>
    <row r="5798" spans="1:20">
      <c r="A5798">
        <v>1</v>
      </c>
      <c r="B5798" s="169">
        <v>45685.291666652622</v>
      </c>
      <c r="C5798" s="39">
        <v>497191.35164213262</v>
      </c>
      <c r="D5798" s="39">
        <v>295496.98279499274</v>
      </c>
      <c r="E5798" s="39">
        <v>91187.947233244719</v>
      </c>
      <c r="F5798" s="39">
        <v>1328.3831827012</v>
      </c>
      <c r="G5798" s="39">
        <v>0</v>
      </c>
      <c r="H5798" s="39">
        <v>45988.846295232965</v>
      </c>
      <c r="I5798" s="39">
        <v>13881.455557032115</v>
      </c>
      <c r="J5798" s="39">
        <v>0</v>
      </c>
      <c r="K5798" s="39">
        <v>0</v>
      </c>
      <c r="L5798" s="39">
        <v>13428.491542302592</v>
      </c>
      <c r="M5798" s="39">
        <v>395.25583643601226</v>
      </c>
      <c r="N5798" s="39">
        <v>2298.5147647241733</v>
      </c>
      <c r="O5798" s="39">
        <v>31494.023581564226</v>
      </c>
      <c r="P5798" s="39">
        <v>0</v>
      </c>
      <c r="Q5798" s="39">
        <v>0</v>
      </c>
      <c r="R5798" s="39">
        <v>271.15245927345694</v>
      </c>
      <c r="S5798" s="39">
        <v>1136.8542387511191</v>
      </c>
      <c r="T5798" s="39">
        <v>283.4441558772636</v>
      </c>
    </row>
    <row r="5799" spans="1:20">
      <c r="A5799">
        <v>1</v>
      </c>
      <c r="B5799" s="169">
        <v>45685.333333319286</v>
      </c>
      <c r="C5799" s="39">
        <v>488774.69954582251</v>
      </c>
      <c r="D5799" s="39">
        <v>283117.89936480852</v>
      </c>
      <c r="E5799" s="39">
        <v>92197.520945951197</v>
      </c>
      <c r="F5799" s="39">
        <v>1342.2759728038363</v>
      </c>
      <c r="G5799" s="39">
        <v>0</v>
      </c>
      <c r="H5799" s="39">
        <v>47976.625462045893</v>
      </c>
      <c r="I5799" s="39">
        <v>14472.675776161228</v>
      </c>
      <c r="J5799" s="39">
        <v>0</v>
      </c>
      <c r="K5799" s="39">
        <v>0</v>
      </c>
      <c r="L5799" s="39">
        <v>14008.912185128753</v>
      </c>
      <c r="M5799" s="39">
        <v>412.09003954026679</v>
      </c>
      <c r="N5799" s="39">
        <v>2354.2849609605578</v>
      </c>
      <c r="O5799" s="39">
        <v>32629.076327028935</v>
      </c>
      <c r="P5799" s="39">
        <v>0</v>
      </c>
      <c r="Q5799" s="39">
        <v>0</v>
      </c>
      <c r="R5799" s="39">
        <v>263.3385113933212</v>
      </c>
      <c r="S5799" s="39">
        <v>0</v>
      </c>
      <c r="T5799" s="39">
        <v>0</v>
      </c>
    </row>
    <row r="5800" spans="1:20">
      <c r="A5800">
        <v>1</v>
      </c>
      <c r="B5800" s="169">
        <v>45685.37499998595</v>
      </c>
      <c r="C5800" s="39">
        <v>489067.65073119692</v>
      </c>
      <c r="D5800" s="39">
        <v>282505.75077131519</v>
      </c>
      <c r="E5800" s="39">
        <v>93719.611722158981</v>
      </c>
      <c r="F5800" s="39">
        <v>1364.3831193875294</v>
      </c>
      <c r="G5800" s="39">
        <v>0</v>
      </c>
      <c r="H5800" s="39">
        <v>46780.048296988032</v>
      </c>
      <c r="I5800" s="39">
        <v>14111.171998328271</v>
      </c>
      <c r="J5800" s="39">
        <v>0</v>
      </c>
      <c r="K5800" s="39">
        <v>0</v>
      </c>
      <c r="L5800" s="39">
        <v>13659.518198649093</v>
      </c>
      <c r="M5800" s="39">
        <v>401.79670412633317</v>
      </c>
      <c r="N5800" s="39">
        <v>2416.0820446437183</v>
      </c>
      <c r="O5800" s="39">
        <v>33854.282550675787</v>
      </c>
      <c r="P5800" s="39">
        <v>0</v>
      </c>
      <c r="Q5800" s="39">
        <v>0</v>
      </c>
      <c r="R5800" s="39">
        <v>255.00532492395971</v>
      </c>
      <c r="S5800" s="39">
        <v>0</v>
      </c>
      <c r="T5800" s="39">
        <v>0</v>
      </c>
    </row>
    <row r="5801" spans="1:20">
      <c r="A5801">
        <v>1</v>
      </c>
      <c r="B5801" s="169">
        <v>45685.416666652614</v>
      </c>
      <c r="C5801" s="39">
        <v>456056.43561332056</v>
      </c>
      <c r="D5801" s="39">
        <v>254139.80109163068</v>
      </c>
      <c r="E5801" s="39">
        <v>91452.826925547313</v>
      </c>
      <c r="F5801" s="39">
        <v>1328.3664642048402</v>
      </c>
      <c r="G5801" s="39">
        <v>0</v>
      </c>
      <c r="H5801" s="39">
        <v>44681.119620175508</v>
      </c>
      <c r="I5801" s="39">
        <v>13447.494586693883</v>
      </c>
      <c r="J5801" s="39">
        <v>0</v>
      </c>
      <c r="K5801" s="39">
        <v>0</v>
      </c>
      <c r="L5801" s="39">
        <v>13046.64250693175</v>
      </c>
      <c r="M5801" s="39">
        <v>382.89937960719442</v>
      </c>
      <c r="N5801" s="39">
        <v>2407.5605103398229</v>
      </c>
      <c r="O5801" s="39">
        <v>34912.74216202079</v>
      </c>
      <c r="P5801" s="39">
        <v>0</v>
      </c>
      <c r="Q5801" s="39">
        <v>0</v>
      </c>
      <c r="R5801" s="39">
        <v>256.98236616886567</v>
      </c>
      <c r="S5801" s="39">
        <v>0</v>
      </c>
      <c r="T5801" s="39">
        <v>0</v>
      </c>
    </row>
    <row r="5802" spans="1:20">
      <c r="A5802">
        <v>1</v>
      </c>
      <c r="B5802" s="169">
        <v>45685.458333319279</v>
      </c>
      <c r="C5802" s="39">
        <v>428459.41766721214</v>
      </c>
      <c r="D5802" s="39">
        <v>233468.93772053189</v>
      </c>
      <c r="E5802" s="39">
        <v>86008.724287164267</v>
      </c>
      <c r="F5802" s="39">
        <v>1246.4659382229368</v>
      </c>
      <c r="G5802" s="39">
        <v>0</v>
      </c>
      <c r="H5802" s="39">
        <v>43382.443964206504</v>
      </c>
      <c r="I5802" s="39">
        <v>13027.122177056861</v>
      </c>
      <c r="J5802" s="39">
        <v>0</v>
      </c>
      <c r="K5802" s="39">
        <v>0</v>
      </c>
      <c r="L5802" s="39">
        <v>12667.436319622335</v>
      </c>
      <c r="M5802" s="39">
        <v>370.92983882647042</v>
      </c>
      <c r="N5802" s="39">
        <v>2424.7388070927464</v>
      </c>
      <c r="O5802" s="39">
        <v>35600.143395448024</v>
      </c>
      <c r="P5802" s="39">
        <v>0</v>
      </c>
      <c r="Q5802" s="39">
        <v>0</v>
      </c>
      <c r="R5802" s="39">
        <v>262.47521904005038</v>
      </c>
      <c r="S5802" s="39">
        <v>0</v>
      </c>
      <c r="T5802" s="39">
        <v>0</v>
      </c>
    </row>
    <row r="5803" spans="1:20">
      <c r="A5803">
        <v>1</v>
      </c>
      <c r="B5803" s="169">
        <v>45685.499999985943</v>
      </c>
      <c r="C5803" s="39">
        <v>405169.99850663566</v>
      </c>
      <c r="D5803" s="39">
        <v>217112.1115649335</v>
      </c>
      <c r="E5803" s="39">
        <v>82633.942915674066</v>
      </c>
      <c r="F5803" s="39">
        <v>1195.073490621679</v>
      </c>
      <c r="G5803" s="39">
        <v>0</v>
      </c>
      <c r="H5803" s="39">
        <v>41915.722213095985</v>
      </c>
      <c r="I5803" s="39">
        <v>12560.578824493761</v>
      </c>
      <c r="J5803" s="39">
        <v>0</v>
      </c>
      <c r="K5803" s="39">
        <v>0</v>
      </c>
      <c r="L5803" s="39">
        <v>12239.161591805549</v>
      </c>
      <c r="M5803" s="39">
        <v>357.64564234625533</v>
      </c>
      <c r="N5803" s="39">
        <v>2330.3699508433883</v>
      </c>
      <c r="O5803" s="39">
        <v>34546.118042822382</v>
      </c>
      <c r="P5803" s="39">
        <v>0</v>
      </c>
      <c r="Q5803" s="39">
        <v>0</v>
      </c>
      <c r="R5803" s="39">
        <v>279.27426999906726</v>
      </c>
      <c r="S5803" s="39">
        <v>0</v>
      </c>
      <c r="T5803" s="39">
        <v>0</v>
      </c>
    </row>
    <row r="5804" spans="1:20">
      <c r="A5804">
        <v>1</v>
      </c>
      <c r="B5804" s="169">
        <v>45685.541666652607</v>
      </c>
      <c r="C5804" s="39">
        <v>392468.58314158657</v>
      </c>
      <c r="D5804" s="39">
        <v>210626.06450579682</v>
      </c>
      <c r="E5804" s="39">
        <v>80084.695560234337</v>
      </c>
      <c r="F5804" s="39">
        <v>1156.8565240053272</v>
      </c>
      <c r="G5804" s="39">
        <v>0</v>
      </c>
      <c r="H5804" s="39">
        <v>40375.841451324239</v>
      </c>
      <c r="I5804" s="39">
        <v>12085.040778184662</v>
      </c>
      <c r="J5804" s="39">
        <v>0</v>
      </c>
      <c r="K5804" s="39">
        <v>0</v>
      </c>
      <c r="L5804" s="39">
        <v>11789.524833082385</v>
      </c>
      <c r="M5804" s="39">
        <v>344.10533402060327</v>
      </c>
      <c r="N5804" s="39">
        <v>2338.3642857395189</v>
      </c>
      <c r="O5804" s="39">
        <v>33410.566397864211</v>
      </c>
      <c r="P5804" s="39">
        <v>0</v>
      </c>
      <c r="Q5804" s="39">
        <v>0</v>
      </c>
      <c r="R5804" s="39">
        <v>257.52347133449217</v>
      </c>
      <c r="S5804" s="39">
        <v>0</v>
      </c>
      <c r="T5804" s="39">
        <v>0</v>
      </c>
    </row>
    <row r="5805" spans="1:20">
      <c r="A5805">
        <v>1</v>
      </c>
      <c r="B5805" s="169">
        <v>45685.583333319271</v>
      </c>
      <c r="C5805" s="39">
        <v>376208.55277440598</v>
      </c>
      <c r="D5805" s="39">
        <v>199742.35802553958</v>
      </c>
      <c r="E5805" s="39">
        <v>76538.314028616674</v>
      </c>
      <c r="F5805" s="39">
        <v>1103.6045094563835</v>
      </c>
      <c r="G5805" s="39">
        <v>0</v>
      </c>
      <c r="H5805" s="39">
        <v>39169.094621294935</v>
      </c>
      <c r="I5805" s="39">
        <v>11702.392781443159</v>
      </c>
      <c r="J5805" s="39">
        <v>0</v>
      </c>
      <c r="K5805" s="39">
        <v>0</v>
      </c>
      <c r="L5805" s="39">
        <v>11437.16136006287</v>
      </c>
      <c r="M5805" s="39">
        <v>333.20994532082034</v>
      </c>
      <c r="N5805" s="39">
        <v>2563.2210849281269</v>
      </c>
      <c r="O5805" s="39">
        <v>33369.529251235268</v>
      </c>
      <c r="P5805" s="39">
        <v>0</v>
      </c>
      <c r="Q5805" s="39">
        <v>0</v>
      </c>
      <c r="R5805" s="39">
        <v>249.66716650822673</v>
      </c>
      <c r="S5805" s="39">
        <v>0</v>
      </c>
      <c r="T5805" s="39">
        <v>0</v>
      </c>
    </row>
    <row r="5806" spans="1:20">
      <c r="A5806">
        <v>1</v>
      </c>
      <c r="B5806" s="169">
        <v>45685.624999985936</v>
      </c>
      <c r="C5806" s="39">
        <v>389769.15248532244</v>
      </c>
      <c r="D5806" s="39">
        <v>219104.1509795406</v>
      </c>
      <c r="E5806" s="39">
        <v>76166.29494326796</v>
      </c>
      <c r="F5806" s="39">
        <v>1100.3061343306533</v>
      </c>
      <c r="G5806" s="39">
        <v>0</v>
      </c>
      <c r="H5806" s="39">
        <v>37032.025818689115</v>
      </c>
      <c r="I5806" s="39">
        <v>11084.720255490987</v>
      </c>
      <c r="J5806" s="39">
        <v>0</v>
      </c>
      <c r="K5806" s="39">
        <v>0</v>
      </c>
      <c r="L5806" s="39">
        <v>10813.148960254406</v>
      </c>
      <c r="M5806" s="39">
        <v>315.62254824378294</v>
      </c>
      <c r="N5806" s="39">
        <v>2523.601167282909</v>
      </c>
      <c r="O5806" s="39">
        <v>31372.253805800516</v>
      </c>
      <c r="P5806" s="39">
        <v>0</v>
      </c>
      <c r="Q5806" s="39">
        <v>0</v>
      </c>
      <c r="R5806" s="39">
        <v>257.02787242156052</v>
      </c>
      <c r="S5806" s="39">
        <v>0</v>
      </c>
      <c r="T5806" s="39">
        <v>0</v>
      </c>
    </row>
    <row r="5807" spans="1:20">
      <c r="A5807">
        <v>1</v>
      </c>
      <c r="B5807" s="169">
        <v>45685.6666666526</v>
      </c>
      <c r="C5807" s="39">
        <v>358085.1342406068</v>
      </c>
      <c r="D5807" s="39">
        <v>189957.71708076168</v>
      </c>
      <c r="E5807" s="39">
        <v>75216.759738950073</v>
      </c>
      <c r="F5807" s="39">
        <v>1082.6814613577749</v>
      </c>
      <c r="G5807" s="39">
        <v>0</v>
      </c>
      <c r="H5807" s="39">
        <v>37405.812867582987</v>
      </c>
      <c r="I5807" s="39">
        <v>11156.339952876726</v>
      </c>
      <c r="J5807" s="39">
        <v>0</v>
      </c>
      <c r="K5807" s="39">
        <v>0</v>
      </c>
      <c r="L5807" s="39">
        <v>10922.292733778768</v>
      </c>
      <c r="M5807" s="39">
        <v>317.66182310794903</v>
      </c>
      <c r="N5807" s="39">
        <v>2491.2256486760175</v>
      </c>
      <c r="O5807" s="39">
        <v>29271.237425814728</v>
      </c>
      <c r="P5807" s="39">
        <v>0</v>
      </c>
      <c r="Q5807" s="39">
        <v>0</v>
      </c>
      <c r="R5807" s="39">
        <v>263.40550769997509</v>
      </c>
      <c r="S5807" s="39">
        <v>0</v>
      </c>
      <c r="T5807" s="39">
        <v>0</v>
      </c>
    </row>
    <row r="5808" spans="1:20">
      <c r="A5808">
        <v>1</v>
      </c>
      <c r="B5808" s="169">
        <v>45685.708333319264</v>
      </c>
      <c r="C5808" s="39">
        <v>371355.85584586737</v>
      </c>
      <c r="D5808" s="39">
        <v>207131.90394278883</v>
      </c>
      <c r="E5808" s="39">
        <v>69921.683733378435</v>
      </c>
      <c r="F5808" s="39">
        <v>1008.1225811805731</v>
      </c>
      <c r="G5808" s="39">
        <v>0</v>
      </c>
      <c r="H5808" s="39">
        <v>38125.548861320844</v>
      </c>
      <c r="I5808" s="39">
        <v>11389.748444749894</v>
      </c>
      <c r="J5808" s="39">
        <v>0</v>
      </c>
      <c r="K5808" s="39">
        <v>0</v>
      </c>
      <c r="L5808" s="39">
        <v>11132.451706729593</v>
      </c>
      <c r="M5808" s="39">
        <v>324.30781698860238</v>
      </c>
      <c r="N5808" s="39">
        <v>2515.4142184137136</v>
      </c>
      <c r="O5808" s="39">
        <v>29535.331949056657</v>
      </c>
      <c r="P5808" s="39">
        <v>0</v>
      </c>
      <c r="Q5808" s="39">
        <v>0</v>
      </c>
      <c r="R5808" s="39">
        <v>271.34259126020578</v>
      </c>
      <c r="S5808" s="39">
        <v>0</v>
      </c>
      <c r="T5808" s="39">
        <v>0</v>
      </c>
    </row>
    <row r="5809" spans="1:20">
      <c r="A5809">
        <v>1</v>
      </c>
      <c r="B5809" s="169">
        <v>45685.749999985928</v>
      </c>
      <c r="C5809" s="39">
        <v>408844.57101698656</v>
      </c>
      <c r="D5809" s="39">
        <v>240584.36550842627</v>
      </c>
      <c r="E5809" s="39">
        <v>65946.248382195903</v>
      </c>
      <c r="F5809" s="39">
        <v>954.56205268198823</v>
      </c>
      <c r="G5809" s="39">
        <v>0</v>
      </c>
      <c r="H5809" s="39">
        <v>37634.113229595954</v>
      </c>
      <c r="I5809" s="39">
        <v>11287.358566362864</v>
      </c>
      <c r="J5809" s="39">
        <v>0</v>
      </c>
      <c r="K5809" s="39">
        <v>0</v>
      </c>
      <c r="L5809" s="39">
        <v>10988.9551905996</v>
      </c>
      <c r="M5809" s="39">
        <v>321.3924024733036</v>
      </c>
      <c r="N5809" s="39">
        <v>2324.1453523624464</v>
      </c>
      <c r="O5809" s="39">
        <v>31060.484350642277</v>
      </c>
      <c r="P5809" s="39">
        <v>0</v>
      </c>
      <c r="Q5809" s="39">
        <v>0</v>
      </c>
      <c r="R5809" s="39">
        <v>236.71618848733064</v>
      </c>
      <c r="S5809" s="39">
        <v>6008.236756676275</v>
      </c>
      <c r="T5809" s="39">
        <v>1497.9930364824093</v>
      </c>
    </row>
    <row r="5810" spans="1:20">
      <c r="A5810">
        <v>1</v>
      </c>
      <c r="B5810" s="169">
        <v>45685.791666652593</v>
      </c>
      <c r="C5810" s="39">
        <v>424832.87904566072</v>
      </c>
      <c r="D5810" s="39">
        <v>257651.92659638118</v>
      </c>
      <c r="E5810" s="39">
        <v>67921.62725326189</v>
      </c>
      <c r="F5810" s="39">
        <v>984.76641604722272</v>
      </c>
      <c r="G5810" s="39">
        <v>0</v>
      </c>
      <c r="H5810" s="39">
        <v>34403.276675034402</v>
      </c>
      <c r="I5810" s="39">
        <v>10335.262652274134</v>
      </c>
      <c r="J5810" s="39">
        <v>0</v>
      </c>
      <c r="K5810" s="39">
        <v>0</v>
      </c>
      <c r="L5810" s="39">
        <v>10045.568590531982</v>
      </c>
      <c r="M5810" s="39">
        <v>294.2827477728776</v>
      </c>
      <c r="N5810" s="39">
        <v>2258.5866251949842</v>
      </c>
      <c r="O5810" s="39">
        <v>29992.836598288977</v>
      </c>
      <c r="P5810" s="39">
        <v>0</v>
      </c>
      <c r="Q5810" s="39">
        <v>0</v>
      </c>
      <c r="R5810" s="39">
        <v>240.15567907075916</v>
      </c>
      <c r="S5810" s="39">
        <v>8568.3103670260571</v>
      </c>
      <c r="T5810" s="39">
        <v>2136.2788447762173</v>
      </c>
    </row>
    <row r="5811" spans="1:20">
      <c r="A5811">
        <v>1</v>
      </c>
      <c r="B5811" s="169">
        <v>45685.833333319257</v>
      </c>
      <c r="C5811" s="39">
        <v>439258.40028451011</v>
      </c>
      <c r="D5811" s="39">
        <v>273805.05701063917</v>
      </c>
      <c r="E5811" s="39">
        <v>68270.58399591707</v>
      </c>
      <c r="F5811" s="39">
        <v>991.03188657575572</v>
      </c>
      <c r="G5811" s="39">
        <v>0</v>
      </c>
      <c r="H5811" s="39">
        <v>33116.560676121349</v>
      </c>
      <c r="I5811" s="39">
        <v>9960.8362303315589</v>
      </c>
      <c r="J5811" s="39">
        <v>0</v>
      </c>
      <c r="K5811" s="39">
        <v>0</v>
      </c>
      <c r="L5811" s="39">
        <v>9669.8545576591841</v>
      </c>
      <c r="M5811" s="39">
        <v>283.62145739301656</v>
      </c>
      <c r="N5811" s="39">
        <v>2248.0381834444233</v>
      </c>
      <c r="O5811" s="39">
        <v>29963.571194598808</v>
      </c>
      <c r="P5811" s="39">
        <v>0</v>
      </c>
      <c r="Q5811" s="39">
        <v>0</v>
      </c>
      <c r="R5811" s="39">
        <v>258.4199284752404</v>
      </c>
      <c r="S5811" s="39">
        <v>8557.2931634068791</v>
      </c>
      <c r="T5811" s="39">
        <v>2133.5319999477647</v>
      </c>
    </row>
    <row r="5812" spans="1:20">
      <c r="A5812">
        <v>1</v>
      </c>
      <c r="B5812" s="169">
        <v>45685.874999985921</v>
      </c>
      <c r="C5812" s="39">
        <v>420842.01407883951</v>
      </c>
      <c r="D5812" s="39">
        <v>257247.93923267192</v>
      </c>
      <c r="E5812" s="39">
        <v>69962.557119744</v>
      </c>
      <c r="F5812" s="39">
        <v>1014.0945975901977</v>
      </c>
      <c r="G5812" s="39">
        <v>0</v>
      </c>
      <c r="H5812" s="39">
        <v>30823.586537797572</v>
      </c>
      <c r="I5812" s="39">
        <v>9257.4745715979134</v>
      </c>
      <c r="J5812" s="39">
        <v>0</v>
      </c>
      <c r="K5812" s="39">
        <v>0</v>
      </c>
      <c r="L5812" s="39">
        <v>9000.3186526806076</v>
      </c>
      <c r="M5812" s="39">
        <v>263.59417714149032</v>
      </c>
      <c r="N5812" s="39">
        <v>2214.1606939448661</v>
      </c>
      <c r="O5812" s="39">
        <v>30087.201560381771</v>
      </c>
      <c r="P5812" s="39">
        <v>0</v>
      </c>
      <c r="Q5812" s="39">
        <v>0</v>
      </c>
      <c r="R5812" s="39">
        <v>263.51735196952654</v>
      </c>
      <c r="S5812" s="39">
        <v>8570.6959558294966</v>
      </c>
      <c r="T5812" s="39">
        <v>2136.8736274900571</v>
      </c>
    </row>
    <row r="5813" spans="1:20">
      <c r="A5813">
        <v>1</v>
      </c>
      <c r="B5813" s="169">
        <v>45685.916666652585</v>
      </c>
      <c r="C5813" s="39">
        <v>419781.80080308253</v>
      </c>
      <c r="D5813" s="39">
        <v>264438.08149071707</v>
      </c>
      <c r="E5813" s="39">
        <v>66212.350440527429</v>
      </c>
      <c r="F5813" s="39">
        <v>959.69925403150125</v>
      </c>
      <c r="G5813" s="39">
        <v>0</v>
      </c>
      <c r="H5813" s="39">
        <v>27934.504602075558</v>
      </c>
      <c r="I5813" s="39">
        <v>8389.453839947857</v>
      </c>
      <c r="J5813" s="39">
        <v>0</v>
      </c>
      <c r="K5813" s="39">
        <v>0</v>
      </c>
      <c r="L5813" s="39">
        <v>8156.7225317906668</v>
      </c>
      <c r="M5813" s="39">
        <v>238.87845054332823</v>
      </c>
      <c r="N5813" s="39">
        <v>2139.614250652523</v>
      </c>
      <c r="O5813" s="39">
        <v>30362.691031358758</v>
      </c>
      <c r="P5813" s="39">
        <v>0</v>
      </c>
      <c r="Q5813" s="39">
        <v>0</v>
      </c>
      <c r="R5813" s="39">
        <v>241.71963623148872</v>
      </c>
      <c r="S5813" s="39">
        <v>8571.1087328219128</v>
      </c>
      <c r="T5813" s="39">
        <v>2136.9765423844456</v>
      </c>
    </row>
    <row r="5814" spans="1:20">
      <c r="A5814">
        <v>1</v>
      </c>
      <c r="B5814" s="169">
        <v>45685.95833331925</v>
      </c>
      <c r="C5814" s="39">
        <v>377655.71314420417</v>
      </c>
      <c r="D5814" s="39">
        <v>225703.1611508721</v>
      </c>
      <c r="E5814" s="39">
        <v>66558.59754405338</v>
      </c>
      <c r="F5814" s="39">
        <v>960.85179957249636</v>
      </c>
      <c r="G5814" s="39">
        <v>0</v>
      </c>
      <c r="H5814" s="39">
        <v>26635.928589053186</v>
      </c>
      <c r="I5814" s="39">
        <v>7967.4005283112156</v>
      </c>
      <c r="J5814" s="39">
        <v>0</v>
      </c>
      <c r="K5814" s="39">
        <v>0</v>
      </c>
      <c r="L5814" s="39">
        <v>7777.5454396765826</v>
      </c>
      <c r="M5814" s="39">
        <v>226.86104833171208</v>
      </c>
      <c r="N5814" s="39">
        <v>2150.6109039549106</v>
      </c>
      <c r="O5814" s="39">
        <v>28677.340624041946</v>
      </c>
      <c r="P5814" s="39">
        <v>0</v>
      </c>
      <c r="Q5814" s="39">
        <v>0</v>
      </c>
      <c r="R5814" s="39">
        <v>242.43712671039</v>
      </c>
      <c r="S5814" s="39">
        <v>8608.643546206813</v>
      </c>
      <c r="T5814" s="39">
        <v>2146.3348434195441</v>
      </c>
    </row>
    <row r="5815" spans="1:20">
      <c r="A5815">
        <v>1</v>
      </c>
      <c r="B5815" s="169">
        <v>45685.999999985914</v>
      </c>
      <c r="C5815" s="39">
        <v>372229.67651908973</v>
      </c>
      <c r="D5815" s="39">
        <v>225715.99687880711</v>
      </c>
      <c r="E5815" s="39">
        <v>63441.423967060058</v>
      </c>
      <c r="F5815" s="39">
        <v>915.43246313740406</v>
      </c>
      <c r="G5815" s="39">
        <v>0</v>
      </c>
      <c r="H5815" s="39">
        <v>25990.231275163951</v>
      </c>
      <c r="I5815" s="39">
        <v>7770.6991262158599</v>
      </c>
      <c r="J5815" s="39">
        <v>0</v>
      </c>
      <c r="K5815" s="39">
        <v>0</v>
      </c>
      <c r="L5815" s="39">
        <v>7589.0053562227413</v>
      </c>
      <c r="M5815" s="39">
        <v>221.26023962012485</v>
      </c>
      <c r="N5815" s="39">
        <v>2086.3217683103535</v>
      </c>
      <c r="O5815" s="39">
        <v>27488.833891205231</v>
      </c>
      <c r="P5815" s="39">
        <v>0</v>
      </c>
      <c r="Q5815" s="39">
        <v>0</v>
      </c>
      <c r="R5815" s="39">
        <v>249.9324270349382</v>
      </c>
      <c r="S5815" s="39">
        <v>8613.094545385602</v>
      </c>
      <c r="T5815" s="39">
        <v>2147.4445809262943</v>
      </c>
    </row>
    <row r="5816" spans="1:20">
      <c r="A5816">
        <v>1</v>
      </c>
      <c r="B5816" s="169">
        <v>45686.041666652578</v>
      </c>
      <c r="C5816" s="39">
        <v>360909.12417772802</v>
      </c>
      <c r="D5816" s="39">
        <v>221798.66526564138</v>
      </c>
      <c r="E5816" s="39">
        <v>59053.32808058917</v>
      </c>
      <c r="F5816" s="39">
        <v>851.16435675424759</v>
      </c>
      <c r="G5816" s="39">
        <v>0</v>
      </c>
      <c r="H5816" s="39">
        <v>25324.326929020481</v>
      </c>
      <c r="I5816" s="39">
        <v>7563.1641226533629</v>
      </c>
      <c r="J5816" s="39">
        <v>0</v>
      </c>
      <c r="K5816" s="39">
        <v>0</v>
      </c>
      <c r="L5816" s="39">
        <v>7394.5649298905646</v>
      </c>
      <c r="M5816" s="39">
        <v>215.35095863112289</v>
      </c>
      <c r="N5816" s="39">
        <v>2022.881740870547</v>
      </c>
      <c r="O5816" s="39">
        <v>25665.224680780269</v>
      </c>
      <c r="P5816" s="39">
        <v>0</v>
      </c>
      <c r="Q5816" s="39">
        <v>0</v>
      </c>
      <c r="R5816" s="39">
        <v>246.3175216232199</v>
      </c>
      <c r="S5816" s="39">
        <v>8623.9776095912675</v>
      </c>
      <c r="T5816" s="39">
        <v>2150.1579816824546</v>
      </c>
    </row>
    <row r="5817" spans="1:20">
      <c r="A5817">
        <v>1</v>
      </c>
      <c r="B5817" s="169">
        <v>45686.083333319242</v>
      </c>
      <c r="C5817" s="39">
        <v>347096.56592577987</v>
      </c>
      <c r="D5817" s="39">
        <v>202795.81424965931</v>
      </c>
      <c r="E5817" s="39">
        <v>64157.56669803604</v>
      </c>
      <c r="F5817" s="39">
        <v>923.0810050846485</v>
      </c>
      <c r="G5817" s="39">
        <v>0</v>
      </c>
      <c r="H5817" s="39">
        <v>25513.260831551415</v>
      </c>
      <c r="I5817" s="39">
        <v>7605.9674389983011</v>
      </c>
      <c r="J5817" s="39">
        <v>0</v>
      </c>
      <c r="K5817" s="39">
        <v>0</v>
      </c>
      <c r="L5817" s="39">
        <v>7449.7325958916554</v>
      </c>
      <c r="M5817" s="39">
        <v>216.56972567861621</v>
      </c>
      <c r="N5817" s="39">
        <v>2033.0095508555419</v>
      </c>
      <c r="O5817" s="39">
        <v>25344.059183321086</v>
      </c>
      <c r="P5817" s="39">
        <v>0</v>
      </c>
      <c r="Q5817" s="39">
        <v>0</v>
      </c>
      <c r="R5817" s="39">
        <v>261.84364791005606</v>
      </c>
      <c r="S5817" s="39">
        <v>8641.2072639717662</v>
      </c>
      <c r="T5817" s="39">
        <v>2154.4537348215463</v>
      </c>
    </row>
    <row r="5818" spans="1:20">
      <c r="A5818">
        <v>1</v>
      </c>
      <c r="B5818" s="169">
        <v>45686.124999985906</v>
      </c>
      <c r="C5818" s="39">
        <v>365512.06678606785</v>
      </c>
      <c r="D5818" s="39">
        <v>224042.90191027554</v>
      </c>
      <c r="E5818" s="39">
        <v>61230.531941606147</v>
      </c>
      <c r="F5818" s="39">
        <v>883.0838700471279</v>
      </c>
      <c r="G5818" s="39">
        <v>0</v>
      </c>
      <c r="H5818" s="39">
        <v>25721.354404240115</v>
      </c>
      <c r="I5818" s="39">
        <v>7686.4236201030417</v>
      </c>
      <c r="J5818" s="39">
        <v>0</v>
      </c>
      <c r="K5818" s="39">
        <v>0</v>
      </c>
      <c r="L5818" s="39">
        <v>7510.4947807683684</v>
      </c>
      <c r="M5818" s="39">
        <v>218.86060756980893</v>
      </c>
      <c r="N5818" s="39">
        <v>2040.1839826717051</v>
      </c>
      <c r="O5818" s="39">
        <v>25157.799012675023</v>
      </c>
      <c r="P5818" s="39">
        <v>0</v>
      </c>
      <c r="Q5818" s="39">
        <v>0</v>
      </c>
      <c r="R5818" s="39">
        <v>253.50138223267462</v>
      </c>
      <c r="S5818" s="39">
        <v>8618.2110335737398</v>
      </c>
      <c r="T5818" s="39">
        <v>2148.7202403045922</v>
      </c>
    </row>
    <row r="5819" spans="1:20">
      <c r="A5819">
        <v>1</v>
      </c>
      <c r="B5819" s="169">
        <v>45686.166666652571</v>
      </c>
      <c r="C5819" s="39">
        <v>365188.62126019096</v>
      </c>
      <c r="D5819" s="39">
        <v>218923.28998465667</v>
      </c>
      <c r="E5819" s="39">
        <v>63503.044638255516</v>
      </c>
      <c r="F5819" s="39">
        <v>915.71029353094445</v>
      </c>
      <c r="G5819" s="39">
        <v>0</v>
      </c>
      <c r="H5819" s="39">
        <v>26890.332961283166</v>
      </c>
      <c r="I5819" s="39">
        <v>8034.4525581798543</v>
      </c>
      <c r="J5819" s="39">
        <v>0</v>
      </c>
      <c r="K5819" s="39">
        <v>0</v>
      </c>
      <c r="L5819" s="39">
        <v>7851.8301246822439</v>
      </c>
      <c r="M5819" s="39">
        <v>228.77026498709628</v>
      </c>
      <c r="N5819" s="39">
        <v>2076.7936972735019</v>
      </c>
      <c r="O5819" s="39">
        <v>25750.522832889128</v>
      </c>
      <c r="P5819" s="39">
        <v>0</v>
      </c>
      <c r="Q5819" s="39">
        <v>0</v>
      </c>
      <c r="R5819" s="39">
        <v>245.19785113724123</v>
      </c>
      <c r="S5819" s="39">
        <v>8619.6076132505059</v>
      </c>
      <c r="T5819" s="39">
        <v>2149.068440065189</v>
      </c>
    </row>
    <row r="5820" spans="1:20">
      <c r="A5820">
        <v>1</v>
      </c>
      <c r="B5820" s="169">
        <v>45686.208333319235</v>
      </c>
      <c r="C5820" s="39">
        <v>397740.19978690933</v>
      </c>
      <c r="D5820" s="39">
        <v>243046.5665271933</v>
      </c>
      <c r="E5820" s="39">
        <v>63689.239088430921</v>
      </c>
      <c r="F5820" s="39">
        <v>921.48664826179822</v>
      </c>
      <c r="G5820" s="39">
        <v>0</v>
      </c>
      <c r="H5820" s="39">
        <v>31696.077461544126</v>
      </c>
      <c r="I5820" s="39">
        <v>9502.2197316768415</v>
      </c>
      <c r="J5820" s="39">
        <v>0</v>
      </c>
      <c r="K5820" s="39">
        <v>0</v>
      </c>
      <c r="L5820" s="39">
        <v>9255.081229568319</v>
      </c>
      <c r="M5820" s="39">
        <v>270.56296745049048</v>
      </c>
      <c r="N5820" s="39">
        <v>2109.0945382131586</v>
      </c>
      <c r="O5820" s="39">
        <v>26292.784782361858</v>
      </c>
      <c r="P5820" s="39">
        <v>0</v>
      </c>
      <c r="Q5820" s="39">
        <v>0</v>
      </c>
      <c r="R5820" s="39">
        <v>228.23232038703773</v>
      </c>
      <c r="S5820" s="39">
        <v>8587.7331067719169</v>
      </c>
      <c r="T5820" s="39">
        <v>2141.1213850495424</v>
      </c>
    </row>
    <row r="5821" spans="1:20">
      <c r="A5821">
        <v>1</v>
      </c>
      <c r="B5821" s="169">
        <v>45686.249999985899</v>
      </c>
      <c r="C5821" s="39">
        <v>424328.31530120375</v>
      </c>
      <c r="D5821" s="39">
        <v>251308.7936115897</v>
      </c>
      <c r="E5821" s="39">
        <v>69487.728166386718</v>
      </c>
      <c r="F5821" s="39">
        <v>1007.4629843003403</v>
      </c>
      <c r="G5821" s="39">
        <v>0</v>
      </c>
      <c r="H5821" s="39">
        <v>38071.147555890726</v>
      </c>
      <c r="I5821" s="39">
        <v>11437.036728635898</v>
      </c>
      <c r="J5821" s="39">
        <v>0</v>
      </c>
      <c r="K5821" s="39">
        <v>0</v>
      </c>
      <c r="L5821" s="39">
        <v>11116.56682313915</v>
      </c>
      <c r="M5821" s="39">
        <v>325.65428747393406</v>
      </c>
      <c r="N5821" s="39">
        <v>2171.9085846014091</v>
      </c>
      <c r="O5821" s="39">
        <v>28483.879729343287</v>
      </c>
      <c r="P5821" s="39">
        <v>0</v>
      </c>
      <c r="Q5821" s="39">
        <v>0</v>
      </c>
      <c r="R5821" s="39">
        <v>213.44503846296939</v>
      </c>
      <c r="S5821" s="39">
        <v>8568.3924751423438</v>
      </c>
      <c r="T5821" s="39">
        <v>2136.2993162372518</v>
      </c>
    </row>
    <row r="5822" spans="1:20">
      <c r="A5822">
        <v>1</v>
      </c>
      <c r="B5822" s="169">
        <v>45686.291666652563</v>
      </c>
      <c r="C5822" s="39">
        <v>436325.33501915977</v>
      </c>
      <c r="D5822" s="39">
        <v>254964.79268535378</v>
      </c>
      <c r="E5822" s="39">
        <v>75879.635000260183</v>
      </c>
      <c r="F5822" s="39">
        <v>1100.7579441880569</v>
      </c>
      <c r="G5822" s="39">
        <v>0</v>
      </c>
      <c r="H5822" s="39">
        <v>42785.952426810079</v>
      </c>
      <c r="I5822" s="39">
        <v>12860.692724993954</v>
      </c>
      <c r="J5822" s="39">
        <v>0</v>
      </c>
      <c r="K5822" s="39">
        <v>0</v>
      </c>
      <c r="L5822" s="39">
        <v>12493.264053730698</v>
      </c>
      <c r="M5822" s="39">
        <v>366.19098330714513</v>
      </c>
      <c r="N5822" s="39">
        <v>2150.4201504275443</v>
      </c>
      <c r="O5822" s="39">
        <v>32234.558907910574</v>
      </c>
      <c r="P5822" s="39">
        <v>0</v>
      </c>
      <c r="Q5822" s="39">
        <v>0</v>
      </c>
      <c r="R5822" s="39">
        <v>240.95689931044376</v>
      </c>
      <c r="S5822" s="39">
        <v>999.03148645760507</v>
      </c>
      <c r="T5822" s="39">
        <v>249.08175640961568</v>
      </c>
    </row>
    <row r="5823" spans="1:20">
      <c r="A5823">
        <v>1</v>
      </c>
      <c r="B5823" s="169">
        <v>45686.333333319228</v>
      </c>
      <c r="C5823" s="39">
        <v>438491.45253247384</v>
      </c>
      <c r="D5823" s="39">
        <v>246196.54582474459</v>
      </c>
      <c r="E5823" s="39">
        <v>82151.819873734479</v>
      </c>
      <c r="F5823" s="39">
        <v>1191.6662415595088</v>
      </c>
      <c r="G5823" s="39">
        <v>0</v>
      </c>
      <c r="H5823" s="39">
        <v>45008.030251751479</v>
      </c>
      <c r="I5823" s="39">
        <v>13527.701676922583</v>
      </c>
      <c r="J5823" s="39">
        <v>0</v>
      </c>
      <c r="K5823" s="39">
        <v>0</v>
      </c>
      <c r="L5823" s="39">
        <v>13142.09862303053</v>
      </c>
      <c r="M5823" s="39">
        <v>385.18316896964228</v>
      </c>
      <c r="N5823" s="39">
        <v>2184.5271450679411</v>
      </c>
      <c r="O5823" s="39">
        <v>34440.263309001537</v>
      </c>
      <c r="P5823" s="39">
        <v>0</v>
      </c>
      <c r="Q5823" s="39">
        <v>0</v>
      </c>
      <c r="R5823" s="39">
        <v>263.61641769162031</v>
      </c>
      <c r="S5823" s="39">
        <v>0</v>
      </c>
      <c r="T5823" s="39">
        <v>0</v>
      </c>
    </row>
    <row r="5824" spans="1:20">
      <c r="A5824">
        <v>1</v>
      </c>
      <c r="B5824" s="169">
        <v>45686.374999985892</v>
      </c>
      <c r="C5824" s="39">
        <v>416525.31403838325</v>
      </c>
      <c r="D5824" s="39">
        <v>225616.58313723642</v>
      </c>
      <c r="E5824" s="39">
        <v>81744.52639000678</v>
      </c>
      <c r="F5824" s="39">
        <v>1183.4322309619633</v>
      </c>
      <c r="G5824" s="39">
        <v>0</v>
      </c>
      <c r="H5824" s="39">
        <v>44197.656472855335</v>
      </c>
      <c r="I5824" s="39">
        <v>13258.076357771859</v>
      </c>
      <c r="J5824" s="39">
        <v>0</v>
      </c>
      <c r="K5824" s="39">
        <v>0</v>
      </c>
      <c r="L5824" s="39">
        <v>12905.473912635511</v>
      </c>
      <c r="M5824" s="39">
        <v>377.50594948733385</v>
      </c>
      <c r="N5824" s="39">
        <v>2251.2693339431949</v>
      </c>
      <c r="O5824" s="39">
        <v>34748.806384764692</v>
      </c>
      <c r="P5824" s="39">
        <v>0</v>
      </c>
      <c r="Q5824" s="39">
        <v>0</v>
      </c>
      <c r="R5824" s="39">
        <v>241.98386872015229</v>
      </c>
      <c r="S5824" s="39">
        <v>0</v>
      </c>
      <c r="T5824" s="39">
        <v>0</v>
      </c>
    </row>
    <row r="5825" spans="1:20">
      <c r="A5825">
        <v>1</v>
      </c>
      <c r="B5825" s="169">
        <v>45686.416666652556</v>
      </c>
      <c r="C5825" s="39">
        <v>401774.02687174611</v>
      </c>
      <c r="D5825" s="39">
        <v>210184.49328956244</v>
      </c>
      <c r="E5825" s="39">
        <v>81630.714274538012</v>
      </c>
      <c r="F5825" s="39">
        <v>1180.03439341851</v>
      </c>
      <c r="G5825" s="39">
        <v>0</v>
      </c>
      <c r="H5825" s="39">
        <v>44768.409270706557</v>
      </c>
      <c r="I5825" s="39">
        <v>13409.398419141464</v>
      </c>
      <c r="J5825" s="39">
        <v>0</v>
      </c>
      <c r="K5825" s="39">
        <v>0</v>
      </c>
      <c r="L5825" s="39">
        <v>13072.130607380323</v>
      </c>
      <c r="M5825" s="39">
        <v>381.81464231080116</v>
      </c>
      <c r="N5825" s="39">
        <v>2247.7647499259024</v>
      </c>
      <c r="O5825" s="39">
        <v>34659.820972962079</v>
      </c>
      <c r="P5825" s="39">
        <v>0</v>
      </c>
      <c r="Q5825" s="39">
        <v>0</v>
      </c>
      <c r="R5825" s="39">
        <v>239.44625180004172</v>
      </c>
      <c r="S5825" s="39">
        <v>0</v>
      </c>
      <c r="T5825" s="39">
        <v>0</v>
      </c>
    </row>
    <row r="5826" spans="1:20">
      <c r="A5826">
        <v>1</v>
      </c>
      <c r="B5826" s="169">
        <v>45686.45833331922</v>
      </c>
      <c r="C5826" s="39">
        <v>388699.24848855351</v>
      </c>
      <c r="D5826" s="39">
        <v>197499.32445693645</v>
      </c>
      <c r="E5826" s="39">
        <v>81753.943981976758</v>
      </c>
      <c r="F5826" s="39">
        <v>1180.0906756265333</v>
      </c>
      <c r="G5826" s="39">
        <v>0</v>
      </c>
      <c r="H5826" s="39">
        <v>44134.184497020447</v>
      </c>
      <c r="I5826" s="39">
        <v>13200.133838460906</v>
      </c>
      <c r="J5826" s="39">
        <v>0</v>
      </c>
      <c r="K5826" s="39">
        <v>0</v>
      </c>
      <c r="L5826" s="39">
        <v>12886.940442906776</v>
      </c>
      <c r="M5826" s="39">
        <v>375.85611393216703</v>
      </c>
      <c r="N5826" s="39">
        <v>2303.2027814541848</v>
      </c>
      <c r="O5826" s="39">
        <v>35116.761406799189</v>
      </c>
      <c r="P5826" s="39">
        <v>0</v>
      </c>
      <c r="Q5826" s="39">
        <v>0</v>
      </c>
      <c r="R5826" s="39">
        <v>248.81029344013473</v>
      </c>
      <c r="S5826" s="39">
        <v>0</v>
      </c>
      <c r="T5826" s="39">
        <v>0</v>
      </c>
    </row>
    <row r="5827" spans="1:20">
      <c r="A5827">
        <v>1</v>
      </c>
      <c r="B5827" s="169">
        <v>45686.499999985885</v>
      </c>
      <c r="C5827" s="39">
        <v>364828.21342467202</v>
      </c>
      <c r="D5827" s="39">
        <v>180888.22280061961</v>
      </c>
      <c r="E5827" s="39">
        <v>75371.419919317414</v>
      </c>
      <c r="F5827" s="39">
        <v>1084.7012718984618</v>
      </c>
      <c r="G5827" s="39">
        <v>0</v>
      </c>
      <c r="H5827" s="39">
        <v>43248.376161064443</v>
      </c>
      <c r="I5827" s="39">
        <v>12896.439372880644</v>
      </c>
      <c r="J5827" s="39">
        <v>0</v>
      </c>
      <c r="K5827" s="39">
        <v>0</v>
      </c>
      <c r="L5827" s="39">
        <v>12628.289254505051</v>
      </c>
      <c r="M5827" s="39">
        <v>367.20882118100405</v>
      </c>
      <c r="N5827" s="39">
        <v>2421.5955192402553</v>
      </c>
      <c r="O5827" s="39">
        <v>35661.405259631123</v>
      </c>
      <c r="P5827" s="39">
        <v>0</v>
      </c>
      <c r="Q5827" s="39">
        <v>0</v>
      </c>
      <c r="R5827" s="39">
        <v>260.55504433406855</v>
      </c>
      <c r="S5827" s="39">
        <v>0</v>
      </c>
      <c r="T5827" s="39">
        <v>0</v>
      </c>
    </row>
    <row r="5828" spans="1:20">
      <c r="A5828">
        <v>1</v>
      </c>
      <c r="B5828" s="169">
        <v>45686.541666652549</v>
      </c>
      <c r="C5828" s="39">
        <v>352544.84629568446</v>
      </c>
      <c r="D5828" s="39">
        <v>175284.72141664755</v>
      </c>
      <c r="E5828" s="39">
        <v>72709.221056426642</v>
      </c>
      <c r="F5828" s="39">
        <v>1044.7487648461185</v>
      </c>
      <c r="G5828" s="39">
        <v>0</v>
      </c>
      <c r="H5828" s="39">
        <v>41059.328685935987</v>
      </c>
      <c r="I5828" s="39">
        <v>12224.490897634838</v>
      </c>
      <c r="J5828" s="39">
        <v>0</v>
      </c>
      <c r="K5828" s="39">
        <v>0</v>
      </c>
      <c r="L5828" s="39">
        <v>11989.099366662433</v>
      </c>
      <c r="M5828" s="39">
        <v>348.07598921435624</v>
      </c>
      <c r="N5828" s="39">
        <v>2422.085872971672</v>
      </c>
      <c r="O5828" s="39">
        <v>35219.043634554044</v>
      </c>
      <c r="P5828" s="39">
        <v>0</v>
      </c>
      <c r="Q5828" s="39">
        <v>0</v>
      </c>
      <c r="R5828" s="39">
        <v>244.03061079084418</v>
      </c>
      <c r="S5828" s="39">
        <v>0</v>
      </c>
      <c r="T5828" s="39">
        <v>0</v>
      </c>
    </row>
    <row r="5829" spans="1:20">
      <c r="A5829">
        <v>1</v>
      </c>
      <c r="B5829" s="169">
        <v>45686.583333319213</v>
      </c>
      <c r="C5829" s="39">
        <v>335185.42803725554</v>
      </c>
      <c r="D5829" s="39">
        <v>162066.66930584999</v>
      </c>
      <c r="E5829" s="39">
        <v>71219.45582080615</v>
      </c>
      <c r="F5829" s="39">
        <v>1020.4641920599541</v>
      </c>
      <c r="G5829" s="39">
        <v>0</v>
      </c>
      <c r="H5829" s="39">
        <v>38683.293196919338</v>
      </c>
      <c r="I5829" s="39">
        <v>11484.685879481674</v>
      </c>
      <c r="J5829" s="39">
        <v>0</v>
      </c>
      <c r="K5829" s="39">
        <v>0</v>
      </c>
      <c r="L5829" s="39">
        <v>11295.310001657679</v>
      </c>
      <c r="M5829" s="39">
        <v>327.01103316213914</v>
      </c>
      <c r="N5829" s="39">
        <v>2394.8953554424152</v>
      </c>
      <c r="O5829" s="39">
        <v>36453.520857009273</v>
      </c>
      <c r="P5829" s="39">
        <v>0</v>
      </c>
      <c r="Q5829" s="39">
        <v>0</v>
      </c>
      <c r="R5829" s="39">
        <v>240.12239486691081</v>
      </c>
      <c r="S5829" s="39">
        <v>0</v>
      </c>
      <c r="T5829" s="39">
        <v>0</v>
      </c>
    </row>
    <row r="5830" spans="1:20">
      <c r="A5830">
        <v>1</v>
      </c>
      <c r="B5830" s="169">
        <v>45686.624999985877</v>
      </c>
      <c r="C5830" s="39">
        <v>326604.23085888749</v>
      </c>
      <c r="D5830" s="39">
        <v>158213.10815265024</v>
      </c>
      <c r="E5830" s="39">
        <v>72203.659977335483</v>
      </c>
      <c r="F5830" s="39">
        <v>1033.5874681737182</v>
      </c>
      <c r="G5830" s="39">
        <v>0</v>
      </c>
      <c r="H5830" s="39">
        <v>36622.244739731395</v>
      </c>
      <c r="I5830" s="39">
        <v>10862.493910719069</v>
      </c>
      <c r="J5830" s="39">
        <v>0</v>
      </c>
      <c r="K5830" s="39">
        <v>0</v>
      </c>
      <c r="L5830" s="39">
        <v>10693.495126851984</v>
      </c>
      <c r="M5830" s="39">
        <v>309.29495101018847</v>
      </c>
      <c r="N5830" s="39">
        <v>2420.2514927578327</v>
      </c>
      <c r="O5830" s="39">
        <v>34010.083632587521</v>
      </c>
      <c r="P5830" s="39">
        <v>0</v>
      </c>
      <c r="Q5830" s="39">
        <v>0</v>
      </c>
      <c r="R5830" s="39">
        <v>236.01140707008136</v>
      </c>
      <c r="S5830" s="39">
        <v>0</v>
      </c>
      <c r="T5830" s="39">
        <v>0</v>
      </c>
    </row>
    <row r="5831" spans="1:20">
      <c r="A5831">
        <v>1</v>
      </c>
      <c r="B5831" s="169">
        <v>45686.666666652542</v>
      </c>
      <c r="C5831" s="39">
        <v>307762.99183489784</v>
      </c>
      <c r="D5831" s="39">
        <v>147994.0726942831</v>
      </c>
      <c r="E5831" s="39">
        <v>69575.221339535768</v>
      </c>
      <c r="F5831" s="39">
        <v>992.99281637474962</v>
      </c>
      <c r="G5831" s="39">
        <v>0</v>
      </c>
      <c r="H5831" s="39">
        <v>34343.045806028473</v>
      </c>
      <c r="I5831" s="39">
        <v>10156.097976143114</v>
      </c>
      <c r="J5831" s="39">
        <v>0</v>
      </c>
      <c r="K5831" s="39">
        <v>0</v>
      </c>
      <c r="L5831" s="39">
        <v>10027.981506267261</v>
      </c>
      <c r="M5831" s="39">
        <v>289.18127382203676</v>
      </c>
      <c r="N5831" s="39">
        <v>2376.4170065552516</v>
      </c>
      <c r="O5831" s="39">
        <v>31755.166051788685</v>
      </c>
      <c r="P5831" s="39">
        <v>0</v>
      </c>
      <c r="Q5831" s="39">
        <v>0</v>
      </c>
      <c r="R5831" s="39">
        <v>252.8153640994164</v>
      </c>
      <c r="S5831" s="39">
        <v>0</v>
      </c>
      <c r="T5831" s="39">
        <v>0</v>
      </c>
    </row>
    <row r="5832" spans="1:20">
      <c r="A5832">
        <v>1</v>
      </c>
      <c r="B5832" s="169">
        <v>45686.708333319206</v>
      </c>
      <c r="C5832" s="39">
        <v>319455.65038130723</v>
      </c>
      <c r="D5832" s="39">
        <v>165181.36983010173</v>
      </c>
      <c r="E5832" s="39">
        <v>64046.25157194848</v>
      </c>
      <c r="F5832" s="39">
        <v>916.10431918601557</v>
      </c>
      <c r="G5832" s="39">
        <v>0</v>
      </c>
      <c r="H5832" s="39">
        <v>34236.125474576365</v>
      </c>
      <c r="I5832" s="39">
        <v>10146.876766160345</v>
      </c>
      <c r="J5832" s="39">
        <v>0</v>
      </c>
      <c r="K5832" s="39">
        <v>0</v>
      </c>
      <c r="L5832" s="39">
        <v>9996.7613543767857</v>
      </c>
      <c r="M5832" s="39">
        <v>288.91871223044308</v>
      </c>
      <c r="N5832" s="39">
        <v>2411.4545742992304</v>
      </c>
      <c r="O5832" s="39">
        <v>31974.447935845925</v>
      </c>
      <c r="P5832" s="39">
        <v>0</v>
      </c>
      <c r="Q5832" s="39">
        <v>0</v>
      </c>
      <c r="R5832" s="39">
        <v>257.33984258188133</v>
      </c>
      <c r="S5832" s="39">
        <v>0</v>
      </c>
      <c r="T5832" s="39">
        <v>0</v>
      </c>
    </row>
    <row r="5833" spans="1:20">
      <c r="A5833">
        <v>1</v>
      </c>
      <c r="B5833" s="169">
        <v>45686.74999998587</v>
      </c>
      <c r="C5833" s="39">
        <v>351079.35364894685</v>
      </c>
      <c r="D5833" s="39">
        <v>192936.91614583548</v>
      </c>
      <c r="E5833" s="39">
        <v>62834.271806421923</v>
      </c>
      <c r="F5833" s="39">
        <v>903.46617949958625</v>
      </c>
      <c r="G5833" s="39">
        <v>0</v>
      </c>
      <c r="H5833" s="39">
        <v>32974.060311022185</v>
      </c>
      <c r="I5833" s="39">
        <v>9823.9083925740833</v>
      </c>
      <c r="J5833" s="39">
        <v>0</v>
      </c>
      <c r="K5833" s="39">
        <v>0</v>
      </c>
      <c r="L5833" s="39">
        <v>9628.2452305796396</v>
      </c>
      <c r="M5833" s="39">
        <v>279.72262078889759</v>
      </c>
      <c r="N5833" s="39">
        <v>2435.8231789334204</v>
      </c>
      <c r="O5833" s="39">
        <v>31660.449690647016</v>
      </c>
      <c r="P5833" s="39">
        <v>0</v>
      </c>
      <c r="Q5833" s="39">
        <v>0</v>
      </c>
      <c r="R5833" s="39">
        <v>221.19028265078836</v>
      </c>
      <c r="S5833" s="39">
        <v>5908.2386361295576</v>
      </c>
      <c r="T5833" s="39">
        <v>1473.0611738642938</v>
      </c>
    </row>
    <row r="5834" spans="1:20">
      <c r="A5834">
        <v>1</v>
      </c>
      <c r="B5834" s="169">
        <v>45686.791666652534</v>
      </c>
      <c r="C5834" s="39">
        <v>383288.73702426505</v>
      </c>
      <c r="D5834" s="39">
        <v>222622.07061290636</v>
      </c>
      <c r="E5834" s="39">
        <v>61999.843661696148</v>
      </c>
      <c r="F5834" s="39">
        <v>895.12622319886225</v>
      </c>
      <c r="G5834" s="39">
        <v>0</v>
      </c>
      <c r="H5834" s="39">
        <v>32905.112904589165</v>
      </c>
      <c r="I5834" s="39">
        <v>9843.5926612462572</v>
      </c>
      <c r="J5834" s="39">
        <v>0</v>
      </c>
      <c r="K5834" s="39">
        <v>0</v>
      </c>
      <c r="L5834" s="39">
        <v>9608.1129650688745</v>
      </c>
      <c r="M5834" s="39">
        <v>280.28310394908829</v>
      </c>
      <c r="N5834" s="39">
        <v>2461.2426709947936</v>
      </c>
      <c r="O5834" s="39">
        <v>31698.078089794377</v>
      </c>
      <c r="P5834" s="39">
        <v>0</v>
      </c>
      <c r="Q5834" s="39">
        <v>0</v>
      </c>
      <c r="R5834" s="39">
        <v>221.9566067526861</v>
      </c>
      <c r="S5834" s="39">
        <v>8607.3141339989888</v>
      </c>
      <c r="T5834" s="39">
        <v>2146.0033900694775</v>
      </c>
    </row>
    <row r="5835" spans="1:20">
      <c r="A5835">
        <v>1</v>
      </c>
      <c r="B5835" s="169">
        <v>45686.833333319199</v>
      </c>
      <c r="C5835" s="39">
        <v>389205.96169118129</v>
      </c>
      <c r="D5835" s="39">
        <v>227815.07495996475</v>
      </c>
      <c r="E5835" s="39">
        <v>62700.721285666303</v>
      </c>
      <c r="F5835" s="39">
        <v>905.88486528457463</v>
      </c>
      <c r="G5835" s="39">
        <v>0</v>
      </c>
      <c r="H5835" s="39">
        <v>33410.412331791689</v>
      </c>
      <c r="I5835" s="39">
        <v>10001.816104981906</v>
      </c>
      <c r="J5835" s="39">
        <v>0</v>
      </c>
      <c r="K5835" s="39">
        <v>0</v>
      </c>
      <c r="L5835" s="39">
        <v>9755.6576336382786</v>
      </c>
      <c r="M5835" s="39">
        <v>284.78830438290294</v>
      </c>
      <c r="N5835" s="39">
        <v>2341.7475955779155</v>
      </c>
      <c r="O5835" s="39">
        <v>31006.517396722822</v>
      </c>
      <c r="P5835" s="39">
        <v>0</v>
      </c>
      <c r="Q5835" s="39">
        <v>0</v>
      </c>
      <c r="R5835" s="39">
        <v>238.25127071237026</v>
      </c>
      <c r="S5835" s="39">
        <v>8600.7285031620668</v>
      </c>
      <c r="T5835" s="39">
        <v>2144.3614392957793</v>
      </c>
    </row>
    <row r="5836" spans="1:20">
      <c r="A5836">
        <v>1</v>
      </c>
      <c r="B5836" s="169">
        <v>45686.874999985863</v>
      </c>
      <c r="C5836" s="39">
        <v>402584.33779750095</v>
      </c>
      <c r="D5836" s="39">
        <v>245246.33766839054</v>
      </c>
      <c r="E5836" s="39">
        <v>63008.372309173501</v>
      </c>
      <c r="F5836" s="39">
        <v>911.65297516299529</v>
      </c>
      <c r="G5836" s="39">
        <v>0</v>
      </c>
      <c r="H5836" s="39">
        <v>30674.116276803907</v>
      </c>
      <c r="I5836" s="39">
        <v>9196.0201707951928</v>
      </c>
      <c r="J5836" s="39">
        <v>0</v>
      </c>
      <c r="K5836" s="39">
        <v>0</v>
      </c>
      <c r="L5836" s="39">
        <v>8956.6741541277661</v>
      </c>
      <c r="M5836" s="39">
        <v>261.84434546914457</v>
      </c>
      <c r="N5836" s="39">
        <v>2121.2155677732853</v>
      </c>
      <c r="O5836" s="39">
        <v>31234.43627252942</v>
      </c>
      <c r="P5836" s="39">
        <v>0</v>
      </c>
      <c r="Q5836" s="39">
        <v>0</v>
      </c>
      <c r="R5836" s="39">
        <v>245.44096788816191</v>
      </c>
      <c r="S5836" s="39">
        <v>8587.2309129299301</v>
      </c>
      <c r="T5836" s="39">
        <v>2140.9961764571062</v>
      </c>
    </row>
    <row r="5837" spans="1:20">
      <c r="A5837">
        <v>1</v>
      </c>
      <c r="B5837" s="169">
        <v>45686.916666652527</v>
      </c>
      <c r="C5837" s="39">
        <v>406280.31507670914</v>
      </c>
      <c r="D5837" s="39">
        <v>256056.81109993413</v>
      </c>
      <c r="E5837" s="39">
        <v>60063.995787917505</v>
      </c>
      <c r="F5837" s="39">
        <v>869.46723840512527</v>
      </c>
      <c r="G5837" s="39">
        <v>0</v>
      </c>
      <c r="H5837" s="39">
        <v>28365.629723113634</v>
      </c>
      <c r="I5837" s="39">
        <v>8508.0100463896997</v>
      </c>
      <c r="J5837" s="39">
        <v>0</v>
      </c>
      <c r="K5837" s="39">
        <v>0</v>
      </c>
      <c r="L5837" s="39">
        <v>8282.6087087207925</v>
      </c>
      <c r="M5837" s="39">
        <v>242.25417957616102</v>
      </c>
      <c r="N5837" s="39">
        <v>2118.3693002514965</v>
      </c>
      <c r="O5837" s="39">
        <v>30828.072047768415</v>
      </c>
      <c r="P5837" s="39">
        <v>0</v>
      </c>
      <c r="Q5837" s="39">
        <v>0</v>
      </c>
      <c r="R5837" s="39">
        <v>222.31609343929753</v>
      </c>
      <c r="S5837" s="39">
        <v>8582.8715621639803</v>
      </c>
      <c r="T5837" s="39">
        <v>2139.9092890289739</v>
      </c>
    </row>
    <row r="5838" spans="1:20">
      <c r="A5838">
        <v>1</v>
      </c>
      <c r="B5838" s="169">
        <v>45686.958333319191</v>
      </c>
      <c r="C5838" s="39">
        <v>392911.81331031205</v>
      </c>
      <c r="D5838" s="39">
        <v>241359.78343372454</v>
      </c>
      <c r="E5838" s="39">
        <v>63379.61686786676</v>
      </c>
      <c r="F5838" s="39">
        <v>916.2883713226006</v>
      </c>
      <c r="G5838" s="39">
        <v>0</v>
      </c>
      <c r="H5838" s="39">
        <v>27304.026029676599</v>
      </c>
      <c r="I5838" s="39">
        <v>8179.1056380766104</v>
      </c>
      <c r="J5838" s="39">
        <v>0</v>
      </c>
      <c r="K5838" s="39">
        <v>0</v>
      </c>
      <c r="L5838" s="39">
        <v>7972.6262375998722</v>
      </c>
      <c r="M5838" s="39">
        <v>232.8890675040754</v>
      </c>
      <c r="N5838" s="39">
        <v>2102.2677566088219</v>
      </c>
      <c r="O5838" s="39">
        <v>30500.972460412642</v>
      </c>
      <c r="P5838" s="39">
        <v>0</v>
      </c>
      <c r="Q5838" s="39">
        <v>0</v>
      </c>
      <c r="R5838" s="39">
        <v>226.54731364413416</v>
      </c>
      <c r="S5838" s="39">
        <v>8594.8054494756816</v>
      </c>
      <c r="T5838" s="39">
        <v>2142.8846843995757</v>
      </c>
    </row>
    <row r="5839" spans="1:20">
      <c r="A5839">
        <v>1</v>
      </c>
      <c r="B5839" s="169">
        <v>45686.999999985856</v>
      </c>
      <c r="C5839" s="39">
        <v>374472.97327553813</v>
      </c>
      <c r="D5839" s="39">
        <v>221204.9898325282</v>
      </c>
      <c r="E5839" s="39">
        <v>66431.139004812605</v>
      </c>
      <c r="F5839" s="39">
        <v>958.63676403983379</v>
      </c>
      <c r="G5839" s="39">
        <v>0</v>
      </c>
      <c r="H5839" s="39">
        <v>27585.345063621484</v>
      </c>
      <c r="I5839" s="39">
        <v>8248.1654740690174</v>
      </c>
      <c r="J5839" s="39">
        <v>0</v>
      </c>
      <c r="K5839" s="39">
        <v>0</v>
      </c>
      <c r="L5839" s="39">
        <v>8054.7698565931842</v>
      </c>
      <c r="M5839" s="39">
        <v>234.85545374701408</v>
      </c>
      <c r="N5839" s="39">
        <v>2145.0268719277469</v>
      </c>
      <c r="O5839" s="39">
        <v>28625.805130427314</v>
      </c>
      <c r="P5839" s="39">
        <v>0</v>
      </c>
      <c r="Q5839" s="39">
        <v>0</v>
      </c>
      <c r="R5839" s="39">
        <v>224.63073412526126</v>
      </c>
      <c r="S5839" s="39">
        <v>8612.3501130077348</v>
      </c>
      <c r="T5839" s="39">
        <v>2147.2589766388578</v>
      </c>
    </row>
    <row r="5840" spans="1:20">
      <c r="A5840">
        <v>1</v>
      </c>
      <c r="B5840" s="169">
        <v>45687.04166665252</v>
      </c>
      <c r="C5840" s="39">
        <v>392372.57290988188</v>
      </c>
      <c r="D5840" s="39">
        <v>239565.1928335806</v>
      </c>
      <c r="E5840" s="39">
        <v>66731.589878055209</v>
      </c>
      <c r="F5840" s="39">
        <v>965.01574624293642</v>
      </c>
      <c r="G5840" s="39">
        <v>0</v>
      </c>
      <c r="H5840" s="39">
        <v>28146.152324483846</v>
      </c>
      <c r="I5840" s="39">
        <v>8433.7072974574094</v>
      </c>
      <c r="J5840" s="39">
        <v>0</v>
      </c>
      <c r="K5840" s="39">
        <v>0</v>
      </c>
      <c r="L5840" s="39">
        <v>8218.522508942995</v>
      </c>
      <c r="M5840" s="39">
        <v>240.13850841631285</v>
      </c>
      <c r="N5840" s="39">
        <v>2172.4122186387244</v>
      </c>
      <c r="O5840" s="39">
        <v>26937.417492601337</v>
      </c>
      <c r="P5840" s="39">
        <v>0</v>
      </c>
      <c r="Q5840" s="39">
        <v>0</v>
      </c>
      <c r="R5840" s="39">
        <v>227.60384184753187</v>
      </c>
      <c r="S5840" s="39">
        <v>8592.5083063635757</v>
      </c>
      <c r="T5840" s="39">
        <v>2142.3119532514716</v>
      </c>
    </row>
    <row r="5841" spans="1:20">
      <c r="A5841">
        <v>1</v>
      </c>
      <c r="B5841" s="169">
        <v>45687.083333319184</v>
      </c>
      <c r="C5841" s="39">
        <v>408039.50125870237</v>
      </c>
      <c r="D5841" s="39">
        <v>249450.56937363284</v>
      </c>
      <c r="E5841" s="39">
        <v>70891.651795158105</v>
      </c>
      <c r="F5841" s="39">
        <v>1026.7255689524495</v>
      </c>
      <c r="G5841" s="39">
        <v>0</v>
      </c>
      <c r="H5841" s="39">
        <v>29153.330071350509</v>
      </c>
      <c r="I5841" s="39">
        <v>8748.7098675169364</v>
      </c>
      <c r="J5841" s="39">
        <v>0</v>
      </c>
      <c r="K5841" s="39">
        <v>0</v>
      </c>
      <c r="L5841" s="39">
        <v>8512.6129013953105</v>
      </c>
      <c r="M5841" s="39">
        <v>249.10778428200535</v>
      </c>
      <c r="N5841" s="39">
        <v>2233.6971715713748</v>
      </c>
      <c r="O5841" s="39">
        <v>26805.009124158481</v>
      </c>
      <c r="P5841" s="39">
        <v>0</v>
      </c>
      <c r="Q5841" s="39">
        <v>0</v>
      </c>
      <c r="R5841" s="39">
        <v>250.84955632673052</v>
      </c>
      <c r="S5841" s="39">
        <v>8578.4349146355671</v>
      </c>
      <c r="T5841" s="39">
        <v>2138.8031297220987</v>
      </c>
    </row>
    <row r="5842" spans="1:20">
      <c r="A5842">
        <v>1</v>
      </c>
      <c r="B5842" s="169">
        <v>45687.124999985848</v>
      </c>
      <c r="C5842" s="39">
        <v>436091.02660713927</v>
      </c>
      <c r="D5842" s="39">
        <v>275854.92435707996</v>
      </c>
      <c r="E5842" s="39">
        <v>74763.345854028637</v>
      </c>
      <c r="F5842" s="39">
        <v>1085.4073143957207</v>
      </c>
      <c r="G5842" s="39">
        <v>0</v>
      </c>
      <c r="H5842" s="39">
        <v>27601.267666817097</v>
      </c>
      <c r="I5842" s="39">
        <v>8302.8961585543784</v>
      </c>
      <c r="J5842" s="39">
        <v>0</v>
      </c>
      <c r="K5842" s="39">
        <v>0</v>
      </c>
      <c r="L5842" s="39">
        <v>8059.4191696238076</v>
      </c>
      <c r="M5842" s="39">
        <v>236.41383661155584</v>
      </c>
      <c r="N5842" s="39">
        <v>2284.7189010085426</v>
      </c>
      <c r="O5842" s="39">
        <v>26976.865035663344</v>
      </c>
      <c r="P5842" s="39">
        <v>0</v>
      </c>
      <c r="Q5842" s="39">
        <v>0</v>
      </c>
      <c r="R5842" s="39">
        <v>235.96363232933371</v>
      </c>
      <c r="S5842" s="39">
        <v>8556.4763353030394</v>
      </c>
      <c r="T5842" s="39">
        <v>2133.3283457238504</v>
      </c>
    </row>
    <row r="5843" spans="1:20">
      <c r="A5843">
        <v>1</v>
      </c>
      <c r="B5843" s="169">
        <v>45687.166666652513</v>
      </c>
      <c r="C5843" s="39">
        <v>438156.43922584318</v>
      </c>
      <c r="D5843" s="39">
        <v>278880.53372254001</v>
      </c>
      <c r="E5843" s="39">
        <v>72862.669094534256</v>
      </c>
      <c r="F5843" s="39">
        <v>1058.0063565102482</v>
      </c>
      <c r="G5843" s="39">
        <v>0</v>
      </c>
      <c r="H5843" s="39">
        <v>28477.72830159869</v>
      </c>
      <c r="I5843" s="39">
        <v>8568.1114244122509</v>
      </c>
      <c r="J5843" s="39">
        <v>0</v>
      </c>
      <c r="K5843" s="39">
        <v>0</v>
      </c>
      <c r="L5843" s="39">
        <v>8315.3408804179708</v>
      </c>
      <c r="M5843" s="39">
        <v>243.96548573880813</v>
      </c>
      <c r="N5843" s="39">
        <v>2316.759225328723</v>
      </c>
      <c r="O5843" s="39">
        <v>26494.698446747007</v>
      </c>
      <c r="P5843" s="39">
        <v>0</v>
      </c>
      <c r="Q5843" s="39">
        <v>0</v>
      </c>
      <c r="R5843" s="39">
        <v>250.87569779211171</v>
      </c>
      <c r="S5843" s="39">
        <v>8554.8321724882844</v>
      </c>
      <c r="T5843" s="39">
        <v>2132.9184177347747</v>
      </c>
    </row>
    <row r="5844" spans="1:20">
      <c r="A5844">
        <v>1</v>
      </c>
      <c r="B5844" s="169">
        <v>45687.208333319177</v>
      </c>
      <c r="C5844" s="39">
        <v>469235.88896898273</v>
      </c>
      <c r="D5844" s="39">
        <v>293993.22336090502</v>
      </c>
      <c r="E5844" s="39">
        <v>79458.645410666068</v>
      </c>
      <c r="F5844" s="39">
        <v>1156.2026096159366</v>
      </c>
      <c r="G5844" s="39">
        <v>0</v>
      </c>
      <c r="H5844" s="39">
        <v>34628.285466397268</v>
      </c>
      <c r="I5844" s="39">
        <v>10440.476976263868</v>
      </c>
      <c r="J5844" s="39">
        <v>0</v>
      </c>
      <c r="K5844" s="39">
        <v>0</v>
      </c>
      <c r="L5844" s="39">
        <v>10111.269926729086</v>
      </c>
      <c r="M5844" s="39">
        <v>297.27858459004369</v>
      </c>
      <c r="N5844" s="39">
        <v>2417.8780747385044</v>
      </c>
      <c r="O5844" s="39">
        <v>25812.896464694008</v>
      </c>
      <c r="P5844" s="39">
        <v>0</v>
      </c>
      <c r="Q5844" s="39">
        <v>0</v>
      </c>
      <c r="R5844" s="39">
        <v>255.28712384409656</v>
      </c>
      <c r="S5844" s="39">
        <v>8536.1775768939369</v>
      </c>
      <c r="T5844" s="39">
        <v>2128.2673936449587</v>
      </c>
    </row>
    <row r="5845" spans="1:20">
      <c r="A5845">
        <v>1</v>
      </c>
      <c r="B5845" s="169">
        <v>45687.249999985841</v>
      </c>
      <c r="C5845" s="39">
        <v>524898.892507329</v>
      </c>
      <c r="D5845" s="39">
        <v>329753.14567955857</v>
      </c>
      <c r="E5845" s="39">
        <v>84971.676962776663</v>
      </c>
      <c r="F5845" s="39">
        <v>1239.9166879651857</v>
      </c>
      <c r="G5845" s="39">
        <v>0</v>
      </c>
      <c r="H5845" s="39">
        <v>41393.24779492175</v>
      </c>
      <c r="I5845" s="39">
        <v>12515.389837404509</v>
      </c>
      <c r="J5845" s="39">
        <v>0</v>
      </c>
      <c r="K5845" s="39">
        <v>0</v>
      </c>
      <c r="L5845" s="39">
        <v>12086.601919825922</v>
      </c>
      <c r="M5845" s="39">
        <v>356.35894652273186</v>
      </c>
      <c r="N5845" s="39">
        <v>2483.790655771611</v>
      </c>
      <c r="O5845" s="39">
        <v>29207.180053985063</v>
      </c>
      <c r="P5845" s="39">
        <v>0</v>
      </c>
      <c r="Q5845" s="39">
        <v>0</v>
      </c>
      <c r="R5845" s="39">
        <v>256.9810600761686</v>
      </c>
      <c r="S5845" s="39">
        <v>8512.290994765186</v>
      </c>
      <c r="T5845" s="39">
        <v>2122.311913755711</v>
      </c>
    </row>
    <row r="5846" spans="1:20">
      <c r="A5846">
        <v>1</v>
      </c>
      <c r="B5846" s="169">
        <v>45687.291666652505</v>
      </c>
      <c r="C5846" s="39">
        <v>551327.2409770739</v>
      </c>
      <c r="D5846" s="39">
        <v>345479.07052810933</v>
      </c>
      <c r="E5846" s="39">
        <v>92425.448051565108</v>
      </c>
      <c r="F5846" s="39">
        <v>1349.9459002602891</v>
      </c>
      <c r="G5846" s="39">
        <v>0</v>
      </c>
      <c r="H5846" s="39">
        <v>46529.420572708252</v>
      </c>
      <c r="I5846" s="39">
        <v>14081.502828081037</v>
      </c>
      <c r="J5846" s="39">
        <v>0</v>
      </c>
      <c r="K5846" s="39">
        <v>0</v>
      </c>
      <c r="L5846" s="39">
        <v>13586.336274185238</v>
      </c>
      <c r="M5846" s="39">
        <v>400.95191428032217</v>
      </c>
      <c r="N5846" s="39">
        <v>2560.7074281249215</v>
      </c>
      <c r="O5846" s="39">
        <v>33571.926809521843</v>
      </c>
      <c r="P5846" s="39">
        <v>0</v>
      </c>
      <c r="Q5846" s="39">
        <v>0</v>
      </c>
      <c r="R5846" s="39">
        <v>279.38162788468151</v>
      </c>
      <c r="S5846" s="39">
        <v>850.4997079320359</v>
      </c>
      <c r="T5846" s="39">
        <v>212.04933442090936</v>
      </c>
    </row>
    <row r="5847" spans="1:20">
      <c r="A5847">
        <v>1</v>
      </c>
      <c r="B5847" s="169">
        <v>45687.333333319169</v>
      </c>
      <c r="C5847" s="39">
        <v>527098.4160940164</v>
      </c>
      <c r="D5847" s="39">
        <v>305890.045169839</v>
      </c>
      <c r="E5847" s="39">
        <v>101850.5356794235</v>
      </c>
      <c r="F5847" s="39">
        <v>1485.5702286916819</v>
      </c>
      <c r="G5847" s="39">
        <v>0</v>
      </c>
      <c r="H5847" s="39">
        <v>48280.946705475486</v>
      </c>
      <c r="I5847" s="39">
        <v>14591.576281920092</v>
      </c>
      <c r="J5847" s="39">
        <v>0</v>
      </c>
      <c r="K5847" s="39">
        <v>0</v>
      </c>
      <c r="L5847" s="39">
        <v>14097.772323461051</v>
      </c>
      <c r="M5847" s="39">
        <v>415.47557203455744</v>
      </c>
      <c r="N5847" s="39">
        <v>2545.460925328794</v>
      </c>
      <c r="O5847" s="39">
        <v>37675.033416698636</v>
      </c>
      <c r="P5847" s="39">
        <v>0</v>
      </c>
      <c r="Q5847" s="39">
        <v>0</v>
      </c>
      <c r="R5847" s="39">
        <v>265.99979114352698</v>
      </c>
      <c r="S5847" s="39">
        <v>0</v>
      </c>
      <c r="T5847" s="39">
        <v>0</v>
      </c>
    </row>
    <row r="5848" spans="1:20">
      <c r="A5848">
        <v>1</v>
      </c>
      <c r="B5848" s="169">
        <v>45687.374999985834</v>
      </c>
      <c r="C5848" s="39">
        <v>502644.1103454011</v>
      </c>
      <c r="D5848" s="39">
        <v>281279.42555280629</v>
      </c>
      <c r="E5848" s="39">
        <v>102487.97033945745</v>
      </c>
      <c r="F5848" s="39">
        <v>1492.8672469122048</v>
      </c>
      <c r="G5848" s="39">
        <v>0</v>
      </c>
      <c r="H5848" s="39">
        <v>48123.265264096277</v>
      </c>
      <c r="I5848" s="39">
        <v>14524.458415814361</v>
      </c>
      <c r="J5848" s="39">
        <v>0</v>
      </c>
      <c r="K5848" s="39">
        <v>0</v>
      </c>
      <c r="L5848" s="39">
        <v>14051.73020515381</v>
      </c>
      <c r="M5848" s="39">
        <v>413.56448078058719</v>
      </c>
      <c r="N5848" s="39">
        <v>2387.3401755247287</v>
      </c>
      <c r="O5848" s="39">
        <v>37619.610761411961</v>
      </c>
      <c r="P5848" s="39">
        <v>0</v>
      </c>
      <c r="Q5848" s="39">
        <v>0</v>
      </c>
      <c r="R5848" s="39">
        <v>263.87790344344126</v>
      </c>
      <c r="S5848" s="39">
        <v>0</v>
      </c>
      <c r="T5848" s="39">
        <v>0</v>
      </c>
    </row>
    <row r="5849" spans="1:20">
      <c r="A5849">
        <v>1</v>
      </c>
      <c r="B5849" s="169">
        <v>45687.416666652498</v>
      </c>
      <c r="C5849" s="39">
        <v>469732.35778384359</v>
      </c>
      <c r="D5849" s="39">
        <v>258311.07552696543</v>
      </c>
      <c r="E5849" s="39">
        <v>97788.852811850578</v>
      </c>
      <c r="F5849" s="39">
        <v>1421.6538696543976</v>
      </c>
      <c r="G5849" s="39">
        <v>0</v>
      </c>
      <c r="H5849" s="39">
        <v>46039.596771402241</v>
      </c>
      <c r="I5849" s="39">
        <v>13868.599099741736</v>
      </c>
      <c r="J5849" s="39">
        <v>0</v>
      </c>
      <c r="K5849" s="39">
        <v>0</v>
      </c>
      <c r="L5849" s="39">
        <v>13443.310403720247</v>
      </c>
      <c r="M5849" s="39">
        <v>394.88976605102744</v>
      </c>
      <c r="N5849" s="39">
        <v>2298.8038602432975</v>
      </c>
      <c r="O5849" s="39">
        <v>35900.575838928024</v>
      </c>
      <c r="P5849" s="39">
        <v>0</v>
      </c>
      <c r="Q5849" s="39">
        <v>0</v>
      </c>
      <c r="R5849" s="39">
        <v>264.99983528656486</v>
      </c>
      <c r="S5849" s="39">
        <v>0</v>
      </c>
      <c r="T5849" s="39">
        <v>0</v>
      </c>
    </row>
    <row r="5850" spans="1:20">
      <c r="A5850">
        <v>1</v>
      </c>
      <c r="B5850" s="169">
        <v>45687.458333319162</v>
      </c>
      <c r="C5850" s="39">
        <v>413091.06573619758</v>
      </c>
      <c r="D5850" s="39">
        <v>216385.33502904151</v>
      </c>
      <c r="E5850" s="39">
        <v>87100.178610775241</v>
      </c>
      <c r="F5850" s="39">
        <v>1260.4484900204477</v>
      </c>
      <c r="G5850" s="39">
        <v>0</v>
      </c>
      <c r="H5850" s="39">
        <v>43885.875908198926</v>
      </c>
      <c r="I5850" s="39">
        <v>13159.136448874684</v>
      </c>
      <c r="J5850" s="39">
        <v>0</v>
      </c>
      <c r="K5850" s="39">
        <v>0</v>
      </c>
      <c r="L5850" s="39">
        <v>12814.43569331021</v>
      </c>
      <c r="M5850" s="39">
        <v>374.68876822796335</v>
      </c>
      <c r="N5850" s="39">
        <v>2262.4163041220017</v>
      </c>
      <c r="O5850" s="39">
        <v>35572.315496658332</v>
      </c>
      <c r="P5850" s="39">
        <v>0</v>
      </c>
      <c r="Q5850" s="39">
        <v>0</v>
      </c>
      <c r="R5850" s="39">
        <v>276.23498696814215</v>
      </c>
      <c r="S5850" s="39">
        <v>0</v>
      </c>
      <c r="T5850" s="39">
        <v>0</v>
      </c>
    </row>
    <row r="5851" spans="1:20">
      <c r="A5851">
        <v>1</v>
      </c>
      <c r="B5851" s="169">
        <v>45687.499999985826</v>
      </c>
      <c r="C5851" s="39">
        <v>398891.06582088594</v>
      </c>
      <c r="D5851" s="39">
        <v>211564.57682209281</v>
      </c>
      <c r="E5851" s="39">
        <v>80310.361712450511</v>
      </c>
      <c r="F5851" s="39">
        <v>1160.5041672169227</v>
      </c>
      <c r="G5851" s="39">
        <v>0</v>
      </c>
      <c r="H5851" s="39">
        <v>41901.269133556263</v>
      </c>
      <c r="I5851" s="39">
        <v>12545.814516164268</v>
      </c>
      <c r="J5851" s="39">
        <v>0</v>
      </c>
      <c r="K5851" s="39">
        <v>0</v>
      </c>
      <c r="L5851" s="39">
        <v>12234.94137164361</v>
      </c>
      <c r="M5851" s="39">
        <v>357.22524846074396</v>
      </c>
      <c r="N5851" s="39">
        <v>2271.1207202605237</v>
      </c>
      <c r="O5851" s="39">
        <v>36264.058405211959</v>
      </c>
      <c r="P5851" s="39">
        <v>0</v>
      </c>
      <c r="Q5851" s="39">
        <v>0</v>
      </c>
      <c r="R5851" s="39">
        <v>281.19372382831608</v>
      </c>
      <c r="S5851" s="39">
        <v>0</v>
      </c>
      <c r="T5851" s="39">
        <v>0</v>
      </c>
    </row>
    <row r="5852" spans="1:20">
      <c r="A5852">
        <v>1</v>
      </c>
      <c r="B5852" s="169">
        <v>45687.541666652491</v>
      </c>
      <c r="C5852" s="39">
        <v>367950.59571229632</v>
      </c>
      <c r="D5852" s="39">
        <v>183530.40006146772</v>
      </c>
      <c r="E5852" s="39">
        <v>77936.905590294002</v>
      </c>
      <c r="F5852" s="39">
        <v>1122.0064456559144</v>
      </c>
      <c r="G5852" s="39">
        <v>0</v>
      </c>
      <c r="H5852" s="39">
        <v>41209.820332519681</v>
      </c>
      <c r="I5852" s="39">
        <v>12292.762105877007</v>
      </c>
      <c r="J5852" s="39">
        <v>0</v>
      </c>
      <c r="K5852" s="39">
        <v>0</v>
      </c>
      <c r="L5852" s="39">
        <v>12033.042104220212</v>
      </c>
      <c r="M5852" s="39">
        <v>350.01992033940218</v>
      </c>
      <c r="N5852" s="39">
        <v>2423.4891273235376</v>
      </c>
      <c r="O5852" s="39">
        <v>36802.987776414426</v>
      </c>
      <c r="P5852" s="39">
        <v>0</v>
      </c>
      <c r="Q5852" s="39">
        <v>0</v>
      </c>
      <c r="R5852" s="39">
        <v>249.16224818451133</v>
      </c>
      <c r="S5852" s="39">
        <v>0</v>
      </c>
      <c r="T5852" s="39">
        <v>0</v>
      </c>
    </row>
    <row r="5853" spans="1:20">
      <c r="A5853">
        <v>1</v>
      </c>
      <c r="B5853" s="169">
        <v>45687.583333319155</v>
      </c>
      <c r="C5853" s="39">
        <v>366039.2887181018</v>
      </c>
      <c r="D5853" s="39">
        <v>186038.7998454597</v>
      </c>
      <c r="E5853" s="39">
        <v>76244.229651022106</v>
      </c>
      <c r="F5853" s="39">
        <v>1097.4396969858276</v>
      </c>
      <c r="G5853" s="39">
        <v>0</v>
      </c>
      <c r="H5853" s="39">
        <v>39427.531701427681</v>
      </c>
      <c r="I5853" s="39">
        <v>11758.985019896054</v>
      </c>
      <c r="J5853" s="39">
        <v>0</v>
      </c>
      <c r="K5853" s="39">
        <v>0</v>
      </c>
      <c r="L5853" s="39">
        <v>11512.623573715744</v>
      </c>
      <c r="M5853" s="39">
        <v>334.8213334388447</v>
      </c>
      <c r="N5853" s="39">
        <v>2514.6144083624727</v>
      </c>
      <c r="O5853" s="39">
        <v>36860.344845046428</v>
      </c>
      <c r="P5853" s="39">
        <v>0</v>
      </c>
      <c r="Q5853" s="39">
        <v>0</v>
      </c>
      <c r="R5853" s="39">
        <v>249.89864274698164</v>
      </c>
      <c r="S5853" s="39">
        <v>0</v>
      </c>
      <c r="T5853" s="39">
        <v>0</v>
      </c>
    </row>
    <row r="5854" spans="1:20">
      <c r="A5854">
        <v>1</v>
      </c>
      <c r="B5854" s="169">
        <v>45687.624999985819</v>
      </c>
      <c r="C5854" s="39">
        <v>370229.3234811924</v>
      </c>
      <c r="D5854" s="39">
        <v>199835.97456579143</v>
      </c>
      <c r="E5854" s="39">
        <v>71321.755605994171</v>
      </c>
      <c r="F5854" s="39">
        <v>1027.4372622201004</v>
      </c>
      <c r="G5854" s="39">
        <v>0</v>
      </c>
      <c r="H5854" s="39">
        <v>37407.466860229317</v>
      </c>
      <c r="I5854" s="39">
        <v>11165.75643074837</v>
      </c>
      <c r="J5854" s="39">
        <v>0</v>
      </c>
      <c r="K5854" s="39">
        <v>0</v>
      </c>
      <c r="L5854" s="39">
        <v>10922.775690583547</v>
      </c>
      <c r="M5854" s="39">
        <v>317.92994469088728</v>
      </c>
      <c r="N5854" s="39">
        <v>2566.5083851367576</v>
      </c>
      <c r="O5854" s="39">
        <v>35407.994662425488</v>
      </c>
      <c r="P5854" s="39">
        <v>0</v>
      </c>
      <c r="Q5854" s="39">
        <v>0</v>
      </c>
      <c r="R5854" s="39">
        <v>255.72407337234094</v>
      </c>
      <c r="S5854" s="39">
        <v>0</v>
      </c>
      <c r="T5854" s="39">
        <v>0</v>
      </c>
    </row>
    <row r="5855" spans="1:20">
      <c r="A5855">
        <v>1</v>
      </c>
      <c r="B5855" s="169">
        <v>45687.666666652483</v>
      </c>
      <c r="C5855" s="39">
        <v>342493.62967306026</v>
      </c>
      <c r="D5855" s="39">
        <v>179229.49352433067</v>
      </c>
      <c r="E5855" s="39">
        <v>72657.904347721022</v>
      </c>
      <c r="F5855" s="39">
        <v>1043.1792047796362</v>
      </c>
      <c r="G5855" s="39">
        <v>0</v>
      </c>
      <c r="H5855" s="39">
        <v>33854.402634518156</v>
      </c>
      <c r="I5855" s="39">
        <v>10071.351911909833</v>
      </c>
      <c r="J5855" s="39">
        <v>0</v>
      </c>
      <c r="K5855" s="39">
        <v>0</v>
      </c>
      <c r="L5855" s="39">
        <v>9885.3003732441357</v>
      </c>
      <c r="M5855" s="39">
        <v>286.76824326010723</v>
      </c>
      <c r="N5855" s="39">
        <v>2562.4857501155639</v>
      </c>
      <c r="O5855" s="39">
        <v>32642.700779515915</v>
      </c>
      <c r="P5855" s="39">
        <v>0</v>
      </c>
      <c r="Q5855" s="39">
        <v>0</v>
      </c>
      <c r="R5855" s="39">
        <v>260.04290366522144</v>
      </c>
      <c r="S5855" s="39">
        <v>0</v>
      </c>
      <c r="T5855" s="39">
        <v>0</v>
      </c>
    </row>
    <row r="5856" spans="1:20">
      <c r="A5856">
        <v>1</v>
      </c>
      <c r="B5856" s="169">
        <v>45687.708333319148</v>
      </c>
      <c r="C5856" s="39">
        <v>349820.56252431875</v>
      </c>
      <c r="D5856" s="39">
        <v>192275.33320211686</v>
      </c>
      <c r="E5856" s="39">
        <v>67619.626692000093</v>
      </c>
      <c r="F5856" s="39">
        <v>971.94938870497572</v>
      </c>
      <c r="G5856" s="39">
        <v>0</v>
      </c>
      <c r="H5856" s="39">
        <v>33708.562802644497</v>
      </c>
      <c r="I5856" s="39">
        <v>10039.398220092909</v>
      </c>
      <c r="J5856" s="39">
        <v>0</v>
      </c>
      <c r="K5856" s="39">
        <v>0</v>
      </c>
      <c r="L5856" s="39">
        <v>9842.7159401345507</v>
      </c>
      <c r="M5856" s="39">
        <v>285.85840472520528</v>
      </c>
      <c r="N5856" s="39">
        <v>2391.6593325672015</v>
      </c>
      <c r="O5856" s="39">
        <v>32426.182882956142</v>
      </c>
      <c r="P5856" s="39">
        <v>0</v>
      </c>
      <c r="Q5856" s="39">
        <v>0</v>
      </c>
      <c r="R5856" s="39">
        <v>259.27565837632608</v>
      </c>
      <c r="S5856" s="39">
        <v>0</v>
      </c>
      <c r="T5856" s="39">
        <v>0</v>
      </c>
    </row>
    <row r="5857" spans="1:20">
      <c r="A5857">
        <v>1</v>
      </c>
      <c r="B5857" s="169">
        <v>45687.749999985812</v>
      </c>
      <c r="C5857" s="39">
        <v>371288.84997557313</v>
      </c>
      <c r="D5857" s="39">
        <v>212073.46699174619</v>
      </c>
      <c r="E5857" s="39">
        <v>64658.370346167772</v>
      </c>
      <c r="F5857" s="39">
        <v>932.16568603635494</v>
      </c>
      <c r="G5857" s="39">
        <v>0</v>
      </c>
      <c r="H5857" s="39">
        <v>32541.0648015734</v>
      </c>
      <c r="I5857" s="39">
        <v>9720.6807490096035</v>
      </c>
      <c r="J5857" s="39">
        <v>0</v>
      </c>
      <c r="K5857" s="39">
        <v>0</v>
      </c>
      <c r="L5857" s="39">
        <v>9501.8129104652999</v>
      </c>
      <c r="M5857" s="39">
        <v>276.78335203334359</v>
      </c>
      <c r="N5857" s="39">
        <v>2244.8814423550275</v>
      </c>
      <c r="O5857" s="39">
        <v>31904.625171756397</v>
      </c>
      <c r="P5857" s="39">
        <v>0</v>
      </c>
      <c r="Q5857" s="39">
        <v>0</v>
      </c>
      <c r="R5857" s="39">
        <v>254.87224317994722</v>
      </c>
      <c r="S5857" s="39">
        <v>5747.2126379536594</v>
      </c>
      <c r="T5857" s="39">
        <v>1432.9136432961604</v>
      </c>
    </row>
    <row r="5858" spans="1:20">
      <c r="A5858">
        <v>1</v>
      </c>
      <c r="B5858" s="169">
        <v>45687.791666652476</v>
      </c>
      <c r="C5858" s="39">
        <v>364009.03406595421</v>
      </c>
      <c r="D5858" s="39">
        <v>203925.98894412303</v>
      </c>
      <c r="E5858" s="39">
        <v>62008.93249937272</v>
      </c>
      <c r="F5858" s="39">
        <v>893.19481538255104</v>
      </c>
      <c r="G5858" s="39">
        <v>0</v>
      </c>
      <c r="H5858" s="39">
        <v>32791.429624686367</v>
      </c>
      <c r="I5858" s="39">
        <v>9786.9834189551693</v>
      </c>
      <c r="J5858" s="39">
        <v>0</v>
      </c>
      <c r="K5858" s="39">
        <v>0</v>
      </c>
      <c r="L5858" s="39">
        <v>9574.9180692266127</v>
      </c>
      <c r="M5858" s="39">
        <v>278.67123166956804</v>
      </c>
      <c r="N5858" s="39">
        <v>2218.4382788497937</v>
      </c>
      <c r="O5858" s="39">
        <v>31495.779156772238</v>
      </c>
      <c r="P5858" s="39">
        <v>0</v>
      </c>
      <c r="Q5858" s="39">
        <v>0</v>
      </c>
      <c r="R5858" s="39">
        <v>254.10964070822519</v>
      </c>
      <c r="S5858" s="39">
        <v>8629.1426419560412</v>
      </c>
      <c r="T5858" s="39">
        <v>2151.4457442518296</v>
      </c>
    </row>
    <row r="5859" spans="1:20">
      <c r="A5859">
        <v>1</v>
      </c>
      <c r="B5859" s="169">
        <v>45687.83333331914</v>
      </c>
      <c r="C5859" s="39">
        <v>378559.36342425668</v>
      </c>
      <c r="D5859" s="39">
        <v>218683.29734801335</v>
      </c>
      <c r="E5859" s="39">
        <v>63770.987366616042</v>
      </c>
      <c r="F5859" s="39">
        <v>920.34591603360229</v>
      </c>
      <c r="G5859" s="39">
        <v>0</v>
      </c>
      <c r="H5859" s="39">
        <v>32171.464486799279</v>
      </c>
      <c r="I5859" s="39">
        <v>9620.4490074533587</v>
      </c>
      <c r="J5859" s="39">
        <v>0</v>
      </c>
      <c r="K5859" s="39">
        <v>0</v>
      </c>
      <c r="L5859" s="39">
        <v>9393.8916404009306</v>
      </c>
      <c r="M5859" s="39">
        <v>273.92938757093663</v>
      </c>
      <c r="N5859" s="39">
        <v>2212.0047420255792</v>
      </c>
      <c r="O5859" s="39">
        <v>30487.381296509051</v>
      </c>
      <c r="P5859" s="39">
        <v>0</v>
      </c>
      <c r="Q5859" s="39">
        <v>0</v>
      </c>
      <c r="R5859" s="39">
        <v>267.66109462786221</v>
      </c>
      <c r="S5859" s="39">
        <v>8611.0230333571726</v>
      </c>
      <c r="T5859" s="39">
        <v>2146.9281048495095</v>
      </c>
    </row>
    <row r="5860" spans="1:20">
      <c r="A5860">
        <v>1</v>
      </c>
      <c r="B5860" s="169">
        <v>45687.874999985805</v>
      </c>
      <c r="C5860" s="39">
        <v>369062.91794791206</v>
      </c>
      <c r="D5860" s="39">
        <v>215350.45157980194</v>
      </c>
      <c r="E5860" s="39">
        <v>61390.928348707625</v>
      </c>
      <c r="F5860" s="39">
        <v>885.09341941133516</v>
      </c>
      <c r="G5860" s="39">
        <v>0</v>
      </c>
      <c r="H5860" s="39">
        <v>30038.604788481065</v>
      </c>
      <c r="I5860" s="39">
        <v>8973.4868501750043</v>
      </c>
      <c r="J5860" s="39">
        <v>0</v>
      </c>
      <c r="K5860" s="39">
        <v>0</v>
      </c>
      <c r="L5860" s="39">
        <v>8771.1082760190966</v>
      </c>
      <c r="M5860" s="39">
        <v>255.50800750982609</v>
      </c>
      <c r="N5860" s="39">
        <v>2167.9994854304687</v>
      </c>
      <c r="O5860" s="39">
        <v>30207.578617086769</v>
      </c>
      <c r="P5860" s="39">
        <v>0</v>
      </c>
      <c r="Q5860" s="39">
        <v>0</v>
      </c>
      <c r="R5860" s="39">
        <v>252.06211303847974</v>
      </c>
      <c r="S5860" s="39">
        <v>8620.7445559542302</v>
      </c>
      <c r="T5860" s="39">
        <v>2149.3519062961791</v>
      </c>
    </row>
    <row r="5861" spans="1:20">
      <c r="A5861">
        <v>1</v>
      </c>
      <c r="B5861" s="169">
        <v>45687.916666652469</v>
      </c>
      <c r="C5861" s="39">
        <v>355453.50000923953</v>
      </c>
      <c r="D5861" s="39">
        <v>206840.12989844522</v>
      </c>
      <c r="E5861" s="39">
        <v>58280.912719688131</v>
      </c>
      <c r="F5861" s="39">
        <v>838.84844347866203</v>
      </c>
      <c r="G5861" s="39">
        <v>0</v>
      </c>
      <c r="H5861" s="39">
        <v>29003.899952915377</v>
      </c>
      <c r="I5861" s="39">
        <v>8649.8807383287349</v>
      </c>
      <c r="J5861" s="39">
        <v>0</v>
      </c>
      <c r="K5861" s="39">
        <v>0</v>
      </c>
      <c r="L5861" s="39">
        <v>8468.9801242499652</v>
      </c>
      <c r="M5861" s="39">
        <v>246.29375732632803</v>
      </c>
      <c r="N5861" s="39">
        <v>2132.4255087433021</v>
      </c>
      <c r="O5861" s="39">
        <v>29954.155252933113</v>
      </c>
      <c r="P5861" s="39">
        <v>0</v>
      </c>
      <c r="Q5861" s="39">
        <v>0</v>
      </c>
      <c r="R5861" s="39">
        <v>247.79843790208758</v>
      </c>
      <c r="S5861" s="39">
        <v>8636.8162277544343</v>
      </c>
      <c r="T5861" s="39">
        <v>2153.3589474742262</v>
      </c>
    </row>
    <row r="5862" spans="1:20">
      <c r="A5862">
        <v>1</v>
      </c>
      <c r="B5862" s="169">
        <v>45687.958333319133</v>
      </c>
      <c r="C5862" s="39">
        <v>335265.22393503855</v>
      </c>
      <c r="D5862" s="39">
        <v>189849.40988195376</v>
      </c>
      <c r="E5862" s="39">
        <v>57311.049341105849</v>
      </c>
      <c r="F5862" s="39">
        <v>822.63517449956521</v>
      </c>
      <c r="G5862" s="39">
        <v>0</v>
      </c>
      <c r="H5862" s="39">
        <v>28248.927640906473</v>
      </c>
      <c r="I5862" s="39">
        <v>8401.7052966190604</v>
      </c>
      <c r="J5862" s="39">
        <v>0</v>
      </c>
      <c r="K5862" s="39">
        <v>0</v>
      </c>
      <c r="L5862" s="39">
        <v>8248.5323391196162</v>
      </c>
      <c r="M5862" s="39">
        <v>239.2272943467926</v>
      </c>
      <c r="N5862" s="39">
        <v>2148.6567781786789</v>
      </c>
      <c r="O5862" s="39">
        <v>28922.974029003231</v>
      </c>
      <c r="P5862" s="39">
        <v>0</v>
      </c>
      <c r="Q5862" s="39">
        <v>0</v>
      </c>
      <c r="R5862" s="39">
        <v>248.75083069915709</v>
      </c>
      <c r="S5862" s="39">
        <v>8663.3747295839348</v>
      </c>
      <c r="T5862" s="39">
        <v>2159.9805990224299</v>
      </c>
    </row>
    <row r="5863" spans="1:20">
      <c r="A5863">
        <v>1</v>
      </c>
      <c r="B5863" s="169">
        <v>45687.999999985797</v>
      </c>
      <c r="C5863" s="39">
        <v>317603.3667683645</v>
      </c>
      <c r="D5863" s="39">
        <v>176417.7222227293</v>
      </c>
      <c r="E5863" s="39">
        <v>58128.127091368762</v>
      </c>
      <c r="F5863" s="39">
        <v>832.27887306798675</v>
      </c>
      <c r="G5863" s="39">
        <v>0</v>
      </c>
      <c r="H5863" s="39">
        <v>26253.855435900525</v>
      </c>
      <c r="I5863" s="39">
        <v>7788.8294195220624</v>
      </c>
      <c r="J5863" s="39">
        <v>0</v>
      </c>
      <c r="K5863" s="39">
        <v>0</v>
      </c>
      <c r="L5863" s="39">
        <v>7665.9821690366934</v>
      </c>
      <c r="M5863" s="39">
        <v>221.77647541514875</v>
      </c>
      <c r="N5863" s="39">
        <v>2150.4932943176209</v>
      </c>
      <c r="O5863" s="39">
        <v>27035.319255947143</v>
      </c>
      <c r="P5863" s="39">
        <v>0</v>
      </c>
      <c r="Q5863" s="39">
        <v>0</v>
      </c>
      <c r="R5863" s="39">
        <v>254.57249791728535</v>
      </c>
      <c r="S5863" s="39">
        <v>8688.2319512439681</v>
      </c>
      <c r="T5863" s="39">
        <v>2166.1780818980037</v>
      </c>
    </row>
    <row r="5864" spans="1:20">
      <c r="A5864">
        <v>1</v>
      </c>
      <c r="B5864" s="169">
        <v>45688.041666652462</v>
      </c>
      <c r="C5864" s="39">
        <v>314319.66842556064</v>
      </c>
      <c r="D5864" s="39">
        <v>179880.95759904737</v>
      </c>
      <c r="E5864" s="39">
        <v>54884.075161807188</v>
      </c>
      <c r="F5864" s="39">
        <v>785.70411537412804</v>
      </c>
      <c r="G5864" s="39">
        <v>0</v>
      </c>
      <c r="H5864" s="39">
        <v>25481.098178263182</v>
      </c>
      <c r="I5864" s="39">
        <v>7558.3566607556122</v>
      </c>
      <c r="J5864" s="39">
        <v>0</v>
      </c>
      <c r="K5864" s="39">
        <v>0</v>
      </c>
      <c r="L5864" s="39">
        <v>7440.3412770730338</v>
      </c>
      <c r="M5864" s="39">
        <v>215.21407259883884</v>
      </c>
      <c r="N5864" s="39">
        <v>2007.8169709743024</v>
      </c>
      <c r="O5864" s="39">
        <v>24937.27671288266</v>
      </c>
      <c r="P5864" s="39">
        <v>0</v>
      </c>
      <c r="Q5864" s="39">
        <v>0</v>
      </c>
      <c r="R5864" s="39">
        <v>271.92464750625561</v>
      </c>
      <c r="S5864" s="39">
        <v>8690.2274285308704</v>
      </c>
      <c r="T5864" s="39">
        <v>2166.6756007471859</v>
      </c>
    </row>
    <row r="5865" spans="1:20">
      <c r="A5865">
        <v>1</v>
      </c>
      <c r="B5865" s="169">
        <v>45688.083333319126</v>
      </c>
      <c r="C5865" s="39">
        <v>311283.86370813788</v>
      </c>
      <c r="D5865" s="39">
        <v>176991.9404441315</v>
      </c>
      <c r="E5865" s="39">
        <v>55592.808086897981</v>
      </c>
      <c r="F5865" s="39">
        <v>795.50388432563557</v>
      </c>
      <c r="G5865" s="39">
        <v>0</v>
      </c>
      <c r="H5865" s="39">
        <v>25301.100227797928</v>
      </c>
      <c r="I5865" s="39">
        <v>7501.699489876557</v>
      </c>
      <c r="J5865" s="39">
        <v>0</v>
      </c>
      <c r="K5865" s="39">
        <v>0</v>
      </c>
      <c r="L5865" s="39">
        <v>7387.7828601921765</v>
      </c>
      <c r="M5865" s="39">
        <v>213.60083561703294</v>
      </c>
      <c r="N5865" s="39">
        <v>1992.1194782945497</v>
      </c>
      <c r="O5865" s="39">
        <v>24397.030254351681</v>
      </c>
      <c r="P5865" s="39">
        <v>0</v>
      </c>
      <c r="Q5865" s="39">
        <v>0</v>
      </c>
      <c r="R5865" s="39">
        <v>247.79586841909625</v>
      </c>
      <c r="S5865" s="39">
        <v>8694.6932455483111</v>
      </c>
      <c r="T5865" s="39">
        <v>2167.7890326853794</v>
      </c>
    </row>
    <row r="5866" spans="1:20">
      <c r="A5866">
        <v>1</v>
      </c>
      <c r="B5866" s="169">
        <v>45688.12499998579</v>
      </c>
      <c r="C5866" s="39">
        <v>309429.0833674735</v>
      </c>
      <c r="D5866" s="39">
        <v>175406.92088016117</v>
      </c>
      <c r="E5866" s="39">
        <v>56686.091094834235</v>
      </c>
      <c r="F5866" s="39">
        <v>810.90277092196425</v>
      </c>
      <c r="G5866" s="39">
        <v>0</v>
      </c>
      <c r="H5866" s="39">
        <v>24436.79285320123</v>
      </c>
      <c r="I5866" s="39">
        <v>7243.2428132876239</v>
      </c>
      <c r="J5866" s="39">
        <v>0</v>
      </c>
      <c r="K5866" s="39">
        <v>0</v>
      </c>
      <c r="L5866" s="39">
        <v>7135.409834889203</v>
      </c>
      <c r="M5866" s="39">
        <v>206.24162825812743</v>
      </c>
      <c r="N5866" s="39">
        <v>1914.6547022530187</v>
      </c>
      <c r="O5866" s="39">
        <v>24482.262655803443</v>
      </c>
      <c r="P5866" s="39">
        <v>0</v>
      </c>
      <c r="Q5866" s="39">
        <v>0</v>
      </c>
      <c r="R5866" s="39">
        <v>240.36730100645403</v>
      </c>
      <c r="S5866" s="39">
        <v>8697.6664990060144</v>
      </c>
      <c r="T5866" s="39">
        <v>2168.530333850927</v>
      </c>
    </row>
    <row r="5867" spans="1:20">
      <c r="A5867">
        <v>1</v>
      </c>
      <c r="B5867" s="169">
        <v>45688.166666652454</v>
      </c>
      <c r="C5867" s="39">
        <v>310511.53287648316</v>
      </c>
      <c r="D5867" s="39">
        <v>175705.25754998162</v>
      </c>
      <c r="E5867" s="39">
        <v>55739.126926472622</v>
      </c>
      <c r="F5867" s="39">
        <v>797.43924787684364</v>
      </c>
      <c r="G5867" s="39">
        <v>0</v>
      </c>
      <c r="H5867" s="39">
        <v>25359.382158910666</v>
      </c>
      <c r="I5867" s="39">
        <v>7517.4868314209471</v>
      </c>
      <c r="J5867" s="39">
        <v>0</v>
      </c>
      <c r="K5867" s="39">
        <v>0</v>
      </c>
      <c r="L5867" s="39">
        <v>7404.8008652534954</v>
      </c>
      <c r="M5867" s="39">
        <v>214.05035900178115</v>
      </c>
      <c r="N5867" s="39">
        <v>1956.1006200221789</v>
      </c>
      <c r="O5867" s="39">
        <v>24706.258480724548</v>
      </c>
      <c r="P5867" s="39">
        <v>0</v>
      </c>
      <c r="Q5867" s="39">
        <v>0</v>
      </c>
      <c r="R5867" s="39">
        <v>246.77662836051763</v>
      </c>
      <c r="S5867" s="39">
        <v>8696.5910172066524</v>
      </c>
      <c r="T5867" s="39">
        <v>2168.2621912513355</v>
      </c>
    </row>
    <row r="5868" spans="1:20">
      <c r="A5868">
        <v>1</v>
      </c>
      <c r="B5868" s="169">
        <v>45688.208333319119</v>
      </c>
      <c r="C5868" s="39">
        <v>329978.07989921706</v>
      </c>
      <c r="D5868" s="39">
        <v>181731.06706086564</v>
      </c>
      <c r="E5868" s="39">
        <v>57516.885953315636</v>
      </c>
      <c r="F5868" s="39">
        <v>825.03399453372106</v>
      </c>
      <c r="G5868" s="39">
        <v>0</v>
      </c>
      <c r="H5868" s="39">
        <v>31229.815449391277</v>
      </c>
      <c r="I5868" s="39">
        <v>9282.0191335615546</v>
      </c>
      <c r="J5868" s="39">
        <v>0</v>
      </c>
      <c r="K5868" s="39">
        <v>0</v>
      </c>
      <c r="L5868" s="39">
        <v>9118.9352726443976</v>
      </c>
      <c r="M5868" s="39">
        <v>264.29305063707119</v>
      </c>
      <c r="N5868" s="39">
        <v>1933.4518843543981</v>
      </c>
      <c r="O5868" s="39">
        <v>26995.853179747981</v>
      </c>
      <c r="P5868" s="39">
        <v>0</v>
      </c>
      <c r="Q5868" s="39">
        <v>0</v>
      </c>
      <c r="R5868" s="39">
        <v>249.01445394723302</v>
      </c>
      <c r="S5868" s="39">
        <v>8670.0624605000448</v>
      </c>
      <c r="T5868" s="39">
        <v>2161.6480057179933</v>
      </c>
    </row>
    <row r="5869" spans="1:20">
      <c r="A5869">
        <v>1</v>
      </c>
      <c r="B5869" s="169">
        <v>45688.249999985783</v>
      </c>
      <c r="C5869" s="39">
        <v>367353.05000232044</v>
      </c>
      <c r="D5869" s="39">
        <v>202543.22008798178</v>
      </c>
      <c r="E5869" s="39">
        <v>61573.801668548338</v>
      </c>
      <c r="F5869" s="39">
        <v>887.25649984814754</v>
      </c>
      <c r="G5869" s="39">
        <v>0</v>
      </c>
      <c r="H5869" s="39">
        <v>36621.220077373167</v>
      </c>
      <c r="I5869" s="39">
        <v>10934.0887087262</v>
      </c>
      <c r="J5869" s="39">
        <v>0</v>
      </c>
      <c r="K5869" s="39">
        <v>0</v>
      </c>
      <c r="L5869" s="39">
        <v>10693.195931048662</v>
      </c>
      <c r="M5869" s="39">
        <v>311.33351689793074</v>
      </c>
      <c r="N5869" s="39">
        <v>1992.1245335298279</v>
      </c>
      <c r="O5869" s="39">
        <v>30757.106447638012</v>
      </c>
      <c r="P5869" s="39">
        <v>0</v>
      </c>
      <c r="Q5869" s="39">
        <v>0</v>
      </c>
      <c r="R5869" s="39">
        <v>263.64687385255132</v>
      </c>
      <c r="S5869" s="39">
        <v>8625.5144941628314</v>
      </c>
      <c r="T5869" s="39">
        <v>2150.5411627130725</v>
      </c>
    </row>
    <row r="5870" spans="1:20">
      <c r="A5870">
        <v>1</v>
      </c>
      <c r="B5870" s="169">
        <v>45688.291666652447</v>
      </c>
      <c r="C5870" s="39">
        <v>359814.36327768298</v>
      </c>
      <c r="D5870" s="39">
        <v>188519.09574005884</v>
      </c>
      <c r="E5870" s="39">
        <v>68662.642011589836</v>
      </c>
      <c r="F5870" s="39">
        <v>987.95512997741571</v>
      </c>
      <c r="G5870" s="39">
        <v>0</v>
      </c>
      <c r="H5870" s="39">
        <v>40921.317560458658</v>
      </c>
      <c r="I5870" s="39">
        <v>12200.085703238414</v>
      </c>
      <c r="J5870" s="39">
        <v>0</v>
      </c>
      <c r="K5870" s="39">
        <v>0</v>
      </c>
      <c r="L5870" s="39">
        <v>11948.800872994676</v>
      </c>
      <c r="M5870" s="39">
        <v>347.38108402340492</v>
      </c>
      <c r="N5870" s="39">
        <v>1980.866114335458</v>
      </c>
      <c r="O5870" s="39">
        <v>32880.495920991518</v>
      </c>
      <c r="P5870" s="39">
        <v>0</v>
      </c>
      <c r="Q5870" s="39">
        <v>0</v>
      </c>
      <c r="R5870" s="39">
        <v>286.42030512033102</v>
      </c>
      <c r="S5870" s="39">
        <v>863.91000251163337</v>
      </c>
      <c r="T5870" s="39">
        <v>215.39283238272083</v>
      </c>
    </row>
    <row r="5871" spans="1:20">
      <c r="A5871">
        <v>1</v>
      </c>
      <c r="B5871" s="169">
        <v>45688.333333319111</v>
      </c>
      <c r="C5871" s="39">
        <v>349016.30315261794</v>
      </c>
      <c r="D5871" s="39">
        <v>170090.5824415253</v>
      </c>
      <c r="E5871" s="39">
        <v>73531.60125882132</v>
      </c>
      <c r="F5871" s="39">
        <v>1056.0739833940802</v>
      </c>
      <c r="G5871" s="39">
        <v>0</v>
      </c>
      <c r="H5871" s="39">
        <v>42242.373299281222</v>
      </c>
      <c r="I5871" s="39">
        <v>12570.865888800392</v>
      </c>
      <c r="J5871" s="39">
        <v>0</v>
      </c>
      <c r="K5871" s="39">
        <v>0</v>
      </c>
      <c r="L5871" s="39">
        <v>12334.541922070044</v>
      </c>
      <c r="M5871" s="39">
        <v>357.93855271075438</v>
      </c>
      <c r="N5871" s="39">
        <v>2183.4888999039208</v>
      </c>
      <c r="O5871" s="39">
        <v>34382.451958309459</v>
      </c>
      <c r="P5871" s="39">
        <v>0</v>
      </c>
      <c r="Q5871" s="39">
        <v>0</v>
      </c>
      <c r="R5871" s="39">
        <v>266.3849478014597</v>
      </c>
      <c r="S5871" s="39">
        <v>0</v>
      </c>
      <c r="T5871" s="39">
        <v>0</v>
      </c>
    </row>
    <row r="5872" spans="1:20">
      <c r="A5872">
        <v>1</v>
      </c>
      <c r="B5872" s="169">
        <v>45688.374999985776</v>
      </c>
      <c r="C5872" s="39">
        <v>366406.11001842888</v>
      </c>
      <c r="D5872" s="39">
        <v>181114.88457338687</v>
      </c>
      <c r="E5872" s="39">
        <v>79536.264581533032</v>
      </c>
      <c r="F5872" s="39">
        <v>1145.074949164022</v>
      </c>
      <c r="G5872" s="39">
        <v>0</v>
      </c>
      <c r="H5872" s="39">
        <v>42083.692027464233</v>
      </c>
      <c r="I5872" s="39">
        <v>12553.913145047291</v>
      </c>
      <c r="J5872" s="39">
        <v>0</v>
      </c>
      <c r="K5872" s="39">
        <v>0</v>
      </c>
      <c r="L5872" s="39">
        <v>12288.20785874441</v>
      </c>
      <c r="M5872" s="39">
        <v>357.45584606054126</v>
      </c>
      <c r="N5872" s="39">
        <v>2322.5912201124156</v>
      </c>
      <c r="O5872" s="39">
        <v>34733.985472738961</v>
      </c>
      <c r="P5872" s="39">
        <v>0</v>
      </c>
      <c r="Q5872" s="39">
        <v>0</v>
      </c>
      <c r="R5872" s="39">
        <v>270.04034417708567</v>
      </c>
      <c r="S5872" s="39">
        <v>0</v>
      </c>
      <c r="T5872" s="39">
        <v>0</v>
      </c>
    </row>
    <row r="5873" spans="1:20">
      <c r="A5873">
        <v>1</v>
      </c>
      <c r="B5873" s="169">
        <v>45688.41666665244</v>
      </c>
      <c r="C5873" s="39">
        <v>342710.15811917762</v>
      </c>
      <c r="D5873" s="39">
        <v>158040.33130122127</v>
      </c>
      <c r="E5873" s="39">
        <v>78799.636957317052</v>
      </c>
      <c r="F5873" s="39">
        <v>1130.6397137688377</v>
      </c>
      <c r="G5873" s="39">
        <v>0</v>
      </c>
      <c r="H5873" s="39">
        <v>42473.377629591065</v>
      </c>
      <c r="I5873" s="39">
        <v>12627.383809017983</v>
      </c>
      <c r="J5873" s="39">
        <v>0</v>
      </c>
      <c r="K5873" s="39">
        <v>0</v>
      </c>
      <c r="L5873" s="39">
        <v>12401.993922841863</v>
      </c>
      <c r="M5873" s="39">
        <v>359.54782471666527</v>
      </c>
      <c r="N5873" s="39">
        <v>2344.5104874030858</v>
      </c>
      <c r="O5873" s="39">
        <v>34259.191322208542</v>
      </c>
      <c r="P5873" s="39">
        <v>0</v>
      </c>
      <c r="Q5873" s="39">
        <v>0</v>
      </c>
      <c r="R5873" s="39">
        <v>273.54515109115505</v>
      </c>
      <c r="S5873" s="39">
        <v>0</v>
      </c>
      <c r="T5873" s="39">
        <v>0</v>
      </c>
    </row>
    <row r="5874" spans="1:20">
      <c r="A5874">
        <v>1</v>
      </c>
      <c r="B5874" s="169">
        <v>45688.458333319104</v>
      </c>
      <c r="C5874" s="39">
        <v>347832.03976972494</v>
      </c>
      <c r="D5874" s="39">
        <v>170140.31529835548</v>
      </c>
      <c r="E5874" s="39">
        <v>74147.330110705938</v>
      </c>
      <c r="F5874" s="39">
        <v>1064.7655798611013</v>
      </c>
      <c r="G5874" s="39">
        <v>0</v>
      </c>
      <c r="H5874" s="39">
        <v>40777.839448562336</v>
      </c>
      <c r="I5874" s="39">
        <v>12133.309062357637</v>
      </c>
      <c r="J5874" s="39">
        <v>0</v>
      </c>
      <c r="K5874" s="39">
        <v>0</v>
      </c>
      <c r="L5874" s="39">
        <v>11906.906049198999</v>
      </c>
      <c r="M5874" s="39">
        <v>345.47970870024233</v>
      </c>
      <c r="N5874" s="39">
        <v>2445.9098625962815</v>
      </c>
      <c r="O5874" s="39">
        <v>34576.185619162381</v>
      </c>
      <c r="P5874" s="39">
        <v>0</v>
      </c>
      <c r="Q5874" s="39">
        <v>0</v>
      </c>
      <c r="R5874" s="39">
        <v>293.99903022453412</v>
      </c>
      <c r="S5874" s="39">
        <v>0</v>
      </c>
      <c r="T5874" s="39">
        <v>0</v>
      </c>
    </row>
    <row r="5875" spans="1:20">
      <c r="A5875">
        <v>1</v>
      </c>
      <c r="B5875" s="169">
        <v>45688.499999985768</v>
      </c>
      <c r="C5875" s="39">
        <v>329351.4097313754</v>
      </c>
      <c r="D5875" s="39">
        <v>151612.69377735819</v>
      </c>
      <c r="E5875" s="39">
        <v>74965.101908525263</v>
      </c>
      <c r="F5875" s="39">
        <v>1073.0867477538898</v>
      </c>
      <c r="G5875" s="39">
        <v>0</v>
      </c>
      <c r="H5875" s="39">
        <v>39348.02219902206</v>
      </c>
      <c r="I5875" s="39">
        <v>11670.653261561516</v>
      </c>
      <c r="J5875" s="39">
        <v>0</v>
      </c>
      <c r="K5875" s="39">
        <v>0</v>
      </c>
      <c r="L5875" s="39">
        <v>11489.407233959528</v>
      </c>
      <c r="M5875" s="39">
        <v>332.30620504464008</v>
      </c>
      <c r="N5875" s="39">
        <v>2560.6268538482177</v>
      </c>
      <c r="O5875" s="39">
        <v>36015.772305312879</v>
      </c>
      <c r="P5875" s="39">
        <v>0</v>
      </c>
      <c r="Q5875" s="39">
        <v>0</v>
      </c>
      <c r="R5875" s="39">
        <v>283.73923898922601</v>
      </c>
      <c r="S5875" s="39">
        <v>0</v>
      </c>
      <c r="T5875" s="39">
        <v>0</v>
      </c>
    </row>
    <row r="5876" spans="1:20">
      <c r="A5876">
        <v>1</v>
      </c>
      <c r="B5876" s="169">
        <v>45688.541666652432</v>
      </c>
      <c r="C5876" s="39">
        <v>348134.57116729219</v>
      </c>
      <c r="D5876" s="39">
        <v>172014.439616449</v>
      </c>
      <c r="E5876" s="39">
        <v>76002.379926115405</v>
      </c>
      <c r="F5876" s="39">
        <v>1091.5493860091053</v>
      </c>
      <c r="G5876" s="39">
        <v>0</v>
      </c>
      <c r="H5876" s="39">
        <v>38447.623760891634</v>
      </c>
      <c r="I5876" s="39">
        <v>11441.481535339975</v>
      </c>
      <c r="J5876" s="39">
        <v>0</v>
      </c>
      <c r="K5876" s="39">
        <v>0</v>
      </c>
      <c r="L5876" s="39">
        <v>11226.495815536093</v>
      </c>
      <c r="M5876" s="39">
        <v>325.78084738578178</v>
      </c>
      <c r="N5876" s="39">
        <v>2627.4350520792123</v>
      </c>
      <c r="O5876" s="39">
        <v>34705.097229144296</v>
      </c>
      <c r="P5876" s="39">
        <v>0</v>
      </c>
      <c r="Q5876" s="39">
        <v>0</v>
      </c>
      <c r="R5876" s="39">
        <v>252.28799834180012</v>
      </c>
      <c r="S5876" s="39">
        <v>0</v>
      </c>
      <c r="T5876" s="39">
        <v>0</v>
      </c>
    </row>
    <row r="5877" spans="1:20">
      <c r="A5877">
        <v>1</v>
      </c>
      <c r="B5877" s="169">
        <v>45688.583333319097</v>
      </c>
      <c r="C5877" s="39">
        <v>328613.25075894856</v>
      </c>
      <c r="D5877" s="39">
        <v>162341.65376024594</v>
      </c>
      <c r="E5877" s="39">
        <v>71783.501568047563</v>
      </c>
      <c r="F5877" s="39">
        <v>1028.4584330890009</v>
      </c>
      <c r="G5877" s="39">
        <v>0</v>
      </c>
      <c r="H5877" s="39">
        <v>37491.706196425985</v>
      </c>
      <c r="I5877" s="39">
        <v>11129.966884050738</v>
      </c>
      <c r="J5877" s="39">
        <v>0</v>
      </c>
      <c r="K5877" s="39">
        <v>0</v>
      </c>
      <c r="L5877" s="39">
        <v>10947.373115932822</v>
      </c>
      <c r="M5877" s="39">
        <v>316.91088533090027</v>
      </c>
      <c r="N5877" s="39">
        <v>2633.5591929491907</v>
      </c>
      <c r="O5877" s="39">
        <v>30703.54974534961</v>
      </c>
      <c r="P5877" s="39">
        <v>0</v>
      </c>
      <c r="Q5877" s="39">
        <v>0</v>
      </c>
      <c r="R5877" s="39">
        <v>236.5709775268507</v>
      </c>
      <c r="S5877" s="39">
        <v>0</v>
      </c>
      <c r="T5877" s="39">
        <v>0</v>
      </c>
    </row>
    <row r="5878" spans="1:20">
      <c r="A5878">
        <v>1</v>
      </c>
      <c r="B5878" s="169">
        <v>45688.624999985761</v>
      </c>
      <c r="C5878" s="39">
        <v>337446.45292557031</v>
      </c>
      <c r="D5878" s="39">
        <v>176671.74866359436</v>
      </c>
      <c r="E5878" s="39">
        <v>70441.932263433657</v>
      </c>
      <c r="F5878" s="39">
        <v>1011.0182037575945</v>
      </c>
      <c r="G5878" s="39">
        <v>0</v>
      </c>
      <c r="H5878" s="39">
        <v>35822.543028171604</v>
      </c>
      <c r="I5878" s="39">
        <v>10653.214967542201</v>
      </c>
      <c r="J5878" s="39">
        <v>0</v>
      </c>
      <c r="K5878" s="39">
        <v>0</v>
      </c>
      <c r="L5878" s="39">
        <v>10459.986601739041</v>
      </c>
      <c r="M5878" s="39">
        <v>303.33601367872723</v>
      </c>
      <c r="N5878" s="39">
        <v>2652.4443441299536</v>
      </c>
      <c r="O5878" s="39">
        <v>29190.050966078088</v>
      </c>
      <c r="P5878" s="39">
        <v>0</v>
      </c>
      <c r="Q5878" s="39">
        <v>0</v>
      </c>
      <c r="R5878" s="39">
        <v>240.17787344512899</v>
      </c>
      <c r="S5878" s="39">
        <v>0</v>
      </c>
      <c r="T5878" s="39">
        <v>0</v>
      </c>
    </row>
    <row r="5879" spans="1:20">
      <c r="A5879">
        <v>1</v>
      </c>
      <c r="B5879" s="169">
        <v>45688.666666652425</v>
      </c>
      <c r="C5879" s="39">
        <v>317069.45205452968</v>
      </c>
      <c r="D5879" s="39">
        <v>166363.71810691719</v>
      </c>
      <c r="E5879" s="39">
        <v>65011.395151381264</v>
      </c>
      <c r="F5879" s="39">
        <v>930.22613095482438</v>
      </c>
      <c r="G5879" s="39">
        <v>0</v>
      </c>
      <c r="H5879" s="39">
        <v>33807.469368794082</v>
      </c>
      <c r="I5879" s="39">
        <v>10023.243357823834</v>
      </c>
      <c r="J5879" s="39">
        <v>0</v>
      </c>
      <c r="K5879" s="39">
        <v>0</v>
      </c>
      <c r="L5879" s="39">
        <v>9871.5961163949323</v>
      </c>
      <c r="M5879" s="39">
        <v>285.39841668054834</v>
      </c>
      <c r="N5879" s="39">
        <v>2686.0150640674601</v>
      </c>
      <c r="O5879" s="39">
        <v>27818.126695990097</v>
      </c>
      <c r="P5879" s="39">
        <v>0</v>
      </c>
      <c r="Q5879" s="39">
        <v>0</v>
      </c>
      <c r="R5879" s="39">
        <v>272.26364552547938</v>
      </c>
      <c r="S5879" s="39">
        <v>0</v>
      </c>
      <c r="T5879" s="39">
        <v>0</v>
      </c>
    </row>
    <row r="5880" spans="1:20">
      <c r="A5880">
        <v>1</v>
      </c>
      <c r="B5880" s="169">
        <v>45688.708333319089</v>
      </c>
      <c r="C5880" s="39">
        <v>305666.00880496984</v>
      </c>
      <c r="D5880" s="39">
        <v>160501.51937158412</v>
      </c>
      <c r="E5880" s="39">
        <v>59959.234527375833</v>
      </c>
      <c r="F5880" s="39">
        <v>855.97743191501831</v>
      </c>
      <c r="G5880" s="39">
        <v>0</v>
      </c>
      <c r="H5880" s="39">
        <v>32918.257837576733</v>
      </c>
      <c r="I5880" s="39">
        <v>9737.3244279081282</v>
      </c>
      <c r="J5880" s="39">
        <v>0</v>
      </c>
      <c r="K5880" s="39">
        <v>0</v>
      </c>
      <c r="L5880" s="39">
        <v>9611.9512135936238</v>
      </c>
      <c r="M5880" s="39">
        <v>277.25725847617883</v>
      </c>
      <c r="N5880" s="39">
        <v>2667.5973579452548</v>
      </c>
      <c r="O5880" s="39">
        <v>28868.522619932599</v>
      </c>
      <c r="P5880" s="39">
        <v>0</v>
      </c>
      <c r="Q5880" s="39">
        <v>0</v>
      </c>
      <c r="R5880" s="39">
        <v>268.36675866231798</v>
      </c>
      <c r="S5880" s="39">
        <v>0</v>
      </c>
      <c r="T5880" s="39">
        <v>0</v>
      </c>
    </row>
    <row r="5881" spans="1:20">
      <c r="A5881">
        <v>1</v>
      </c>
      <c r="B5881" s="169">
        <v>45688.749999985754</v>
      </c>
      <c r="C5881" s="39">
        <v>324616.15928128391</v>
      </c>
      <c r="D5881" s="39">
        <v>172419.59821553272</v>
      </c>
      <c r="E5881" s="39">
        <v>61528.038568915799</v>
      </c>
      <c r="F5881" s="39">
        <v>881.5177518391863</v>
      </c>
      <c r="G5881" s="39">
        <v>0</v>
      </c>
      <c r="H5881" s="39">
        <v>32150.085713801309</v>
      </c>
      <c r="I5881" s="39">
        <v>9544.1375487064652</v>
      </c>
      <c r="J5881" s="39">
        <v>0</v>
      </c>
      <c r="K5881" s="39">
        <v>0</v>
      </c>
      <c r="L5881" s="39">
        <v>9387.6491556352757</v>
      </c>
      <c r="M5881" s="39">
        <v>271.75652109214894</v>
      </c>
      <c r="N5881" s="39">
        <v>2596.8048183798978</v>
      </c>
      <c r="O5881" s="39">
        <v>28538.352858391147</v>
      </c>
      <c r="P5881" s="39">
        <v>0</v>
      </c>
      <c r="Q5881" s="39">
        <v>0</v>
      </c>
      <c r="R5881" s="39">
        <v>248.43341630306017</v>
      </c>
      <c r="S5881" s="39">
        <v>5642.8829040163637</v>
      </c>
      <c r="T5881" s="39">
        <v>1406.9018086705294</v>
      </c>
    </row>
    <row r="5882" spans="1:20">
      <c r="A5882">
        <v>1</v>
      </c>
      <c r="B5882" s="169">
        <v>45688.791666652418</v>
      </c>
      <c r="C5882" s="39">
        <v>322662.28605106595</v>
      </c>
      <c r="D5882" s="39">
        <v>168195.59547998197</v>
      </c>
      <c r="E5882" s="39">
        <v>62756.976723408457</v>
      </c>
      <c r="F5882" s="39">
        <v>898.94609688642379</v>
      </c>
      <c r="G5882" s="39">
        <v>0</v>
      </c>
      <c r="H5882" s="39">
        <v>30619.372461311512</v>
      </c>
      <c r="I5882" s="39">
        <v>9087.9198026733866</v>
      </c>
      <c r="J5882" s="39">
        <v>0</v>
      </c>
      <c r="K5882" s="39">
        <v>0</v>
      </c>
      <c r="L5882" s="39">
        <v>8940.6892594727924</v>
      </c>
      <c r="M5882" s="39">
        <v>258.76633241457125</v>
      </c>
      <c r="N5882" s="39">
        <v>2604.7328316490521</v>
      </c>
      <c r="O5882" s="39">
        <v>28195.557312923036</v>
      </c>
      <c r="P5882" s="39">
        <v>0</v>
      </c>
      <c r="Q5882" s="39">
        <v>0</v>
      </c>
      <c r="R5882" s="39">
        <v>255.32422550486734</v>
      </c>
      <c r="S5882" s="39">
        <v>8683.4257424567077</v>
      </c>
      <c r="T5882" s="39">
        <v>2164.9797823831645</v>
      </c>
    </row>
    <row r="5883" spans="1:20">
      <c r="A5883">
        <v>1</v>
      </c>
      <c r="B5883" s="169">
        <v>45688.833333319082</v>
      </c>
      <c r="C5883" s="39">
        <v>326109.95721961791</v>
      </c>
      <c r="D5883" s="39">
        <v>177793.01913096645</v>
      </c>
      <c r="E5883" s="39">
        <v>59017.412114425875</v>
      </c>
      <c r="F5883" s="39">
        <v>845.86817594511183</v>
      </c>
      <c r="G5883" s="39">
        <v>0</v>
      </c>
      <c r="H5883" s="39">
        <v>28937.032676399202</v>
      </c>
      <c r="I5883" s="39">
        <v>8593.5593611396416</v>
      </c>
      <c r="J5883" s="39">
        <v>0</v>
      </c>
      <c r="K5883" s="39">
        <v>0</v>
      </c>
      <c r="L5883" s="39">
        <v>8449.4552452958415</v>
      </c>
      <c r="M5883" s="39">
        <v>244.69008161965289</v>
      </c>
      <c r="N5883" s="39">
        <v>2316.0744604107299</v>
      </c>
      <c r="O5883" s="39">
        <v>28789.950622167344</v>
      </c>
      <c r="P5883" s="39">
        <v>0</v>
      </c>
      <c r="Q5883" s="39">
        <v>0</v>
      </c>
      <c r="R5883" s="39">
        <v>281.50088236579091</v>
      </c>
      <c r="S5883" s="39">
        <v>8677.8138593421918</v>
      </c>
      <c r="T5883" s="39">
        <v>2163.5806095400526</v>
      </c>
    </row>
    <row r="5884" spans="1:20">
      <c r="A5884">
        <v>1</v>
      </c>
      <c r="B5884" s="169">
        <v>45688.874999985746</v>
      </c>
      <c r="C5884" s="39">
        <v>319169.30745409452</v>
      </c>
      <c r="D5884" s="39">
        <v>181300.91317335801</v>
      </c>
      <c r="E5884" s="39">
        <v>55646.533677360007</v>
      </c>
      <c r="F5884" s="39">
        <v>796.8378934276833</v>
      </c>
      <c r="G5884" s="39">
        <v>0</v>
      </c>
      <c r="H5884" s="39">
        <v>24883.579458047032</v>
      </c>
      <c r="I5884" s="39">
        <v>7383.1429613152732</v>
      </c>
      <c r="J5884" s="39">
        <v>0</v>
      </c>
      <c r="K5884" s="39">
        <v>0</v>
      </c>
      <c r="L5884" s="39">
        <v>7265.8690794171043</v>
      </c>
      <c r="M5884" s="39">
        <v>210.22509741228095</v>
      </c>
      <c r="N5884" s="39">
        <v>2153.2984647752978</v>
      </c>
      <c r="O5884" s="39">
        <v>28406.852234227346</v>
      </c>
      <c r="P5884" s="39">
        <v>0</v>
      </c>
      <c r="Q5884" s="39">
        <v>0</v>
      </c>
      <c r="R5884" s="39">
        <v>269.30462204740121</v>
      </c>
      <c r="S5884" s="39">
        <v>8686.9038398387747</v>
      </c>
      <c r="T5884" s="39">
        <v>2165.8469528682549</v>
      </c>
    </row>
    <row r="5885" spans="1:20">
      <c r="A5885">
        <v>1</v>
      </c>
      <c r="B5885" s="169">
        <v>45688.916666652411</v>
      </c>
      <c r="C5885" s="39">
        <v>314079.00978880492</v>
      </c>
      <c r="D5885" s="39">
        <v>177919.21600896603</v>
      </c>
      <c r="E5885" s="39">
        <v>56174.062446390613</v>
      </c>
      <c r="F5885" s="39">
        <v>803.94298523446673</v>
      </c>
      <c r="G5885" s="39">
        <v>0</v>
      </c>
      <c r="H5885" s="39">
        <v>24636.556048812057</v>
      </c>
      <c r="I5885" s="39">
        <v>7305.7696984977229</v>
      </c>
      <c r="J5885" s="39">
        <v>0</v>
      </c>
      <c r="K5885" s="39">
        <v>0</v>
      </c>
      <c r="L5885" s="39">
        <v>7193.7395952294037</v>
      </c>
      <c r="M5885" s="39">
        <v>208.02199748611781</v>
      </c>
      <c r="N5885" s="39">
        <v>2178.6485578812658</v>
      </c>
      <c r="O5885" s="39">
        <v>26538.882823655429</v>
      </c>
      <c r="P5885" s="39">
        <v>0</v>
      </c>
      <c r="Q5885" s="39">
        <v>0</v>
      </c>
      <c r="R5885" s="39">
        <v>260.07807889820515</v>
      </c>
      <c r="S5885" s="39">
        <v>8692.7796251046384</v>
      </c>
      <c r="T5885" s="39">
        <v>2167.3119226490203</v>
      </c>
    </row>
    <row r="5886" spans="1:20">
      <c r="A5886">
        <v>1</v>
      </c>
      <c r="B5886" s="169">
        <v>45688.958333319075</v>
      </c>
      <c r="C5886" s="39">
        <v>290416.04073004256</v>
      </c>
      <c r="D5886" s="39">
        <v>156929.1143035928</v>
      </c>
      <c r="E5886" s="39">
        <v>57457.848673643486</v>
      </c>
      <c r="F5886" s="39">
        <v>818.78432558075122</v>
      </c>
      <c r="G5886" s="39">
        <v>0</v>
      </c>
      <c r="H5886" s="39">
        <v>22805.039157082734</v>
      </c>
      <c r="I5886" s="39">
        <v>6733.6035625002332</v>
      </c>
      <c r="J5886" s="39">
        <v>0</v>
      </c>
      <c r="K5886" s="39">
        <v>0</v>
      </c>
      <c r="L5886" s="39">
        <v>6658.9466819155305</v>
      </c>
      <c r="M5886" s="39">
        <v>191.73033385366222</v>
      </c>
      <c r="N5886" s="39">
        <v>2170.9627756279433</v>
      </c>
      <c r="O5886" s="39">
        <v>25475.624272021247</v>
      </c>
      <c r="P5886" s="39">
        <v>0</v>
      </c>
      <c r="Q5886" s="39">
        <v>0</v>
      </c>
      <c r="R5886" s="39">
        <v>260.59224854419915</v>
      </c>
      <c r="S5886" s="39">
        <v>8735.7651763968188</v>
      </c>
      <c r="T5886" s="39">
        <v>2178.0292192831289</v>
      </c>
    </row>
    <row r="5887" spans="1:20">
      <c r="A5887">
        <v>2</v>
      </c>
      <c r="B5887" s="169">
        <v>45688.999999985739</v>
      </c>
      <c r="C5887" s="39">
        <v>407020.08832814434</v>
      </c>
      <c r="D5887" s="39">
        <v>250998.28896890458</v>
      </c>
      <c r="E5887" s="39">
        <v>72575.273735056442</v>
      </c>
      <c r="F5887" s="39">
        <v>1034.7171301263888</v>
      </c>
      <c r="G5887" s="39">
        <v>0</v>
      </c>
      <c r="H5887" s="39">
        <v>26539.702569367197</v>
      </c>
      <c r="I5887" s="39">
        <v>8020.7135674712863</v>
      </c>
      <c r="J5887" s="39">
        <v>0</v>
      </c>
      <c r="K5887" s="39">
        <v>0</v>
      </c>
      <c r="L5887" s="39">
        <v>8280.3299251231801</v>
      </c>
      <c r="M5887" s="39">
        <v>252.19678188183417</v>
      </c>
      <c r="N5887" s="39">
        <v>2484.5189187576379</v>
      </c>
      <c r="O5887" s="39">
        <v>25770.130444931187</v>
      </c>
      <c r="P5887" s="39">
        <v>0</v>
      </c>
      <c r="Q5887" s="39">
        <v>0</v>
      </c>
      <c r="R5887" s="39">
        <v>300.08387091962817</v>
      </c>
      <c r="S5887" s="39">
        <v>8626.9049027600995</v>
      </c>
      <c r="T5887" s="39">
        <v>2137.2275128448564</v>
      </c>
    </row>
    <row r="5888" spans="1:20">
      <c r="A5888">
        <v>2</v>
      </c>
      <c r="B5888" s="169">
        <v>45689.041666652403</v>
      </c>
      <c r="C5888" s="39">
        <v>404256.36160529277</v>
      </c>
      <c r="D5888" s="39">
        <v>249708.59257567945</v>
      </c>
      <c r="E5888" s="39">
        <v>71730.655491975122</v>
      </c>
      <c r="F5888" s="39">
        <v>1022.4501493511574</v>
      </c>
      <c r="G5888" s="39">
        <v>0</v>
      </c>
      <c r="H5888" s="39">
        <v>26417.597875389045</v>
      </c>
      <c r="I5888" s="39">
        <v>7982.0541122459354</v>
      </c>
      <c r="J5888" s="39">
        <v>0</v>
      </c>
      <c r="K5888" s="39">
        <v>0</v>
      </c>
      <c r="L5888" s="39">
        <v>8242.2335241215987</v>
      </c>
      <c r="M5888" s="39">
        <v>250.98120547268783</v>
      </c>
      <c r="N5888" s="39">
        <v>2373.035090236373</v>
      </c>
      <c r="O5888" s="39">
        <v>25441.870535950758</v>
      </c>
      <c r="P5888" s="39">
        <v>0</v>
      </c>
      <c r="Q5888" s="39">
        <v>0</v>
      </c>
      <c r="R5888" s="39">
        <v>320.17669831937246</v>
      </c>
      <c r="S5888" s="39">
        <v>8628.9741891530866</v>
      </c>
      <c r="T5888" s="39">
        <v>2137.7401573982502</v>
      </c>
    </row>
    <row r="5889" spans="1:20">
      <c r="A5889">
        <v>2</v>
      </c>
      <c r="B5889" s="169">
        <v>45689.083333319068</v>
      </c>
      <c r="C5889" s="39">
        <v>423457.38526418136</v>
      </c>
      <c r="D5889" s="39">
        <v>266927.15812679223</v>
      </c>
      <c r="E5889" s="39">
        <v>74840.64069613842</v>
      </c>
      <c r="F5889" s="39">
        <v>1068.6311879918703</v>
      </c>
      <c r="G5889" s="39">
        <v>0</v>
      </c>
      <c r="H5889" s="39">
        <v>25935.750732340217</v>
      </c>
      <c r="I5889" s="39">
        <v>7850.0635222212686</v>
      </c>
      <c r="J5889" s="39">
        <v>0</v>
      </c>
      <c r="K5889" s="39">
        <v>0</v>
      </c>
      <c r="L5889" s="39">
        <v>8091.8982553862397</v>
      </c>
      <c r="M5889" s="39">
        <v>246.83100091010297</v>
      </c>
      <c r="N5889" s="39">
        <v>2369.1296332037696</v>
      </c>
      <c r="O5889" s="39">
        <v>25089.389076145155</v>
      </c>
      <c r="P5889" s="39">
        <v>0</v>
      </c>
      <c r="Q5889" s="39">
        <v>0</v>
      </c>
      <c r="R5889" s="39">
        <v>291.20518321006892</v>
      </c>
      <c r="S5889" s="39">
        <v>8612.9239701501847</v>
      </c>
      <c r="T5889" s="39">
        <v>2133.7638796918377</v>
      </c>
    </row>
    <row r="5890" spans="1:20">
      <c r="A5890">
        <v>2</v>
      </c>
      <c r="B5890" s="169">
        <v>45689.124999985732</v>
      </c>
      <c r="C5890" s="39">
        <v>412038.9366450322</v>
      </c>
      <c r="D5890" s="39">
        <v>257595.56489141667</v>
      </c>
      <c r="E5890" s="39">
        <v>72579.646119843514</v>
      </c>
      <c r="F5890" s="39">
        <v>1035.3146730330993</v>
      </c>
      <c r="G5890" s="39">
        <v>0</v>
      </c>
      <c r="H5890" s="39">
        <v>25997.853211884474</v>
      </c>
      <c r="I5890" s="39">
        <v>7861.0219588381869</v>
      </c>
      <c r="J5890" s="39">
        <v>0</v>
      </c>
      <c r="K5890" s="39">
        <v>0</v>
      </c>
      <c r="L5890" s="39">
        <v>8111.2740949779081</v>
      </c>
      <c r="M5890" s="39">
        <v>247.17556906180101</v>
      </c>
      <c r="N5890" s="39">
        <v>2354.17795384293</v>
      </c>
      <c r="O5890" s="39">
        <v>25201.418571480011</v>
      </c>
      <c r="P5890" s="39">
        <v>0</v>
      </c>
      <c r="Q5890" s="39">
        <v>0</v>
      </c>
      <c r="R5890" s="39">
        <v>297.3451065225421</v>
      </c>
      <c r="S5890" s="39">
        <v>8622.1058881135468</v>
      </c>
      <c r="T5890" s="39">
        <v>2136.0386060175797</v>
      </c>
    </row>
    <row r="5891" spans="1:20">
      <c r="A5891">
        <v>2</v>
      </c>
      <c r="B5891" s="169">
        <v>45689.166666652396</v>
      </c>
      <c r="C5891" s="39">
        <v>443663.92087700521</v>
      </c>
      <c r="D5891" s="39">
        <v>284988.10335955949</v>
      </c>
      <c r="E5891" s="39">
        <v>73648.716173527369</v>
      </c>
      <c r="F5891" s="39">
        <v>1053.207437060348</v>
      </c>
      <c r="G5891" s="39">
        <v>0</v>
      </c>
      <c r="H5891" s="39">
        <v>27792.523640069434</v>
      </c>
      <c r="I5891" s="39">
        <v>8424.8217218502305</v>
      </c>
      <c r="J5891" s="39">
        <v>0</v>
      </c>
      <c r="K5891" s="39">
        <v>0</v>
      </c>
      <c r="L5891" s="39">
        <v>8671.2073954130792</v>
      </c>
      <c r="M5891" s="39">
        <v>264.90322940788741</v>
      </c>
      <c r="N5891" s="39">
        <v>2396.9772700003732</v>
      </c>
      <c r="O5891" s="39">
        <v>25398.328148682598</v>
      </c>
      <c r="P5891" s="39">
        <v>0</v>
      </c>
      <c r="Q5891" s="39">
        <v>0</v>
      </c>
      <c r="R5891" s="39">
        <v>295.67451868237856</v>
      </c>
      <c r="S5891" s="39">
        <v>8599.1151076117767</v>
      </c>
      <c r="T5891" s="39">
        <v>2130.3428751402821</v>
      </c>
    </row>
    <row r="5892" spans="1:20">
      <c r="A5892">
        <v>2</v>
      </c>
      <c r="B5892" s="169">
        <v>45689.20833331906</v>
      </c>
      <c r="C5892" s="39">
        <v>459136.49727703969</v>
      </c>
      <c r="D5892" s="39">
        <v>290106.87174689188</v>
      </c>
      <c r="E5892" s="39">
        <v>79010.408426806593</v>
      </c>
      <c r="F5892" s="39">
        <v>1130.9678541160938</v>
      </c>
      <c r="G5892" s="39">
        <v>0</v>
      </c>
      <c r="H5892" s="39">
        <v>30114.218445894629</v>
      </c>
      <c r="I5892" s="39">
        <v>9137.3771280968285</v>
      </c>
      <c r="J5892" s="39">
        <v>0</v>
      </c>
      <c r="K5892" s="39">
        <v>0</v>
      </c>
      <c r="L5892" s="39">
        <v>9395.5711642771166</v>
      </c>
      <c r="M5892" s="39">
        <v>287.30824098898938</v>
      </c>
      <c r="N5892" s="39">
        <v>2399.7987937107146</v>
      </c>
      <c r="O5892" s="39">
        <v>26537.906417538401</v>
      </c>
      <c r="P5892" s="39">
        <v>0</v>
      </c>
      <c r="Q5892" s="39">
        <v>0</v>
      </c>
      <c r="R5892" s="39">
        <v>297.44112562254128</v>
      </c>
      <c r="S5892" s="39">
        <v>8590.4353733918288</v>
      </c>
      <c r="T5892" s="39">
        <v>2128.1925597040799</v>
      </c>
    </row>
    <row r="5893" spans="1:20">
      <c r="A5893">
        <v>2</v>
      </c>
      <c r="B5893" s="169">
        <v>45689.249999985725</v>
      </c>
      <c r="C5893" s="39">
        <v>490232.84798024921</v>
      </c>
      <c r="D5893" s="39">
        <v>313902.56245199358</v>
      </c>
      <c r="E5893" s="39">
        <v>80188.026750004472</v>
      </c>
      <c r="F5893" s="39">
        <v>1149.9022850056483</v>
      </c>
      <c r="G5893" s="39">
        <v>0</v>
      </c>
      <c r="H5893" s="39">
        <v>33035.396943178348</v>
      </c>
      <c r="I5893" s="39">
        <v>10041.877965206106</v>
      </c>
      <c r="J5893" s="39">
        <v>0</v>
      </c>
      <c r="K5893" s="39">
        <v>0</v>
      </c>
      <c r="L5893" s="39">
        <v>10306.972551103639</v>
      </c>
      <c r="M5893" s="39">
        <v>315.74862829486614</v>
      </c>
      <c r="N5893" s="39">
        <v>2417.4978610474432</v>
      </c>
      <c r="O5893" s="39">
        <v>27883.327271664417</v>
      </c>
      <c r="P5893" s="39">
        <v>0</v>
      </c>
      <c r="Q5893" s="39">
        <v>0</v>
      </c>
      <c r="R5893" s="39">
        <v>292.59119872730287</v>
      </c>
      <c r="S5893" s="39">
        <v>8574.6597610357094</v>
      </c>
      <c r="T5893" s="39">
        <v>2124.2843129876142</v>
      </c>
    </row>
    <row r="5894" spans="1:20">
      <c r="A5894">
        <v>2</v>
      </c>
      <c r="B5894" s="169">
        <v>45689.291666652389</v>
      </c>
      <c r="C5894" s="39">
        <v>531639.11359552538</v>
      </c>
      <c r="D5894" s="39">
        <v>358891.93489040574</v>
      </c>
      <c r="E5894" s="39">
        <v>82904.663618966471</v>
      </c>
      <c r="F5894" s="39">
        <v>1191.3483250575721</v>
      </c>
      <c r="G5894" s="39">
        <v>0</v>
      </c>
      <c r="H5894" s="39">
        <v>34935.670636051836</v>
      </c>
      <c r="I5894" s="39">
        <v>10641.745805761948</v>
      </c>
      <c r="J5894" s="39">
        <v>0</v>
      </c>
      <c r="K5894" s="39">
        <v>0</v>
      </c>
      <c r="L5894" s="39">
        <v>10899.853842214501</v>
      </c>
      <c r="M5894" s="39">
        <v>334.61038388181765</v>
      </c>
      <c r="N5894" s="39">
        <v>2408.6919359513463</v>
      </c>
      <c r="O5894" s="39">
        <v>28218.303619387396</v>
      </c>
      <c r="P5894" s="39">
        <v>0</v>
      </c>
      <c r="Q5894" s="39">
        <v>0</v>
      </c>
      <c r="R5894" s="39">
        <v>322.53097446111127</v>
      </c>
      <c r="S5894" s="39">
        <v>713.09705576564363</v>
      </c>
      <c r="T5894" s="39">
        <v>176.66250761986072</v>
      </c>
    </row>
    <row r="5895" spans="1:20">
      <c r="A5895">
        <v>2</v>
      </c>
      <c r="B5895" s="169">
        <v>45689.333333319053</v>
      </c>
      <c r="C5895" s="39">
        <v>559961.10648704844</v>
      </c>
      <c r="D5895" s="39">
        <v>380343.11289322062</v>
      </c>
      <c r="E5895" s="39">
        <v>91379.92258743674</v>
      </c>
      <c r="F5895" s="39">
        <v>1314.749765508687</v>
      </c>
      <c r="G5895" s="39">
        <v>0</v>
      </c>
      <c r="H5895" s="39">
        <v>34441.562960763949</v>
      </c>
      <c r="I5895" s="39">
        <v>10504.107727421269</v>
      </c>
      <c r="J5895" s="39">
        <v>0</v>
      </c>
      <c r="K5895" s="39">
        <v>0</v>
      </c>
      <c r="L5895" s="39">
        <v>10745.693313880558</v>
      </c>
      <c r="M5895" s="39">
        <v>330.28260429837809</v>
      </c>
      <c r="N5895" s="39">
        <v>2426.6436931982144</v>
      </c>
      <c r="O5895" s="39">
        <v>28170.326840836533</v>
      </c>
      <c r="P5895" s="39">
        <v>0</v>
      </c>
      <c r="Q5895" s="39">
        <v>0</v>
      </c>
      <c r="R5895" s="39">
        <v>304.7041004835545</v>
      </c>
      <c r="S5895" s="39">
        <v>0</v>
      </c>
      <c r="T5895" s="39">
        <v>0</v>
      </c>
    </row>
    <row r="5896" spans="1:20">
      <c r="A5896">
        <v>2</v>
      </c>
      <c r="B5896" s="169">
        <v>45689.374999985717</v>
      </c>
      <c r="C5896" s="39">
        <v>575876.28965087852</v>
      </c>
      <c r="D5896" s="39">
        <v>390800.19595978694</v>
      </c>
      <c r="E5896" s="39">
        <v>96536.747632576633</v>
      </c>
      <c r="F5896" s="39">
        <v>1389.8175177328039</v>
      </c>
      <c r="G5896" s="39">
        <v>0</v>
      </c>
      <c r="H5896" s="39">
        <v>34860.208305322492</v>
      </c>
      <c r="I5896" s="39">
        <v>10638.468095016524</v>
      </c>
      <c r="J5896" s="39">
        <v>0</v>
      </c>
      <c r="K5896" s="39">
        <v>0</v>
      </c>
      <c r="L5896" s="39">
        <v>10876.309757885581</v>
      </c>
      <c r="M5896" s="39">
        <v>334.50732221592193</v>
      </c>
      <c r="N5896" s="39">
        <v>2573.7107463176012</v>
      </c>
      <c r="O5896" s="39">
        <v>27561.980054050313</v>
      </c>
      <c r="P5896" s="39">
        <v>0</v>
      </c>
      <c r="Q5896" s="39">
        <v>0</v>
      </c>
      <c r="R5896" s="39">
        <v>304.34425997362052</v>
      </c>
      <c r="S5896" s="39">
        <v>0</v>
      </c>
      <c r="T5896" s="39">
        <v>0</v>
      </c>
    </row>
    <row r="5897" spans="1:20">
      <c r="A5897">
        <v>2</v>
      </c>
      <c r="B5897" s="169">
        <v>45689.416666652382</v>
      </c>
      <c r="C5897" s="39">
        <v>585855.04909728921</v>
      </c>
      <c r="D5897" s="39">
        <v>399865.44605355576</v>
      </c>
      <c r="E5897" s="39">
        <v>98379.591614201301</v>
      </c>
      <c r="F5897" s="39">
        <v>1416.841593563953</v>
      </c>
      <c r="G5897" s="39">
        <v>0</v>
      </c>
      <c r="H5897" s="39">
        <v>33961.74787175544</v>
      </c>
      <c r="I5897" s="39">
        <v>10367.888433007069</v>
      </c>
      <c r="J5897" s="39">
        <v>0</v>
      </c>
      <c r="K5897" s="39">
        <v>0</v>
      </c>
      <c r="L5897" s="39">
        <v>10595.992041620315</v>
      </c>
      <c r="M5897" s="39">
        <v>325.99943580065224</v>
      </c>
      <c r="N5897" s="39">
        <v>2639.1601448455772</v>
      </c>
      <c r="O5897" s="39">
        <v>27991.44609950469</v>
      </c>
      <c r="P5897" s="39">
        <v>0</v>
      </c>
      <c r="Q5897" s="39">
        <v>0</v>
      </c>
      <c r="R5897" s="39">
        <v>310.93580943434193</v>
      </c>
      <c r="S5897" s="39">
        <v>0</v>
      </c>
      <c r="T5897" s="39">
        <v>0</v>
      </c>
    </row>
    <row r="5898" spans="1:20">
      <c r="A5898">
        <v>2</v>
      </c>
      <c r="B5898" s="169">
        <v>45689.458333319046</v>
      </c>
      <c r="C5898" s="39">
        <v>601821.14066162426</v>
      </c>
      <c r="D5898" s="39">
        <v>418754.32986032154</v>
      </c>
      <c r="E5898" s="39">
        <v>95165.144895056292</v>
      </c>
      <c r="F5898" s="39">
        <v>1371.2638920703207</v>
      </c>
      <c r="G5898" s="39">
        <v>0</v>
      </c>
      <c r="H5898" s="39">
        <v>33810.238189782554</v>
      </c>
      <c r="I5898" s="39">
        <v>10327.028055834853</v>
      </c>
      <c r="J5898" s="39">
        <v>0</v>
      </c>
      <c r="K5898" s="39">
        <v>0</v>
      </c>
      <c r="L5898" s="39">
        <v>10548.721347824598</v>
      </c>
      <c r="M5898" s="39">
        <v>324.71465539519016</v>
      </c>
      <c r="N5898" s="39">
        <v>2708.2105269419667</v>
      </c>
      <c r="O5898" s="39">
        <v>28488.119855329627</v>
      </c>
      <c r="P5898" s="39">
        <v>0</v>
      </c>
      <c r="Q5898" s="39">
        <v>0</v>
      </c>
      <c r="R5898" s="39">
        <v>323.36938306739995</v>
      </c>
      <c r="S5898" s="39">
        <v>0</v>
      </c>
      <c r="T5898" s="39">
        <v>0</v>
      </c>
    </row>
    <row r="5899" spans="1:20">
      <c r="A5899">
        <v>2</v>
      </c>
      <c r="B5899" s="169">
        <v>45689.49999998571</v>
      </c>
      <c r="C5899" s="39">
        <v>573439.35295766778</v>
      </c>
      <c r="D5899" s="39">
        <v>391264.26215867192</v>
      </c>
      <c r="E5899" s="39">
        <v>96737.36326561257</v>
      </c>
      <c r="F5899" s="39">
        <v>1392.5845776802714</v>
      </c>
      <c r="G5899" s="39">
        <v>0</v>
      </c>
      <c r="H5899" s="39">
        <v>32403.989198549985</v>
      </c>
      <c r="I5899" s="39">
        <v>9888.0308678667243</v>
      </c>
      <c r="J5899" s="39">
        <v>0</v>
      </c>
      <c r="K5899" s="39">
        <v>0</v>
      </c>
      <c r="L5899" s="39">
        <v>10109.97469744889</v>
      </c>
      <c r="M5899" s="39">
        <v>310.91118552565808</v>
      </c>
      <c r="N5899" s="39">
        <v>2723.8817481197407</v>
      </c>
      <c r="O5899" s="39">
        <v>28303.672484074476</v>
      </c>
      <c r="P5899" s="39">
        <v>0</v>
      </c>
      <c r="Q5899" s="39">
        <v>0</v>
      </c>
      <c r="R5899" s="39">
        <v>304.68277411744737</v>
      </c>
      <c r="S5899" s="39">
        <v>0</v>
      </c>
      <c r="T5899" s="39">
        <v>0</v>
      </c>
    </row>
    <row r="5900" spans="1:20">
      <c r="A5900">
        <v>2</v>
      </c>
      <c r="B5900" s="169">
        <v>45689.541666652374</v>
      </c>
      <c r="C5900" s="39">
        <v>568786.49400409684</v>
      </c>
      <c r="D5900" s="39">
        <v>388883.33857758186</v>
      </c>
      <c r="E5900" s="39">
        <v>94936.584363635891</v>
      </c>
      <c r="F5900" s="39">
        <v>1366.4236880150822</v>
      </c>
      <c r="G5900" s="39">
        <v>0</v>
      </c>
      <c r="H5900" s="39">
        <v>32269.321339501337</v>
      </c>
      <c r="I5900" s="39">
        <v>9845.2242059922755</v>
      </c>
      <c r="J5900" s="39">
        <v>0</v>
      </c>
      <c r="K5900" s="39">
        <v>0</v>
      </c>
      <c r="L5900" s="39">
        <v>10067.958616058446</v>
      </c>
      <c r="M5900" s="39">
        <v>309.56520772991399</v>
      </c>
      <c r="N5900" s="39">
        <v>2686.8032149107153</v>
      </c>
      <c r="O5900" s="39">
        <v>28136.186285422482</v>
      </c>
      <c r="P5900" s="39">
        <v>0</v>
      </c>
      <c r="Q5900" s="39">
        <v>0</v>
      </c>
      <c r="R5900" s="39">
        <v>285.08850524878994</v>
      </c>
      <c r="S5900" s="39">
        <v>0</v>
      </c>
      <c r="T5900" s="39">
        <v>0</v>
      </c>
    </row>
    <row r="5901" spans="1:20">
      <c r="A5901">
        <v>2</v>
      </c>
      <c r="B5901" s="169">
        <v>45689.583333319039</v>
      </c>
      <c r="C5901" s="39">
        <v>551142.12136077404</v>
      </c>
      <c r="D5901" s="39">
        <v>374177.37781909743</v>
      </c>
      <c r="E5901" s="39">
        <v>92986.730692033205</v>
      </c>
      <c r="F5901" s="39">
        <v>1337.454620051047</v>
      </c>
      <c r="G5901" s="39">
        <v>0</v>
      </c>
      <c r="H5901" s="39">
        <v>31843.505904701451</v>
      </c>
      <c r="I5901" s="39">
        <v>9708.7418276870903</v>
      </c>
      <c r="J5901" s="39">
        <v>0</v>
      </c>
      <c r="K5901" s="39">
        <v>0</v>
      </c>
      <c r="L5901" s="39">
        <v>9935.1051193722178</v>
      </c>
      <c r="M5901" s="39">
        <v>305.27376703668915</v>
      </c>
      <c r="N5901" s="39">
        <v>2690.1446840191707</v>
      </c>
      <c r="O5901" s="39">
        <v>27860.232919478334</v>
      </c>
      <c r="P5901" s="39">
        <v>0</v>
      </c>
      <c r="Q5901" s="39">
        <v>0</v>
      </c>
      <c r="R5901" s="39">
        <v>297.55400729755559</v>
      </c>
      <c r="S5901" s="39">
        <v>0</v>
      </c>
      <c r="T5901" s="39">
        <v>0</v>
      </c>
    </row>
    <row r="5902" spans="1:20">
      <c r="A5902">
        <v>2</v>
      </c>
      <c r="B5902" s="169">
        <v>45689.624999985703</v>
      </c>
      <c r="C5902" s="39">
        <v>506652.90117491048</v>
      </c>
      <c r="D5902" s="39">
        <v>341006.80667769123</v>
      </c>
      <c r="E5902" s="39">
        <v>84012.995325318276</v>
      </c>
      <c r="F5902" s="39">
        <v>1205.9021484809725</v>
      </c>
      <c r="G5902" s="39">
        <v>0</v>
      </c>
      <c r="H5902" s="39">
        <v>30637.710485674688</v>
      </c>
      <c r="I5902" s="39">
        <v>9321.9314993473163</v>
      </c>
      <c r="J5902" s="39">
        <v>0</v>
      </c>
      <c r="K5902" s="39">
        <v>0</v>
      </c>
      <c r="L5902" s="39">
        <v>9558.8995509169054</v>
      </c>
      <c r="M5902" s="39">
        <v>293.1112182577902</v>
      </c>
      <c r="N5902" s="39">
        <v>2645.9904184683701</v>
      </c>
      <c r="O5902" s="39">
        <v>27658.896513097279</v>
      </c>
      <c r="P5902" s="39">
        <v>0</v>
      </c>
      <c r="Q5902" s="39">
        <v>0</v>
      </c>
      <c r="R5902" s="39">
        <v>310.65733765763736</v>
      </c>
      <c r="S5902" s="39">
        <v>0</v>
      </c>
      <c r="T5902" s="39">
        <v>0</v>
      </c>
    </row>
    <row r="5903" spans="1:20">
      <c r="A5903">
        <v>2</v>
      </c>
      <c r="B5903" s="169">
        <v>45689.666666652367</v>
      </c>
      <c r="C5903" s="39">
        <v>476605.01844139892</v>
      </c>
      <c r="D5903" s="39">
        <v>306856.2778067654</v>
      </c>
      <c r="E5903" s="39">
        <v>87077.284557209321</v>
      </c>
      <c r="F5903" s="39">
        <v>1247.7336207096223</v>
      </c>
      <c r="G5903" s="39">
        <v>0</v>
      </c>
      <c r="H5903" s="39">
        <v>31394.269779330927</v>
      </c>
      <c r="I5903" s="39">
        <v>9535.6737834728992</v>
      </c>
      <c r="J5903" s="39">
        <v>0</v>
      </c>
      <c r="K5903" s="39">
        <v>0</v>
      </c>
      <c r="L5903" s="39">
        <v>9794.9444177731948</v>
      </c>
      <c r="M5903" s="39">
        <v>299.83195647579123</v>
      </c>
      <c r="N5903" s="39">
        <v>2672.6784094315808</v>
      </c>
      <c r="O5903" s="39">
        <v>27414.814393080756</v>
      </c>
      <c r="P5903" s="39">
        <v>0</v>
      </c>
      <c r="Q5903" s="39">
        <v>0</v>
      </c>
      <c r="R5903" s="39">
        <v>311.50971714933928</v>
      </c>
      <c r="S5903" s="39">
        <v>0</v>
      </c>
      <c r="T5903" s="39">
        <v>0</v>
      </c>
    </row>
    <row r="5904" spans="1:20">
      <c r="A5904">
        <v>2</v>
      </c>
      <c r="B5904" s="169">
        <v>45689.708333319031</v>
      </c>
      <c r="C5904" s="39">
        <v>526025.54652002896</v>
      </c>
      <c r="D5904" s="39">
        <v>351239.32867864514</v>
      </c>
      <c r="E5904" s="39">
        <v>90284.612229012011</v>
      </c>
      <c r="F5904" s="39">
        <v>1297.136089631618</v>
      </c>
      <c r="G5904" s="39">
        <v>0</v>
      </c>
      <c r="H5904" s="39">
        <v>32335.289735567902</v>
      </c>
      <c r="I5904" s="39">
        <v>9847.6490235017845</v>
      </c>
      <c r="J5904" s="39">
        <v>0</v>
      </c>
      <c r="K5904" s="39">
        <v>0</v>
      </c>
      <c r="L5904" s="39">
        <v>10088.540613261865</v>
      </c>
      <c r="M5904" s="39">
        <v>309.64145171586421</v>
      </c>
      <c r="N5904" s="39">
        <v>2693.3097538696493</v>
      </c>
      <c r="O5904" s="39">
        <v>27642.240949950014</v>
      </c>
      <c r="P5904" s="39">
        <v>0</v>
      </c>
      <c r="Q5904" s="39">
        <v>0</v>
      </c>
      <c r="R5904" s="39">
        <v>287.79799487315665</v>
      </c>
      <c r="S5904" s="39">
        <v>0</v>
      </c>
      <c r="T5904" s="39">
        <v>0</v>
      </c>
    </row>
    <row r="5905" spans="1:20">
      <c r="A5905">
        <v>2</v>
      </c>
      <c r="B5905" s="169">
        <v>45689.749999985695</v>
      </c>
      <c r="C5905" s="39">
        <v>558105.2476989656</v>
      </c>
      <c r="D5905" s="39">
        <v>372665.81646758958</v>
      </c>
      <c r="E5905" s="39">
        <v>95075.806502131207</v>
      </c>
      <c r="F5905" s="39">
        <v>1367.9647968503145</v>
      </c>
      <c r="G5905" s="39">
        <v>0</v>
      </c>
      <c r="H5905" s="39">
        <v>32569.974548908929</v>
      </c>
      <c r="I5905" s="39">
        <v>9933.5920801071334</v>
      </c>
      <c r="J5905" s="39">
        <v>0</v>
      </c>
      <c r="K5905" s="39">
        <v>0</v>
      </c>
      <c r="L5905" s="39">
        <v>10161.761768540471</v>
      </c>
      <c r="M5905" s="39">
        <v>312.34377515861377</v>
      </c>
      <c r="N5905" s="39">
        <v>2710.3141477219269</v>
      </c>
      <c r="O5905" s="39">
        <v>26267.265042619823</v>
      </c>
      <c r="P5905" s="39">
        <v>0</v>
      </c>
      <c r="Q5905" s="39">
        <v>0</v>
      </c>
      <c r="R5905" s="39">
        <v>286.18637856161001</v>
      </c>
      <c r="S5905" s="39">
        <v>5413.1658082554231</v>
      </c>
      <c r="T5905" s="39">
        <v>1341.056382520489</v>
      </c>
    </row>
    <row r="5906" spans="1:20">
      <c r="A5906">
        <v>2</v>
      </c>
      <c r="B5906" s="169">
        <v>45689.79166665236</v>
      </c>
      <c r="C5906" s="39">
        <v>607219.75469164085</v>
      </c>
      <c r="D5906" s="39">
        <v>416404.54261026043</v>
      </c>
      <c r="E5906" s="39">
        <v>94642.416581990023</v>
      </c>
      <c r="F5906" s="39">
        <v>1364.0748823319757</v>
      </c>
      <c r="G5906" s="39">
        <v>0</v>
      </c>
      <c r="H5906" s="39">
        <v>33948.851195629417</v>
      </c>
      <c r="I5906" s="39">
        <v>10371.97528131889</v>
      </c>
      <c r="J5906" s="39">
        <v>0</v>
      </c>
      <c r="K5906" s="39">
        <v>0</v>
      </c>
      <c r="L5906" s="39">
        <v>10591.968306501889</v>
      </c>
      <c r="M5906" s="39">
        <v>326.12793932887445</v>
      </c>
      <c r="N5906" s="39">
        <v>2721.8853681548344</v>
      </c>
      <c r="O5906" s="39">
        <v>25925.080788776511</v>
      </c>
      <c r="P5906" s="39">
        <v>0</v>
      </c>
      <c r="Q5906" s="39">
        <v>0</v>
      </c>
      <c r="R5906" s="39">
        <v>274.20069572838548</v>
      </c>
      <c r="S5906" s="39">
        <v>8534.3364233845405</v>
      </c>
      <c r="T5906" s="39">
        <v>2114.2946182350693</v>
      </c>
    </row>
    <row r="5907" spans="1:20">
      <c r="A5907">
        <v>2</v>
      </c>
      <c r="B5907" s="169">
        <v>45689.833333319024</v>
      </c>
      <c r="C5907" s="39">
        <v>635839.13652199088</v>
      </c>
      <c r="D5907" s="39">
        <v>437977.07288997067</v>
      </c>
      <c r="E5907" s="39">
        <v>102616.37696167834</v>
      </c>
      <c r="F5907" s="39">
        <v>1480.2350224705895</v>
      </c>
      <c r="G5907" s="39">
        <v>0</v>
      </c>
      <c r="H5907" s="39">
        <v>33519.025092138181</v>
      </c>
      <c r="I5907" s="39">
        <v>10249.186037298066</v>
      </c>
      <c r="J5907" s="39">
        <v>0</v>
      </c>
      <c r="K5907" s="39">
        <v>0</v>
      </c>
      <c r="L5907" s="39">
        <v>10457.863489839567</v>
      </c>
      <c r="M5907" s="39">
        <v>322.26705439248366</v>
      </c>
      <c r="N5907" s="39">
        <v>2672.9372059904758</v>
      </c>
      <c r="O5907" s="39">
        <v>25626.103086976796</v>
      </c>
      <c r="P5907" s="39">
        <v>0</v>
      </c>
      <c r="Q5907" s="39">
        <v>0</v>
      </c>
      <c r="R5907" s="39">
        <v>276.41717076219749</v>
      </c>
      <c r="S5907" s="39">
        <v>8528.7434854464282</v>
      </c>
      <c r="T5907" s="39">
        <v>2112.9090250271106</v>
      </c>
    </row>
    <row r="5908" spans="1:20">
      <c r="A5908">
        <v>2</v>
      </c>
      <c r="B5908" s="169">
        <v>45689.874999985688</v>
      </c>
      <c r="C5908" s="39">
        <v>638789.27120300126</v>
      </c>
      <c r="D5908" s="39">
        <v>441368.35231060744</v>
      </c>
      <c r="E5908" s="39">
        <v>104452.7614660081</v>
      </c>
      <c r="F5908" s="39">
        <v>1506.8561135865423</v>
      </c>
      <c r="G5908" s="39">
        <v>0</v>
      </c>
      <c r="H5908" s="39">
        <v>32236.479216371932</v>
      </c>
      <c r="I5908" s="39">
        <v>9857.8784958552133</v>
      </c>
      <c r="J5908" s="39">
        <v>0</v>
      </c>
      <c r="K5908" s="39">
        <v>0</v>
      </c>
      <c r="L5908" s="39">
        <v>10057.711944520124</v>
      </c>
      <c r="M5908" s="39">
        <v>309.96309890924437</v>
      </c>
      <c r="N5908" s="39">
        <v>2666.0433724637605</v>
      </c>
      <c r="O5908" s="39">
        <v>25440.600696488847</v>
      </c>
      <c r="P5908" s="39">
        <v>0</v>
      </c>
      <c r="Q5908" s="39">
        <v>0</v>
      </c>
      <c r="R5908" s="39">
        <v>251.69030001081629</v>
      </c>
      <c r="S5908" s="39">
        <v>8528.1677866456412</v>
      </c>
      <c r="T5908" s="39">
        <v>2112.7664015335145</v>
      </c>
    </row>
    <row r="5909" spans="1:20">
      <c r="A5909">
        <v>2</v>
      </c>
      <c r="B5909" s="169">
        <v>45689.916666652352</v>
      </c>
      <c r="C5909" s="39">
        <v>621479.46156696416</v>
      </c>
      <c r="D5909" s="39">
        <v>427737.6591300788</v>
      </c>
      <c r="E5909" s="39">
        <v>103465.74077413899</v>
      </c>
      <c r="F5909" s="39">
        <v>1491.9379211573009</v>
      </c>
      <c r="G5909" s="39">
        <v>0</v>
      </c>
      <c r="H5909" s="39">
        <v>30711.679325462945</v>
      </c>
      <c r="I5909" s="39">
        <v>9387.3226474573476</v>
      </c>
      <c r="J5909" s="39">
        <v>0</v>
      </c>
      <c r="K5909" s="39">
        <v>0</v>
      </c>
      <c r="L5909" s="39">
        <v>9581.9776692953765</v>
      </c>
      <c r="M5909" s="39">
        <v>295.16732423616475</v>
      </c>
      <c r="N5909" s="39">
        <v>2693.1597337223657</v>
      </c>
      <c r="O5909" s="39">
        <v>25217.26021359245</v>
      </c>
      <c r="P5909" s="39">
        <v>0</v>
      </c>
      <c r="Q5909" s="39">
        <v>0</v>
      </c>
      <c r="R5909" s="39">
        <v>252.92997799560811</v>
      </c>
      <c r="S5909" s="39">
        <v>8531.1272672283249</v>
      </c>
      <c r="T5909" s="39">
        <v>2113.4995825986052</v>
      </c>
    </row>
    <row r="5910" spans="1:20">
      <c r="A5910">
        <v>2</v>
      </c>
      <c r="B5910" s="169">
        <v>45689.958333319017</v>
      </c>
      <c r="C5910" s="39">
        <v>634000.94937686517</v>
      </c>
      <c r="D5910" s="39">
        <v>438049.20388331509</v>
      </c>
      <c r="E5910" s="39">
        <v>105406.7517715982</v>
      </c>
      <c r="F5910" s="39">
        <v>1520.456556443512</v>
      </c>
      <c r="G5910" s="39">
        <v>0</v>
      </c>
      <c r="H5910" s="39">
        <v>30896.408523621205</v>
      </c>
      <c r="I5910" s="39">
        <v>9447.0797950159176</v>
      </c>
      <c r="J5910" s="39">
        <v>0</v>
      </c>
      <c r="K5910" s="39">
        <v>0</v>
      </c>
      <c r="L5910" s="39">
        <v>9639.6127804484076</v>
      </c>
      <c r="M5910" s="39">
        <v>297.046279291963</v>
      </c>
      <c r="N5910" s="39">
        <v>2734.3945082411692</v>
      </c>
      <c r="O5910" s="39">
        <v>25112.046807470804</v>
      </c>
      <c r="P5910" s="39">
        <v>0</v>
      </c>
      <c r="Q5910" s="39">
        <v>0</v>
      </c>
      <c r="R5910" s="39">
        <v>256.19449305587796</v>
      </c>
      <c r="S5910" s="39">
        <v>8528.824806801329</v>
      </c>
      <c r="T5910" s="39">
        <v>2112.9291715615905</v>
      </c>
    </row>
    <row r="5911" spans="1:20">
      <c r="A5911">
        <v>2</v>
      </c>
      <c r="B5911" s="169">
        <v>45689.999999985681</v>
      </c>
      <c r="C5911" s="39">
        <v>627114.69094481028</v>
      </c>
      <c r="D5911" s="39">
        <v>429036.4378928587</v>
      </c>
      <c r="E5911" s="39">
        <v>108033.03419387796</v>
      </c>
      <c r="F5911" s="39">
        <v>1558.068152464193</v>
      </c>
      <c r="G5911" s="39">
        <v>0</v>
      </c>
      <c r="H5911" s="39">
        <v>30702.048847475224</v>
      </c>
      <c r="I5911" s="39">
        <v>9386.0147943012234</v>
      </c>
      <c r="J5911" s="39">
        <v>0</v>
      </c>
      <c r="K5911" s="39">
        <v>0</v>
      </c>
      <c r="L5911" s="39">
        <v>9578.9729809471755</v>
      </c>
      <c r="M5911" s="39">
        <v>295.1262011672041</v>
      </c>
      <c r="N5911" s="39">
        <v>2711.4032242795265</v>
      </c>
      <c r="O5911" s="39">
        <v>24892.351919863864</v>
      </c>
      <c r="P5911" s="39">
        <v>0</v>
      </c>
      <c r="Q5911" s="39">
        <v>0</v>
      </c>
      <c r="R5911" s="39">
        <v>278.14694652627816</v>
      </c>
      <c r="S5911" s="39">
        <v>8529.8921869623191</v>
      </c>
      <c r="T5911" s="39">
        <v>2113.1936040866321</v>
      </c>
    </row>
    <row r="5912" spans="1:20">
      <c r="A5912">
        <v>2</v>
      </c>
      <c r="B5912" s="169">
        <v>45690.041666652345</v>
      </c>
      <c r="C5912" s="39">
        <v>630034.74825425434</v>
      </c>
      <c r="D5912" s="39">
        <v>434348.88107200107</v>
      </c>
      <c r="E5912" s="39">
        <v>104390.08746528985</v>
      </c>
      <c r="F5912" s="39">
        <v>1505.6311070525314</v>
      </c>
      <c r="G5912" s="39">
        <v>0</v>
      </c>
      <c r="H5912" s="39">
        <v>31499.258540396928</v>
      </c>
      <c r="I5912" s="39">
        <v>9630.3849628231037</v>
      </c>
      <c r="J5912" s="39">
        <v>0</v>
      </c>
      <c r="K5912" s="39">
        <v>0</v>
      </c>
      <c r="L5912" s="39">
        <v>9827.7006846448439</v>
      </c>
      <c r="M5912" s="39">
        <v>302.80997762558349</v>
      </c>
      <c r="N5912" s="39">
        <v>2736.115969738551</v>
      </c>
      <c r="O5912" s="39">
        <v>24883.965435798753</v>
      </c>
      <c r="P5912" s="39">
        <v>0</v>
      </c>
      <c r="Q5912" s="39">
        <v>0</v>
      </c>
      <c r="R5912" s="39">
        <v>267.33933725161086</v>
      </c>
      <c r="S5912" s="39">
        <v>8529.4817733278269</v>
      </c>
      <c r="T5912" s="39">
        <v>2113.0919283035828</v>
      </c>
    </row>
    <row r="5913" spans="1:20">
      <c r="A5913">
        <v>2</v>
      </c>
      <c r="B5913" s="169">
        <v>45690.083333319009</v>
      </c>
      <c r="C5913" s="39">
        <v>667523.49664266652</v>
      </c>
      <c r="D5913" s="39">
        <v>470491.81339742022</v>
      </c>
      <c r="E5913" s="39">
        <v>106324.27425029712</v>
      </c>
      <c r="F5913" s="39">
        <v>1534.9700780705564</v>
      </c>
      <c r="G5913" s="39">
        <v>0</v>
      </c>
      <c r="H5913" s="39">
        <v>31110.330256136189</v>
      </c>
      <c r="I5913" s="39">
        <v>9520.4199952270719</v>
      </c>
      <c r="J5913" s="39">
        <v>0</v>
      </c>
      <c r="K5913" s="39">
        <v>0</v>
      </c>
      <c r="L5913" s="39">
        <v>9706.3558993190236</v>
      </c>
      <c r="M5913" s="39">
        <v>299.35232878746365</v>
      </c>
      <c r="N5913" s="39">
        <v>2772.4906899441771</v>
      </c>
      <c r="O5913" s="39">
        <v>24869.737056426795</v>
      </c>
      <c r="P5913" s="39">
        <v>0</v>
      </c>
      <c r="Q5913" s="39">
        <v>0</v>
      </c>
      <c r="R5913" s="39">
        <v>258.45730605291357</v>
      </c>
      <c r="S5913" s="39">
        <v>8523.6485725517505</v>
      </c>
      <c r="T5913" s="39">
        <v>2111.6468124332791</v>
      </c>
    </row>
    <row r="5914" spans="1:20">
      <c r="A5914">
        <v>2</v>
      </c>
      <c r="B5914" s="169">
        <v>45690.124999985674</v>
      </c>
      <c r="C5914" s="39">
        <v>651949.21405251778</v>
      </c>
      <c r="D5914" s="39">
        <v>447338.65759287548</v>
      </c>
      <c r="E5914" s="39">
        <v>111780.18825366106</v>
      </c>
      <c r="F5914" s="39">
        <v>1613.1099122637654</v>
      </c>
      <c r="G5914" s="39">
        <v>0</v>
      </c>
      <c r="H5914" s="39">
        <v>32235.663633972639</v>
      </c>
      <c r="I5914" s="39">
        <v>9860.9722798507173</v>
      </c>
      <c r="J5914" s="39">
        <v>0</v>
      </c>
      <c r="K5914" s="39">
        <v>0</v>
      </c>
      <c r="L5914" s="39">
        <v>10057.457484571691</v>
      </c>
      <c r="M5914" s="39">
        <v>310.06037733228504</v>
      </c>
      <c r="N5914" s="39">
        <v>2780.9841010289119</v>
      </c>
      <c r="O5914" s="39">
        <v>25074.834980509364</v>
      </c>
      <c r="P5914" s="39">
        <v>0</v>
      </c>
      <c r="Q5914" s="39">
        <v>0</v>
      </c>
      <c r="R5914" s="39">
        <v>259.01718830496083</v>
      </c>
      <c r="S5914" s="39">
        <v>8526.0311712411913</v>
      </c>
      <c r="T5914" s="39">
        <v>2112.2370769057102</v>
      </c>
    </row>
    <row r="5915" spans="1:20">
      <c r="A5915">
        <v>2</v>
      </c>
      <c r="B5915" s="169">
        <v>45690.166666652338</v>
      </c>
      <c r="C5915" s="39">
        <v>658557.64959029004</v>
      </c>
      <c r="D5915" s="39">
        <v>450391.24414929177</v>
      </c>
      <c r="E5915" s="39">
        <v>111696.4293174748</v>
      </c>
      <c r="F5915" s="39">
        <v>1612.1198779838678</v>
      </c>
      <c r="G5915" s="39">
        <v>0</v>
      </c>
      <c r="H5915" s="39">
        <v>34298.090180483348</v>
      </c>
      <c r="I5915" s="39">
        <v>10493.297365626599</v>
      </c>
      <c r="J5915" s="39">
        <v>0</v>
      </c>
      <c r="K5915" s="39">
        <v>0</v>
      </c>
      <c r="L5915" s="39">
        <v>10700.930116068041</v>
      </c>
      <c r="M5915" s="39">
        <v>329.94269209073468</v>
      </c>
      <c r="N5915" s="39">
        <v>2843.1567466736797</v>
      </c>
      <c r="O5915" s="39">
        <v>25295.371881689574</v>
      </c>
      <c r="P5915" s="39">
        <v>0</v>
      </c>
      <c r="Q5915" s="39">
        <v>0</v>
      </c>
      <c r="R5915" s="39">
        <v>259.71910587216826</v>
      </c>
      <c r="S5915" s="39">
        <v>8525.2937649911892</v>
      </c>
      <c r="T5915" s="39">
        <v>2112.0543920444052</v>
      </c>
    </row>
    <row r="5916" spans="1:20">
      <c r="A5916">
        <v>2</v>
      </c>
      <c r="B5916" s="169">
        <v>45690.208333319002</v>
      </c>
      <c r="C5916" s="39">
        <v>683006.83451963542</v>
      </c>
      <c r="D5916" s="39">
        <v>471372.15900027135</v>
      </c>
      <c r="E5916" s="39">
        <v>114894.24626200204</v>
      </c>
      <c r="F5916" s="39">
        <v>1659.1906598537835</v>
      </c>
      <c r="G5916" s="39">
        <v>0</v>
      </c>
      <c r="H5916" s="39">
        <v>34417.961699717045</v>
      </c>
      <c r="I5916" s="39">
        <v>10535.791322916361</v>
      </c>
      <c r="J5916" s="39">
        <v>0</v>
      </c>
      <c r="K5916" s="39">
        <v>0</v>
      </c>
      <c r="L5916" s="39">
        <v>10738.329771368861</v>
      </c>
      <c r="M5916" s="39">
        <v>331.27883745831957</v>
      </c>
      <c r="N5916" s="39">
        <v>2812.9069092696204</v>
      </c>
      <c r="O5916" s="39">
        <v>25347.372270610747</v>
      </c>
      <c r="P5916" s="39">
        <v>0</v>
      </c>
      <c r="Q5916" s="39">
        <v>0</v>
      </c>
      <c r="R5916" s="39">
        <v>264.24364067759672</v>
      </c>
      <c r="S5916" s="39">
        <v>8522.0927677850596</v>
      </c>
      <c r="T5916" s="39">
        <v>2111.2613777044312</v>
      </c>
    </row>
    <row r="5917" spans="1:20">
      <c r="A5917">
        <v>2</v>
      </c>
      <c r="B5917" s="169">
        <v>45690.249999985666</v>
      </c>
      <c r="C5917" s="39">
        <v>702850.79300843785</v>
      </c>
      <c r="D5917" s="39">
        <v>488489.10728035483</v>
      </c>
      <c r="E5917" s="39">
        <v>116911.03046233581</v>
      </c>
      <c r="F5917" s="39">
        <v>1688.9701808076156</v>
      </c>
      <c r="G5917" s="39">
        <v>0</v>
      </c>
      <c r="H5917" s="39">
        <v>34645.370009043865</v>
      </c>
      <c r="I5917" s="39">
        <v>10609.519048892857</v>
      </c>
      <c r="J5917" s="39">
        <v>0</v>
      </c>
      <c r="K5917" s="39">
        <v>0</v>
      </c>
      <c r="L5917" s="39">
        <v>10809.280673098785</v>
      </c>
      <c r="M5917" s="39">
        <v>333.5970719982173</v>
      </c>
      <c r="N5917" s="39">
        <v>2877.8195187254869</v>
      </c>
      <c r="O5917" s="39">
        <v>25585.754522592775</v>
      </c>
      <c r="P5917" s="39">
        <v>0</v>
      </c>
      <c r="Q5917" s="39">
        <v>0</v>
      </c>
      <c r="R5917" s="39">
        <v>269.44208976118853</v>
      </c>
      <c r="S5917" s="39">
        <v>8520.1276187174408</v>
      </c>
      <c r="T5917" s="39">
        <v>2110.7745321089951</v>
      </c>
    </row>
    <row r="5918" spans="1:20">
      <c r="A5918">
        <v>2</v>
      </c>
      <c r="B5918" s="169">
        <v>45690.291666652331</v>
      </c>
      <c r="C5918" s="39">
        <v>705586.0056526307</v>
      </c>
      <c r="D5918" s="39">
        <v>492964.01349517121</v>
      </c>
      <c r="E5918" s="39">
        <v>121146.76578456369</v>
      </c>
      <c r="F5918" s="39">
        <v>1750.2132069176128</v>
      </c>
      <c r="G5918" s="39">
        <v>0</v>
      </c>
      <c r="H5918" s="39">
        <v>36937.59700458627</v>
      </c>
      <c r="I5918" s="39">
        <v>11311.801366002506</v>
      </c>
      <c r="J5918" s="39">
        <v>0</v>
      </c>
      <c r="K5918" s="39">
        <v>0</v>
      </c>
      <c r="L5918" s="39">
        <v>11524.450548750392</v>
      </c>
      <c r="M5918" s="39">
        <v>355.67906493533826</v>
      </c>
      <c r="N5918" s="39">
        <v>2856.358132322754</v>
      </c>
      <c r="O5918" s="39">
        <v>25743.001298262618</v>
      </c>
      <c r="P5918" s="39">
        <v>0</v>
      </c>
      <c r="Q5918" s="39">
        <v>0</v>
      </c>
      <c r="R5918" s="39">
        <v>287.39863411515194</v>
      </c>
      <c r="S5918" s="39">
        <v>568.00876137377929</v>
      </c>
      <c r="T5918" s="39">
        <v>140.71835562937471</v>
      </c>
    </row>
    <row r="5919" spans="1:20">
      <c r="A5919">
        <v>2</v>
      </c>
      <c r="B5919" s="169">
        <v>45690.333333318995</v>
      </c>
      <c r="C5919" s="39">
        <v>714113.20604412141</v>
      </c>
      <c r="D5919" s="39">
        <v>504351.71959529188</v>
      </c>
      <c r="E5919" s="39">
        <v>121930.68873995074</v>
      </c>
      <c r="F5919" s="39">
        <v>1761.8462185056126</v>
      </c>
      <c r="G5919" s="39">
        <v>0</v>
      </c>
      <c r="H5919" s="39">
        <v>35375.678269543576</v>
      </c>
      <c r="I5919" s="39">
        <v>10835.370013954829</v>
      </c>
      <c r="J5919" s="39">
        <v>0</v>
      </c>
      <c r="K5919" s="39">
        <v>0</v>
      </c>
      <c r="L5919" s="39">
        <v>11037.135274263766</v>
      </c>
      <c r="M5919" s="39">
        <v>340.69854571304211</v>
      </c>
      <c r="N5919" s="39">
        <v>2705.3312477497448</v>
      </c>
      <c r="O5919" s="39">
        <v>25524.534609902221</v>
      </c>
      <c r="P5919" s="39">
        <v>0</v>
      </c>
      <c r="Q5919" s="39">
        <v>0</v>
      </c>
      <c r="R5919" s="39">
        <v>250.2035292458668</v>
      </c>
      <c r="S5919" s="39">
        <v>0</v>
      </c>
      <c r="T5919" s="39">
        <v>0</v>
      </c>
    </row>
    <row r="5920" spans="1:20">
      <c r="A5920">
        <v>2</v>
      </c>
      <c r="B5920" s="169">
        <v>45690.374999985659</v>
      </c>
      <c r="C5920" s="39">
        <v>759355.82487991708</v>
      </c>
      <c r="D5920" s="39">
        <v>549672.69084780745</v>
      </c>
      <c r="E5920" s="39">
        <v>121120.89403023524</v>
      </c>
      <c r="F5920" s="39">
        <v>1751.4024908585902</v>
      </c>
      <c r="G5920" s="39">
        <v>0</v>
      </c>
      <c r="H5920" s="39">
        <v>35787.281983884524</v>
      </c>
      <c r="I5920" s="39">
        <v>10969.317571285022</v>
      </c>
      <c r="J5920" s="39">
        <v>0</v>
      </c>
      <c r="K5920" s="39">
        <v>0</v>
      </c>
      <c r="L5920" s="39">
        <v>11165.554744837753</v>
      </c>
      <c r="M5920" s="39">
        <v>344.91028356098241</v>
      </c>
      <c r="N5920" s="39">
        <v>2697.6067743210742</v>
      </c>
      <c r="O5920" s="39">
        <v>25605.820370336314</v>
      </c>
      <c r="P5920" s="39">
        <v>0</v>
      </c>
      <c r="Q5920" s="39">
        <v>0</v>
      </c>
      <c r="R5920" s="39">
        <v>240.34578279007778</v>
      </c>
      <c r="S5920" s="39">
        <v>0</v>
      </c>
      <c r="T5920" s="39">
        <v>0</v>
      </c>
    </row>
    <row r="5921" spans="1:20">
      <c r="A5921">
        <v>2</v>
      </c>
      <c r="B5921" s="169">
        <v>45690.416666652323</v>
      </c>
      <c r="C5921" s="39">
        <v>686070.50336090976</v>
      </c>
      <c r="D5921" s="39">
        <v>480162.86290971434</v>
      </c>
      <c r="E5921" s="39">
        <v>117448.31632531268</v>
      </c>
      <c r="F5921" s="39">
        <v>1696.1562836743008</v>
      </c>
      <c r="G5921" s="39">
        <v>0</v>
      </c>
      <c r="H5921" s="39">
        <v>35902.068033136951</v>
      </c>
      <c r="I5921" s="39">
        <v>10990.628673918947</v>
      </c>
      <c r="J5921" s="39">
        <v>0</v>
      </c>
      <c r="K5921" s="39">
        <v>0</v>
      </c>
      <c r="L5921" s="39">
        <v>11201.367744479605</v>
      </c>
      <c r="M5921" s="39">
        <v>345.58037250723606</v>
      </c>
      <c r="N5921" s="39">
        <v>2653.6954637248587</v>
      </c>
      <c r="O5921" s="39">
        <v>25419.619485252486</v>
      </c>
      <c r="P5921" s="39">
        <v>0</v>
      </c>
      <c r="Q5921" s="39">
        <v>0</v>
      </c>
      <c r="R5921" s="39">
        <v>250.20806918832321</v>
      </c>
      <c r="S5921" s="39">
        <v>0</v>
      </c>
      <c r="T5921" s="39">
        <v>0</v>
      </c>
    </row>
    <row r="5922" spans="1:20">
      <c r="A5922">
        <v>2</v>
      </c>
      <c r="B5922" s="169">
        <v>45690.458333318988</v>
      </c>
      <c r="C5922" s="39">
        <v>617323.3465691118</v>
      </c>
      <c r="D5922" s="39">
        <v>432504.39131160435</v>
      </c>
      <c r="E5922" s="39">
        <v>101765.74300759588</v>
      </c>
      <c r="F5922" s="39">
        <v>1467.2256945060367</v>
      </c>
      <c r="G5922" s="39">
        <v>0</v>
      </c>
      <c r="H5922" s="39">
        <v>32824.674554235389</v>
      </c>
      <c r="I5922" s="39">
        <v>10031.820306944934</v>
      </c>
      <c r="J5922" s="39">
        <v>0</v>
      </c>
      <c r="K5922" s="39">
        <v>0</v>
      </c>
      <c r="L5922" s="39">
        <v>10241.227620522852</v>
      </c>
      <c r="M5922" s="39">
        <v>315.43238348380322</v>
      </c>
      <c r="N5922" s="39">
        <v>2643.9118232070405</v>
      </c>
      <c r="O5922" s="39">
        <v>25243.701892559959</v>
      </c>
      <c r="P5922" s="39">
        <v>0</v>
      </c>
      <c r="Q5922" s="39">
        <v>0</v>
      </c>
      <c r="R5922" s="39">
        <v>285.21797445149485</v>
      </c>
      <c r="S5922" s="39">
        <v>0</v>
      </c>
      <c r="T5922" s="39">
        <v>0</v>
      </c>
    </row>
    <row r="5923" spans="1:20">
      <c r="A5923">
        <v>2</v>
      </c>
      <c r="B5923" s="169">
        <v>45690.499999985652</v>
      </c>
      <c r="C5923" s="39">
        <v>547117.99350681389</v>
      </c>
      <c r="D5923" s="39">
        <v>376619.39013562474</v>
      </c>
      <c r="E5923" s="39">
        <v>88592.625110947352</v>
      </c>
      <c r="F5923" s="39">
        <v>1274.1668087694957</v>
      </c>
      <c r="G5923" s="39">
        <v>0</v>
      </c>
      <c r="H5923" s="39">
        <v>32323.085805411632</v>
      </c>
      <c r="I5923" s="39">
        <v>9854.2943745683788</v>
      </c>
      <c r="J5923" s="39">
        <v>0</v>
      </c>
      <c r="K5923" s="39">
        <v>0</v>
      </c>
      <c r="L5923" s="39">
        <v>10084.733013390958</v>
      </c>
      <c r="M5923" s="39">
        <v>309.85040271995774</v>
      </c>
      <c r="N5923" s="39">
        <v>2574.5050584398018</v>
      </c>
      <c r="O5923" s="39">
        <v>25211.854609590471</v>
      </c>
      <c r="P5923" s="39">
        <v>0</v>
      </c>
      <c r="Q5923" s="39">
        <v>0</v>
      </c>
      <c r="R5923" s="39">
        <v>273.48818735104538</v>
      </c>
      <c r="S5923" s="39">
        <v>0</v>
      </c>
      <c r="T5923" s="39">
        <v>0</v>
      </c>
    </row>
    <row r="5924" spans="1:20">
      <c r="A5924">
        <v>2</v>
      </c>
      <c r="B5924" s="169">
        <v>45690.541666652316</v>
      </c>
      <c r="C5924" s="39">
        <v>500593.6753870683</v>
      </c>
      <c r="D5924" s="39">
        <v>337860.74545117747</v>
      </c>
      <c r="E5924" s="39">
        <v>82047.590389578967</v>
      </c>
      <c r="F5924" s="39">
        <v>1177.4301973784793</v>
      </c>
      <c r="G5924" s="39">
        <v>0</v>
      </c>
      <c r="H5924" s="39">
        <v>31404.684032872603</v>
      </c>
      <c r="I5924" s="39">
        <v>9553.1757269325262</v>
      </c>
      <c r="J5924" s="39">
        <v>0</v>
      </c>
      <c r="K5924" s="39">
        <v>0</v>
      </c>
      <c r="L5924" s="39">
        <v>9798.1936424027317</v>
      </c>
      <c r="M5924" s="39">
        <v>300.38227332479306</v>
      </c>
      <c r="N5924" s="39">
        <v>2547.425254157768</v>
      </c>
      <c r="O5924" s="39">
        <v>25641.021275670613</v>
      </c>
      <c r="P5924" s="39">
        <v>0</v>
      </c>
      <c r="Q5924" s="39">
        <v>0</v>
      </c>
      <c r="R5924" s="39">
        <v>263.02714357240069</v>
      </c>
      <c r="S5924" s="39">
        <v>0</v>
      </c>
      <c r="T5924" s="39">
        <v>0</v>
      </c>
    </row>
    <row r="5925" spans="1:20">
      <c r="A5925">
        <v>2</v>
      </c>
      <c r="B5925" s="169">
        <v>45690.58333331898</v>
      </c>
      <c r="C5925" s="39">
        <v>463350.11918481707</v>
      </c>
      <c r="D5925" s="39">
        <v>310742.94867038785</v>
      </c>
      <c r="E5925" s="39">
        <v>73999.36064140017</v>
      </c>
      <c r="F5925" s="39">
        <v>1059.5851596756804</v>
      </c>
      <c r="G5925" s="39">
        <v>0</v>
      </c>
      <c r="H5925" s="39">
        <v>30073.995776054519</v>
      </c>
      <c r="I5925" s="39">
        <v>9128.1555754049932</v>
      </c>
      <c r="J5925" s="39">
        <v>0</v>
      </c>
      <c r="K5925" s="39">
        <v>0</v>
      </c>
      <c r="L5925" s="39">
        <v>9383.0217780933453</v>
      </c>
      <c r="M5925" s="39">
        <v>287.01828600016307</v>
      </c>
      <c r="N5925" s="39">
        <v>2562.7543864415029</v>
      </c>
      <c r="O5925" s="39">
        <v>25835.473768834978</v>
      </c>
      <c r="P5925" s="39">
        <v>0</v>
      </c>
      <c r="Q5925" s="39">
        <v>0</v>
      </c>
      <c r="R5925" s="39">
        <v>277.80514252388519</v>
      </c>
      <c r="S5925" s="39">
        <v>0</v>
      </c>
      <c r="T5925" s="39">
        <v>0</v>
      </c>
    </row>
    <row r="5926" spans="1:20">
      <c r="A5926">
        <v>2</v>
      </c>
      <c r="B5926" s="169">
        <v>45690.624999985645</v>
      </c>
      <c r="C5926" s="39">
        <v>442114.58527909085</v>
      </c>
      <c r="D5926" s="39">
        <v>285394.73101206374</v>
      </c>
      <c r="E5926" s="39">
        <v>77623.536300826207</v>
      </c>
      <c r="F5926" s="39">
        <v>1109.8358900128655</v>
      </c>
      <c r="G5926" s="39">
        <v>0</v>
      </c>
      <c r="H5926" s="39">
        <v>30517.862453415961</v>
      </c>
      <c r="I5926" s="39">
        <v>9249.1846887906759</v>
      </c>
      <c r="J5926" s="39">
        <v>0</v>
      </c>
      <c r="K5926" s="39">
        <v>0</v>
      </c>
      <c r="L5926" s="39">
        <v>9521.5072235015796</v>
      </c>
      <c r="M5926" s="39">
        <v>290.82382682307315</v>
      </c>
      <c r="N5926" s="39">
        <v>2632.3744532681208</v>
      </c>
      <c r="O5926" s="39">
        <v>25483.045671655225</v>
      </c>
      <c r="P5926" s="39">
        <v>0</v>
      </c>
      <c r="Q5926" s="39">
        <v>0</v>
      </c>
      <c r="R5926" s="39">
        <v>291.68375873342291</v>
      </c>
      <c r="S5926" s="39">
        <v>0</v>
      </c>
      <c r="T5926" s="39">
        <v>0</v>
      </c>
    </row>
    <row r="5927" spans="1:20">
      <c r="A5927">
        <v>2</v>
      </c>
      <c r="B5927" s="169">
        <v>45690.666666652309</v>
      </c>
      <c r="C5927" s="39">
        <v>416216.71211537818</v>
      </c>
      <c r="D5927" s="39">
        <v>266585.13944947976</v>
      </c>
      <c r="E5927" s="39">
        <v>70660.469935959976</v>
      </c>
      <c r="F5927" s="39">
        <v>1008.1702754334432</v>
      </c>
      <c r="G5927" s="39">
        <v>0</v>
      </c>
      <c r="H5927" s="39">
        <v>30507.740714779335</v>
      </c>
      <c r="I5927" s="39">
        <v>9226.8065079265307</v>
      </c>
      <c r="J5927" s="39">
        <v>0</v>
      </c>
      <c r="K5927" s="39">
        <v>0</v>
      </c>
      <c r="L5927" s="39">
        <v>9518.3492628911317</v>
      </c>
      <c r="M5927" s="39">
        <v>290.12018553843791</v>
      </c>
      <c r="N5927" s="39">
        <v>2657.8991776067469</v>
      </c>
      <c r="O5927" s="39">
        <v>25489.146583668778</v>
      </c>
      <c r="P5927" s="39">
        <v>0</v>
      </c>
      <c r="Q5927" s="39">
        <v>0</v>
      </c>
      <c r="R5927" s="39">
        <v>272.87002209406035</v>
      </c>
      <c r="S5927" s="39">
        <v>0</v>
      </c>
      <c r="T5927" s="39">
        <v>0</v>
      </c>
    </row>
    <row r="5928" spans="1:20">
      <c r="A5928">
        <v>2</v>
      </c>
      <c r="B5928" s="169">
        <v>45690.708333318973</v>
      </c>
      <c r="C5928" s="39">
        <v>459242.61735004967</v>
      </c>
      <c r="D5928" s="39">
        <v>298155.45646200603</v>
      </c>
      <c r="E5928" s="39">
        <v>77974.682892268276</v>
      </c>
      <c r="F5928" s="39">
        <v>1116.1530379382627</v>
      </c>
      <c r="G5928" s="39">
        <v>0</v>
      </c>
      <c r="H5928" s="39">
        <v>32977.042364786554</v>
      </c>
      <c r="I5928" s="39">
        <v>10006.122834336997</v>
      </c>
      <c r="J5928" s="39">
        <v>0</v>
      </c>
      <c r="K5928" s="39">
        <v>0</v>
      </c>
      <c r="L5928" s="39">
        <v>10288.766048583026</v>
      </c>
      <c r="M5928" s="39">
        <v>314.62437309424121</v>
      </c>
      <c r="N5928" s="39">
        <v>2613.2956868113188</v>
      </c>
      <c r="O5928" s="39">
        <v>25539.470589975059</v>
      </c>
      <c r="P5928" s="39">
        <v>0</v>
      </c>
      <c r="Q5928" s="39">
        <v>0</v>
      </c>
      <c r="R5928" s="39">
        <v>257.00306024983945</v>
      </c>
      <c r="S5928" s="39">
        <v>0</v>
      </c>
      <c r="T5928" s="39">
        <v>0</v>
      </c>
    </row>
    <row r="5929" spans="1:20">
      <c r="A5929">
        <v>2</v>
      </c>
      <c r="B5929" s="169">
        <v>45690.749999985637</v>
      </c>
      <c r="C5929" s="39">
        <v>499101.9646216642</v>
      </c>
      <c r="D5929" s="39">
        <v>329808.4382929398</v>
      </c>
      <c r="E5929" s="39">
        <v>80596.967631387612</v>
      </c>
      <c r="F5929" s="39">
        <v>1156.5014860854574</v>
      </c>
      <c r="G5929" s="39">
        <v>0</v>
      </c>
      <c r="H5929" s="39">
        <v>32346.713083734157</v>
      </c>
      <c r="I5929" s="39">
        <v>9838.7890379689925</v>
      </c>
      <c r="J5929" s="39">
        <v>0</v>
      </c>
      <c r="K5929" s="39">
        <v>0</v>
      </c>
      <c r="L5929" s="39">
        <v>10092.104673236501</v>
      </c>
      <c r="M5929" s="39">
        <v>309.36286555017045</v>
      </c>
      <c r="N5929" s="39">
        <v>2648.5183705024851</v>
      </c>
      <c r="O5929" s="39">
        <v>25633.607566417777</v>
      </c>
      <c r="P5929" s="39">
        <v>0</v>
      </c>
      <c r="Q5929" s="39">
        <v>0</v>
      </c>
      <c r="R5929" s="39">
        <v>255.67472911240094</v>
      </c>
      <c r="S5929" s="39">
        <v>5141.5263315476495</v>
      </c>
      <c r="T5929" s="39">
        <v>1273.7605531811676</v>
      </c>
    </row>
    <row r="5930" spans="1:20">
      <c r="A5930">
        <v>2</v>
      </c>
      <c r="B5930" s="169">
        <v>45690.791666652302</v>
      </c>
      <c r="C5930" s="39">
        <v>533212.97160208435</v>
      </c>
      <c r="D5930" s="39">
        <v>364932.11756490252</v>
      </c>
      <c r="E5930" s="39">
        <v>78199.318137106267</v>
      </c>
      <c r="F5930" s="39">
        <v>1124.0248723402981</v>
      </c>
      <c r="G5930" s="39">
        <v>0</v>
      </c>
      <c r="H5930" s="39">
        <v>30640.557821599188</v>
      </c>
      <c r="I5930" s="39">
        <v>9335.8447713749611</v>
      </c>
      <c r="J5930" s="39">
        <v>0</v>
      </c>
      <c r="K5930" s="39">
        <v>0</v>
      </c>
      <c r="L5930" s="39">
        <v>9559.7879135803869</v>
      </c>
      <c r="M5930" s="39">
        <v>293.54869584644877</v>
      </c>
      <c r="N5930" s="39">
        <v>2592.9246075046376</v>
      </c>
      <c r="O5930" s="39">
        <v>25587.85499908245</v>
      </c>
      <c r="P5930" s="39">
        <v>0</v>
      </c>
      <c r="Q5930" s="39">
        <v>0</v>
      </c>
      <c r="R5930" s="39">
        <v>272.65932019286396</v>
      </c>
      <c r="S5930" s="39">
        <v>8554.9351550833871</v>
      </c>
      <c r="T5930" s="39">
        <v>2119.3977434709109</v>
      </c>
    </row>
    <row r="5931" spans="1:20">
      <c r="A5931">
        <v>2</v>
      </c>
      <c r="B5931" s="169">
        <v>45690.833333318966</v>
      </c>
      <c r="C5931" s="39">
        <v>527907.11152972642</v>
      </c>
      <c r="D5931" s="39">
        <v>361717.94579330273</v>
      </c>
      <c r="E5931" s="39">
        <v>76903.977010424045</v>
      </c>
      <c r="F5931" s="39">
        <v>1105.1605117378217</v>
      </c>
      <c r="G5931" s="39">
        <v>0</v>
      </c>
      <c r="H5931" s="39">
        <v>30387.224587911336</v>
      </c>
      <c r="I5931" s="39">
        <v>9256.6020709469012</v>
      </c>
      <c r="J5931" s="39">
        <v>0</v>
      </c>
      <c r="K5931" s="39">
        <v>0</v>
      </c>
      <c r="L5931" s="39">
        <v>9480.7484913995595</v>
      </c>
      <c r="M5931" s="39">
        <v>291.05705294367345</v>
      </c>
      <c r="N5931" s="39">
        <v>2556.4274484652155</v>
      </c>
      <c r="O5931" s="39">
        <v>25280.216238837707</v>
      </c>
      <c r="P5931" s="39">
        <v>0</v>
      </c>
      <c r="Q5931" s="39">
        <v>0</v>
      </c>
      <c r="R5931" s="39">
        <v>251.15496363930268</v>
      </c>
      <c r="S5931" s="39">
        <v>8556.7500059058675</v>
      </c>
      <c r="T5931" s="39">
        <v>2119.8473542123338</v>
      </c>
    </row>
    <row r="5932" spans="1:20">
      <c r="A5932">
        <v>2</v>
      </c>
      <c r="B5932" s="169">
        <v>45690.87499998563</v>
      </c>
      <c r="C5932" s="39">
        <v>538110.91094367416</v>
      </c>
      <c r="D5932" s="39">
        <v>376196.87708047783</v>
      </c>
      <c r="E5932" s="39">
        <v>73838.794040031862</v>
      </c>
      <c r="F5932" s="39">
        <v>1061.6240238680732</v>
      </c>
      <c r="G5932" s="39">
        <v>0</v>
      </c>
      <c r="H5932" s="39">
        <v>29888.838611286286</v>
      </c>
      <c r="I5932" s="39">
        <v>9109.1778639636523</v>
      </c>
      <c r="J5932" s="39">
        <v>0</v>
      </c>
      <c r="K5932" s="39">
        <v>0</v>
      </c>
      <c r="L5932" s="39">
        <v>9325.2531422816155</v>
      </c>
      <c r="M5932" s="39">
        <v>286.42156630524727</v>
      </c>
      <c r="N5932" s="39">
        <v>2522.2786944468503</v>
      </c>
      <c r="O5932" s="39">
        <v>24966.80320625037</v>
      </c>
      <c r="P5932" s="39">
        <v>0</v>
      </c>
      <c r="Q5932" s="39">
        <v>0</v>
      </c>
      <c r="R5932" s="39">
        <v>243.08140063349597</v>
      </c>
      <c r="S5932" s="39">
        <v>8552.8741609008994</v>
      </c>
      <c r="T5932" s="39">
        <v>2118.8871532279122</v>
      </c>
    </row>
    <row r="5933" spans="1:20">
      <c r="A5933">
        <v>2</v>
      </c>
      <c r="B5933" s="169">
        <v>45690.916666652294</v>
      </c>
      <c r="C5933" s="39">
        <v>484614.12927899673</v>
      </c>
      <c r="D5933" s="39">
        <v>321988.67495212931</v>
      </c>
      <c r="E5933" s="39">
        <v>76089.66154257438</v>
      </c>
      <c r="F5933" s="39">
        <v>1091.047378326552</v>
      </c>
      <c r="G5933" s="39">
        <v>0</v>
      </c>
      <c r="H5933" s="39">
        <v>28940.453516467151</v>
      </c>
      <c r="I5933" s="39">
        <v>8796.446985847555</v>
      </c>
      <c r="J5933" s="39">
        <v>0</v>
      </c>
      <c r="K5933" s="39">
        <v>0</v>
      </c>
      <c r="L5933" s="39">
        <v>9029.3590394503462</v>
      </c>
      <c r="M5933" s="39">
        <v>276.58831139687817</v>
      </c>
      <c r="N5933" s="39">
        <v>2499.533563843353</v>
      </c>
      <c r="O5933" s="39">
        <v>24949.372521674377</v>
      </c>
      <c r="P5933" s="39">
        <v>0</v>
      </c>
      <c r="Q5933" s="39">
        <v>0</v>
      </c>
      <c r="R5933" s="39">
        <v>253.22324851759711</v>
      </c>
      <c r="S5933" s="39">
        <v>8575.3202711516224</v>
      </c>
      <c r="T5933" s="39">
        <v>2124.4479476176648</v>
      </c>
    </row>
    <row r="5934" spans="1:20">
      <c r="A5934">
        <v>2</v>
      </c>
      <c r="B5934" s="169">
        <v>45690.958333318958</v>
      </c>
      <c r="C5934" s="39">
        <v>507821.72945508861</v>
      </c>
      <c r="D5934" s="39">
        <v>344764.01922578801</v>
      </c>
      <c r="E5934" s="39">
        <v>78451.178431964567</v>
      </c>
      <c r="F5934" s="39">
        <v>1126.362287069064</v>
      </c>
      <c r="G5934" s="39">
        <v>0</v>
      </c>
      <c r="H5934" s="39">
        <v>27778.727826903902</v>
      </c>
      <c r="I5934" s="39">
        <v>8454.2479591290557</v>
      </c>
      <c r="J5934" s="39">
        <v>0</v>
      </c>
      <c r="K5934" s="39">
        <v>0</v>
      </c>
      <c r="L5934" s="39">
        <v>8666.9031314787935</v>
      </c>
      <c r="M5934" s="39">
        <v>265.82848403544432</v>
      </c>
      <c r="N5934" s="39">
        <v>2515.0419719671017</v>
      </c>
      <c r="O5934" s="39">
        <v>24838.820598989925</v>
      </c>
      <c r="P5934" s="39">
        <v>0</v>
      </c>
      <c r="Q5934" s="39">
        <v>0</v>
      </c>
      <c r="R5934" s="39">
        <v>274.53057599547742</v>
      </c>
      <c r="S5934" s="39">
        <v>8564.3410131091623</v>
      </c>
      <c r="T5934" s="39">
        <v>2121.7279486581933</v>
      </c>
    </row>
    <row r="5935" spans="1:20">
      <c r="A5935">
        <v>2</v>
      </c>
      <c r="B5935" s="169">
        <v>45690.999999985623</v>
      </c>
      <c r="C5935" s="39">
        <v>472752.51082357968</v>
      </c>
      <c r="D5935" s="39">
        <v>312712.56494559732</v>
      </c>
      <c r="E5935" s="39">
        <v>74722.87010841968</v>
      </c>
      <c r="F5935" s="39">
        <v>1070.6964590043824</v>
      </c>
      <c r="G5935" s="39">
        <v>0</v>
      </c>
      <c r="H5935" s="39">
        <v>28137.522437047068</v>
      </c>
      <c r="I5935" s="39">
        <v>8546.3893706092149</v>
      </c>
      <c r="J5935" s="39">
        <v>0</v>
      </c>
      <c r="K5935" s="39">
        <v>0</v>
      </c>
      <c r="L5935" s="39">
        <v>8778.8462755127639</v>
      </c>
      <c r="M5935" s="39">
        <v>268.7257034982598</v>
      </c>
      <c r="N5935" s="39">
        <v>2527.9984589890832</v>
      </c>
      <c r="O5935" s="39">
        <v>25021.298044644936</v>
      </c>
      <c r="P5935" s="39">
        <v>0</v>
      </c>
      <c r="Q5935" s="39">
        <v>0</v>
      </c>
      <c r="R5935" s="39">
        <v>258.20510331724915</v>
      </c>
      <c r="S5935" s="39">
        <v>8581.431880559092</v>
      </c>
      <c r="T5935" s="39">
        <v>2125.9620363807421</v>
      </c>
    </row>
    <row r="5936" spans="1:20">
      <c r="A5936">
        <v>2</v>
      </c>
      <c r="B5936" s="169">
        <v>45691.041666652287</v>
      </c>
      <c r="C5936" s="39">
        <v>495691.05764554109</v>
      </c>
      <c r="D5936" s="39">
        <v>326957.34605700168</v>
      </c>
      <c r="E5936" s="39">
        <v>82216.805104449944</v>
      </c>
      <c r="F5936" s="39">
        <v>1179.6311907978361</v>
      </c>
      <c r="G5936" s="39">
        <v>0</v>
      </c>
      <c r="H5936" s="39">
        <v>28909.800434054192</v>
      </c>
      <c r="I5936" s="39">
        <v>8792.5479213464187</v>
      </c>
      <c r="J5936" s="39">
        <v>0</v>
      </c>
      <c r="K5936" s="39">
        <v>0</v>
      </c>
      <c r="L5936" s="39">
        <v>9019.79534389129</v>
      </c>
      <c r="M5936" s="39">
        <v>276.4657123897868</v>
      </c>
      <c r="N5936" s="39">
        <v>2371.1625988162609</v>
      </c>
      <c r="O5936" s="39">
        <v>25017.265548973821</v>
      </c>
      <c r="P5936" s="39">
        <v>0</v>
      </c>
      <c r="Q5936" s="39">
        <v>0</v>
      </c>
      <c r="R5936" s="39">
        <v>257.06267301831497</v>
      </c>
      <c r="S5936" s="39">
        <v>8570.0361902243076</v>
      </c>
      <c r="T5936" s="39">
        <v>2123.1388705772601</v>
      </c>
    </row>
    <row r="5937" spans="1:20">
      <c r="A5937">
        <v>2</v>
      </c>
      <c r="B5937" s="169">
        <v>45691.083333318951</v>
      </c>
      <c r="C5937" s="39">
        <v>499263.54319414328</v>
      </c>
      <c r="D5937" s="39">
        <v>331839.65431226196</v>
      </c>
      <c r="E5937" s="39">
        <v>81860.441058630066</v>
      </c>
      <c r="F5937" s="39">
        <v>1174.7671364303792</v>
      </c>
      <c r="G5937" s="39">
        <v>0</v>
      </c>
      <c r="H5937" s="39">
        <v>28411.34369915479</v>
      </c>
      <c r="I5937" s="39">
        <v>8642.7804691782767</v>
      </c>
      <c r="J5937" s="39">
        <v>0</v>
      </c>
      <c r="K5937" s="39">
        <v>0</v>
      </c>
      <c r="L5937" s="39">
        <v>8864.2779183444582</v>
      </c>
      <c r="M5937" s="39">
        <v>271.75654665911793</v>
      </c>
      <c r="N5937" s="39">
        <v>2368.9738459324658</v>
      </c>
      <c r="O5937" s="39">
        <v>24880.582692742835</v>
      </c>
      <c r="P5937" s="39">
        <v>0</v>
      </c>
      <c r="Q5937" s="39">
        <v>0</v>
      </c>
      <c r="R5937" s="39">
        <v>258.05685205873374</v>
      </c>
      <c r="S5937" s="39">
        <v>8568.2197874055437</v>
      </c>
      <c r="T5937" s="39">
        <v>2122.6888753446215</v>
      </c>
    </row>
    <row r="5938" spans="1:20">
      <c r="A5938">
        <v>2</v>
      </c>
      <c r="B5938" s="169">
        <v>45691.124999985615</v>
      </c>
      <c r="C5938" s="39">
        <v>498668.46093401295</v>
      </c>
      <c r="D5938" s="39">
        <v>331589.00969534449</v>
      </c>
      <c r="E5938" s="39">
        <v>80023.745588847712</v>
      </c>
      <c r="F5938" s="39">
        <v>1148.3315325476606</v>
      </c>
      <c r="G5938" s="39">
        <v>0</v>
      </c>
      <c r="H5938" s="39">
        <v>29122.016691494773</v>
      </c>
      <c r="I5938" s="39">
        <v>8858.3709193068153</v>
      </c>
      <c r="J5938" s="39">
        <v>0</v>
      </c>
      <c r="K5938" s="39">
        <v>0</v>
      </c>
      <c r="L5938" s="39">
        <v>9086.0063582193543</v>
      </c>
      <c r="M5938" s="39">
        <v>278.53539710297127</v>
      </c>
      <c r="N5938" s="39">
        <v>2397.8013297536772</v>
      </c>
      <c r="O5938" s="39">
        <v>25216.563497711886</v>
      </c>
      <c r="P5938" s="39">
        <v>0</v>
      </c>
      <c r="Q5938" s="39">
        <v>0</v>
      </c>
      <c r="R5938" s="39">
        <v>256.45013428066625</v>
      </c>
      <c r="S5938" s="39">
        <v>8568.79773375697</v>
      </c>
      <c r="T5938" s="39">
        <v>2122.8320556459157</v>
      </c>
    </row>
    <row r="5939" spans="1:20">
      <c r="A5939">
        <v>2</v>
      </c>
      <c r="B5939" s="169">
        <v>45691.16666665228</v>
      </c>
      <c r="C5939" s="39">
        <v>532160.38919348049</v>
      </c>
      <c r="D5939" s="39">
        <v>352643.58494429995</v>
      </c>
      <c r="E5939" s="39">
        <v>87032.177867230363</v>
      </c>
      <c r="F5939" s="39">
        <v>1250.8904447658849</v>
      </c>
      <c r="G5939" s="39">
        <v>0</v>
      </c>
      <c r="H5939" s="39">
        <v>32160.099002488379</v>
      </c>
      <c r="I5939" s="39">
        <v>9798.0759172811086</v>
      </c>
      <c r="J5939" s="39">
        <v>0</v>
      </c>
      <c r="K5939" s="39">
        <v>0</v>
      </c>
      <c r="L5939" s="39">
        <v>10033.881482628012</v>
      </c>
      <c r="M5939" s="39">
        <v>308.08271535761241</v>
      </c>
      <c r="N5939" s="39">
        <v>2400.3369174608752</v>
      </c>
      <c r="O5939" s="39">
        <v>25600.527138953232</v>
      </c>
      <c r="P5939" s="39">
        <v>0</v>
      </c>
      <c r="Q5939" s="39">
        <v>0</v>
      </c>
      <c r="R5939" s="39">
        <v>257.57567916016825</v>
      </c>
      <c r="S5939" s="39">
        <v>8555.5956977018395</v>
      </c>
      <c r="T5939" s="39">
        <v>2119.5613861531328</v>
      </c>
    </row>
    <row r="5940" spans="1:20">
      <c r="A5940">
        <v>2</v>
      </c>
      <c r="B5940" s="169">
        <v>45691.208333318944</v>
      </c>
      <c r="C5940" s="39">
        <v>589385.89319081663</v>
      </c>
      <c r="D5940" s="39">
        <v>397676.33814061299</v>
      </c>
      <c r="E5940" s="39">
        <v>87504.017518465276</v>
      </c>
      <c r="F5940" s="39">
        <v>1260.3479950242786</v>
      </c>
      <c r="G5940" s="39">
        <v>0</v>
      </c>
      <c r="H5940" s="39">
        <v>38411.032190300321</v>
      </c>
      <c r="I5940" s="39">
        <v>11727.419458937877</v>
      </c>
      <c r="J5940" s="39">
        <v>0</v>
      </c>
      <c r="K5940" s="39">
        <v>0</v>
      </c>
      <c r="L5940" s="39">
        <v>11984.159146806785</v>
      </c>
      <c r="M5940" s="39">
        <v>368.74742159069405</v>
      </c>
      <c r="N5940" s="39">
        <v>2458.4426753264888</v>
      </c>
      <c r="O5940" s="39">
        <v>27065.685752891623</v>
      </c>
      <c r="P5940" s="39">
        <v>0</v>
      </c>
      <c r="Q5940" s="39">
        <v>0</v>
      </c>
      <c r="R5940" s="39">
        <v>274.90457860856276</v>
      </c>
      <c r="S5940" s="39">
        <v>8539.2791772636683</v>
      </c>
      <c r="T5940" s="39">
        <v>2115.5191349880374</v>
      </c>
    </row>
    <row r="5941" spans="1:20">
      <c r="A5941">
        <v>2</v>
      </c>
      <c r="B5941" s="169">
        <v>45691.249999985608</v>
      </c>
      <c r="C5941" s="39">
        <v>637478.61851005733</v>
      </c>
      <c r="D5941" s="39">
        <v>424696.98228802561</v>
      </c>
      <c r="E5941" s="39">
        <v>96518.538317896542</v>
      </c>
      <c r="F5941" s="39">
        <v>1392.0718195741847</v>
      </c>
      <c r="G5941" s="39">
        <v>0</v>
      </c>
      <c r="H5941" s="39">
        <v>44407.505029616703</v>
      </c>
      <c r="I5941" s="39">
        <v>13576.607996973373</v>
      </c>
      <c r="J5941" s="39">
        <v>0</v>
      </c>
      <c r="K5941" s="39">
        <v>0</v>
      </c>
      <c r="L5941" s="39">
        <v>13855.045731417207</v>
      </c>
      <c r="M5941" s="39">
        <v>426.89179920276683</v>
      </c>
      <c r="N5941" s="39">
        <v>2550.9735562193055</v>
      </c>
      <c r="O5941" s="39">
        <v>29131.737966409419</v>
      </c>
      <c r="P5941" s="39">
        <v>0</v>
      </c>
      <c r="Q5941" s="39">
        <v>0</v>
      </c>
      <c r="R5941" s="39">
        <v>278.96071064206109</v>
      </c>
      <c r="S5941" s="39">
        <v>8530.0665045844617</v>
      </c>
      <c r="T5941" s="39">
        <v>2113.2367894957929</v>
      </c>
    </row>
    <row r="5942" spans="1:20">
      <c r="A5942">
        <v>2</v>
      </c>
      <c r="B5942" s="169">
        <v>45691.291666652272</v>
      </c>
      <c r="C5942" s="39">
        <v>671416.17547198175</v>
      </c>
      <c r="D5942" s="39">
        <v>444360.3442719283</v>
      </c>
      <c r="E5942" s="39">
        <v>107462.79595571761</v>
      </c>
      <c r="F5942" s="39">
        <v>1551.0607413629687</v>
      </c>
      <c r="G5942" s="39">
        <v>0</v>
      </c>
      <c r="H5942" s="39">
        <v>50969.073190103474</v>
      </c>
      <c r="I5942" s="39">
        <v>15594.139168413622</v>
      </c>
      <c r="J5942" s="39">
        <v>0</v>
      </c>
      <c r="K5942" s="39">
        <v>0</v>
      </c>
      <c r="L5942" s="39">
        <v>15902.240836675295</v>
      </c>
      <c r="M5942" s="39">
        <v>490.32940540866116</v>
      </c>
      <c r="N5942" s="39">
        <v>2570.6712392188774</v>
      </c>
      <c r="O5942" s="39">
        <v>31721.312554096472</v>
      </c>
      <c r="P5942" s="39">
        <v>0</v>
      </c>
      <c r="Q5942" s="39">
        <v>0</v>
      </c>
      <c r="R5942" s="39">
        <v>262.30908964268468</v>
      </c>
      <c r="S5942" s="39">
        <v>426.29002438571536</v>
      </c>
      <c r="T5942" s="39">
        <v>105.608995028056</v>
      </c>
    </row>
    <row r="5943" spans="1:20">
      <c r="A5943">
        <v>2</v>
      </c>
      <c r="B5943" s="169">
        <v>45691.333333318937</v>
      </c>
      <c r="C5943" s="39">
        <v>616736.73591015406</v>
      </c>
      <c r="D5943" s="39">
        <v>379262.63259379537</v>
      </c>
      <c r="E5943" s="39">
        <v>112401.30390160467</v>
      </c>
      <c r="F5943" s="39">
        <v>1619.8601068716227</v>
      </c>
      <c r="G5943" s="39">
        <v>0</v>
      </c>
      <c r="H5943" s="39">
        <v>54404.055286114599</v>
      </c>
      <c r="I5943" s="39">
        <v>16619.633152956299</v>
      </c>
      <c r="J5943" s="39">
        <v>0</v>
      </c>
      <c r="K5943" s="39">
        <v>0</v>
      </c>
      <c r="L5943" s="39">
        <v>16973.94783744224</v>
      </c>
      <c r="M5943" s="39">
        <v>522.57420265335077</v>
      </c>
      <c r="N5943" s="39">
        <v>2643.8877429596541</v>
      </c>
      <c r="O5943" s="39">
        <v>32042.697500156508</v>
      </c>
      <c r="P5943" s="39">
        <v>0</v>
      </c>
      <c r="Q5943" s="39">
        <v>0</v>
      </c>
      <c r="R5943" s="39">
        <v>246.14358559973786</v>
      </c>
      <c r="S5943" s="39">
        <v>0</v>
      </c>
      <c r="T5943" s="39">
        <v>0</v>
      </c>
    </row>
    <row r="5944" spans="1:20">
      <c r="A5944">
        <v>2</v>
      </c>
      <c r="B5944" s="169">
        <v>45691.374999985601</v>
      </c>
      <c r="C5944" s="39">
        <v>582106.40799934859</v>
      </c>
      <c r="D5944" s="39">
        <v>347762.28698632924</v>
      </c>
      <c r="E5944" s="39">
        <v>109515.33513602622</v>
      </c>
      <c r="F5944" s="39">
        <v>1576.3625090741134</v>
      </c>
      <c r="G5944" s="39">
        <v>0</v>
      </c>
      <c r="H5944" s="39">
        <v>53670.087113001151</v>
      </c>
      <c r="I5944" s="39">
        <v>16375.609011469498</v>
      </c>
      <c r="J5944" s="39">
        <v>0</v>
      </c>
      <c r="K5944" s="39">
        <v>0</v>
      </c>
      <c r="L5944" s="39">
        <v>16744.951351440392</v>
      </c>
      <c r="M5944" s="39">
        <v>514.90130638710855</v>
      </c>
      <c r="N5944" s="39">
        <v>2759.0867192215937</v>
      </c>
      <c r="O5944" s="39">
        <v>32928.834179108628</v>
      </c>
      <c r="P5944" s="39">
        <v>0</v>
      </c>
      <c r="Q5944" s="39">
        <v>0</v>
      </c>
      <c r="R5944" s="39">
        <v>258.95368729061039</v>
      </c>
      <c r="S5944" s="39">
        <v>0</v>
      </c>
      <c r="T5944" s="39">
        <v>0</v>
      </c>
    </row>
    <row r="5945" spans="1:20">
      <c r="A5945">
        <v>2</v>
      </c>
      <c r="B5945" s="169">
        <v>45691.416666652265</v>
      </c>
      <c r="C5945" s="39">
        <v>551709.05518003949</v>
      </c>
      <c r="D5945" s="39">
        <v>323622.86969733407</v>
      </c>
      <c r="E5945" s="39">
        <v>105791.42873205499</v>
      </c>
      <c r="F5945" s="39">
        <v>1520.8791298677479</v>
      </c>
      <c r="G5945" s="39">
        <v>0</v>
      </c>
      <c r="H5945" s="39">
        <v>51989.460424645222</v>
      </c>
      <c r="I5945" s="39">
        <v>15843.222719202116</v>
      </c>
      <c r="J5945" s="39">
        <v>0</v>
      </c>
      <c r="K5945" s="39">
        <v>0</v>
      </c>
      <c r="L5945" s="39">
        <v>16220.599451708982</v>
      </c>
      <c r="M5945" s="39">
        <v>498.16138561841746</v>
      </c>
      <c r="N5945" s="39">
        <v>2705.1054701622738</v>
      </c>
      <c r="O5945" s="39">
        <v>33227.773623034132</v>
      </c>
      <c r="P5945" s="39">
        <v>0</v>
      </c>
      <c r="Q5945" s="39">
        <v>0</v>
      </c>
      <c r="R5945" s="39">
        <v>289.5545464115479</v>
      </c>
      <c r="S5945" s="39">
        <v>0</v>
      </c>
      <c r="T5945" s="39">
        <v>0</v>
      </c>
    </row>
    <row r="5946" spans="1:20">
      <c r="A5946">
        <v>2</v>
      </c>
      <c r="B5946" s="169">
        <v>45691.458333318929</v>
      </c>
      <c r="C5946" s="39">
        <v>542348.57097997051</v>
      </c>
      <c r="D5946" s="39">
        <v>322956.85266454337</v>
      </c>
      <c r="E5946" s="39">
        <v>99650.595213586057</v>
      </c>
      <c r="F5946" s="39">
        <v>1432.0166753525236</v>
      </c>
      <c r="G5946" s="39">
        <v>0</v>
      </c>
      <c r="H5946" s="39">
        <v>50348.200366640514</v>
      </c>
      <c r="I5946" s="39">
        <v>15336.84856253502</v>
      </c>
      <c r="J5946" s="39">
        <v>0</v>
      </c>
      <c r="K5946" s="39">
        <v>0</v>
      </c>
      <c r="L5946" s="39">
        <v>15708.529855688268</v>
      </c>
      <c r="M5946" s="39">
        <v>482.23936924602236</v>
      </c>
      <c r="N5946" s="39">
        <v>2622.4243377895309</v>
      </c>
      <c r="O5946" s="39">
        <v>33569.717709063749</v>
      </c>
      <c r="P5946" s="39">
        <v>0</v>
      </c>
      <c r="Q5946" s="39">
        <v>0</v>
      </c>
      <c r="R5946" s="39">
        <v>241.14622552538052</v>
      </c>
      <c r="S5946" s="39">
        <v>0</v>
      </c>
      <c r="T5946" s="39">
        <v>0</v>
      </c>
    </row>
    <row r="5947" spans="1:20">
      <c r="A5947">
        <v>2</v>
      </c>
      <c r="B5947" s="169">
        <v>45691.499999985594</v>
      </c>
      <c r="C5947" s="39">
        <v>487218.59963698033</v>
      </c>
      <c r="D5947" s="39">
        <v>273437.96611596382</v>
      </c>
      <c r="E5947" s="39">
        <v>96079.945967623338</v>
      </c>
      <c r="F5947" s="39">
        <v>1376.5476675802611</v>
      </c>
      <c r="G5947" s="39">
        <v>0</v>
      </c>
      <c r="H5947" s="39">
        <v>48234.868123367451</v>
      </c>
      <c r="I5947" s="39">
        <v>14648.852279634722</v>
      </c>
      <c r="J5947" s="39">
        <v>0</v>
      </c>
      <c r="K5947" s="39">
        <v>0</v>
      </c>
      <c r="L5947" s="39">
        <v>15049.174756663928</v>
      </c>
      <c r="M5947" s="39">
        <v>460.60657472786306</v>
      </c>
      <c r="N5947" s="39">
        <v>2799.7147376393518</v>
      </c>
      <c r="O5947" s="39">
        <v>34896.805809088728</v>
      </c>
      <c r="P5947" s="39">
        <v>0</v>
      </c>
      <c r="Q5947" s="39">
        <v>0</v>
      </c>
      <c r="R5947" s="39">
        <v>234.11760469090589</v>
      </c>
      <c r="S5947" s="39">
        <v>0</v>
      </c>
      <c r="T5947" s="39">
        <v>0</v>
      </c>
    </row>
    <row r="5948" spans="1:20">
      <c r="A5948">
        <v>2</v>
      </c>
      <c r="B5948" s="169">
        <v>45691.541666652258</v>
      </c>
      <c r="C5948" s="39">
        <v>408133.57762071182</v>
      </c>
      <c r="D5948" s="39">
        <v>205761.64154711846</v>
      </c>
      <c r="E5948" s="39">
        <v>88433.521107374196</v>
      </c>
      <c r="F5948" s="39">
        <v>1259.1592536399341</v>
      </c>
      <c r="G5948" s="39">
        <v>0</v>
      </c>
      <c r="H5948" s="39">
        <v>46510.183234494012</v>
      </c>
      <c r="I5948" s="39">
        <v>14037.694732950611</v>
      </c>
      <c r="J5948" s="39">
        <v>0</v>
      </c>
      <c r="K5948" s="39">
        <v>0</v>
      </c>
      <c r="L5948" s="39">
        <v>14511.076793455031</v>
      </c>
      <c r="M5948" s="39">
        <v>441.38983482062764</v>
      </c>
      <c r="N5948" s="39">
        <v>2958.4777726836651</v>
      </c>
      <c r="O5948" s="39">
        <v>34001.419563941767</v>
      </c>
      <c r="P5948" s="39">
        <v>0</v>
      </c>
      <c r="Q5948" s="39">
        <v>0</v>
      </c>
      <c r="R5948" s="39">
        <v>219.01378023348647</v>
      </c>
      <c r="S5948" s="39">
        <v>0</v>
      </c>
      <c r="T5948" s="39">
        <v>0</v>
      </c>
    </row>
    <row r="5949" spans="1:20">
      <c r="A5949">
        <v>2</v>
      </c>
      <c r="B5949" s="169">
        <v>45691.583333318922</v>
      </c>
      <c r="C5949" s="39">
        <v>377552.3622728695</v>
      </c>
      <c r="D5949" s="39">
        <v>173026.5542884375</v>
      </c>
      <c r="E5949" s="39">
        <v>91813.993731558381</v>
      </c>
      <c r="F5949" s="39">
        <v>1302.9445911438636</v>
      </c>
      <c r="G5949" s="39">
        <v>0</v>
      </c>
      <c r="H5949" s="39">
        <v>46080.870202587343</v>
      </c>
      <c r="I5949" s="39">
        <v>13861.867387060542</v>
      </c>
      <c r="J5949" s="39">
        <v>0</v>
      </c>
      <c r="K5949" s="39">
        <v>0</v>
      </c>
      <c r="L5949" s="39">
        <v>14377.132054019808</v>
      </c>
      <c r="M5949" s="39">
        <v>435.86126302620067</v>
      </c>
      <c r="N5949" s="39">
        <v>2991.6877930077103</v>
      </c>
      <c r="O5949" s="39">
        <v>33441.665053910452</v>
      </c>
      <c r="P5949" s="39">
        <v>0</v>
      </c>
      <c r="Q5949" s="39">
        <v>0</v>
      </c>
      <c r="R5949" s="39">
        <v>219.78590811766955</v>
      </c>
      <c r="S5949" s="39">
        <v>0</v>
      </c>
      <c r="T5949" s="39">
        <v>0</v>
      </c>
    </row>
    <row r="5950" spans="1:20">
      <c r="A5950">
        <v>2</v>
      </c>
      <c r="B5950" s="169">
        <v>45691.624999985586</v>
      </c>
      <c r="C5950" s="39">
        <v>388923.05941341096</v>
      </c>
      <c r="D5950" s="39">
        <v>193809.3687865379</v>
      </c>
      <c r="E5950" s="39">
        <v>85861.583718776208</v>
      </c>
      <c r="F5950" s="39">
        <v>1220.2754523812328</v>
      </c>
      <c r="G5950" s="39">
        <v>0</v>
      </c>
      <c r="H5950" s="39">
        <v>44313.564374253066</v>
      </c>
      <c r="I5950" s="39">
        <v>13349.950749015605</v>
      </c>
      <c r="J5950" s="39">
        <v>0</v>
      </c>
      <c r="K5950" s="39">
        <v>0</v>
      </c>
      <c r="L5950" s="39">
        <v>13825.736449681284</v>
      </c>
      <c r="M5950" s="39">
        <v>419.76497338555168</v>
      </c>
      <c r="N5950" s="39">
        <v>3001.0548820420845</v>
      </c>
      <c r="O5950" s="39">
        <v>32885.714169882485</v>
      </c>
      <c r="P5950" s="39">
        <v>0</v>
      </c>
      <c r="Q5950" s="39">
        <v>0</v>
      </c>
      <c r="R5950" s="39">
        <v>236.04585745550699</v>
      </c>
      <c r="S5950" s="39">
        <v>0</v>
      </c>
      <c r="T5950" s="39">
        <v>0</v>
      </c>
    </row>
    <row r="5951" spans="1:20">
      <c r="A5951">
        <v>2</v>
      </c>
      <c r="B5951" s="169">
        <v>45691.666666652251</v>
      </c>
      <c r="C5951" s="39">
        <v>403352.84557286109</v>
      </c>
      <c r="D5951" s="39">
        <v>224487.29552239043</v>
      </c>
      <c r="E5951" s="39">
        <v>76190.756903811081</v>
      </c>
      <c r="F5951" s="39">
        <v>1084.8304827924705</v>
      </c>
      <c r="G5951" s="39">
        <v>0</v>
      </c>
      <c r="H5951" s="39">
        <v>41436.26662216019</v>
      </c>
      <c r="I5951" s="39">
        <v>12506.166611459939</v>
      </c>
      <c r="J5951" s="39">
        <v>0</v>
      </c>
      <c r="K5951" s="39">
        <v>0</v>
      </c>
      <c r="L5951" s="39">
        <v>12928.025760653305</v>
      </c>
      <c r="M5951" s="39">
        <v>393.23371250653145</v>
      </c>
      <c r="N5951" s="39">
        <v>2975.7639478196165</v>
      </c>
      <c r="O5951" s="39">
        <v>31144.725292422816</v>
      </c>
      <c r="P5951" s="39">
        <v>0</v>
      </c>
      <c r="Q5951" s="39">
        <v>0</v>
      </c>
      <c r="R5951" s="39">
        <v>205.78071684469623</v>
      </c>
      <c r="S5951" s="39">
        <v>0</v>
      </c>
      <c r="T5951" s="39">
        <v>0</v>
      </c>
    </row>
    <row r="5952" spans="1:20">
      <c r="A5952">
        <v>2</v>
      </c>
      <c r="B5952" s="169">
        <v>45691.708333318915</v>
      </c>
      <c r="C5952" s="39">
        <v>399995.99945814529</v>
      </c>
      <c r="D5952" s="39">
        <v>228318.78225557116</v>
      </c>
      <c r="E5952" s="39">
        <v>70517.44886186345</v>
      </c>
      <c r="F5952" s="39">
        <v>1003.792838036392</v>
      </c>
      <c r="G5952" s="39">
        <v>0</v>
      </c>
      <c r="H5952" s="39">
        <v>40930.876588616178</v>
      </c>
      <c r="I5952" s="39">
        <v>12350.443280803112</v>
      </c>
      <c r="J5952" s="39">
        <v>0</v>
      </c>
      <c r="K5952" s="39">
        <v>0</v>
      </c>
      <c r="L5952" s="39">
        <v>12770.345160892413</v>
      </c>
      <c r="M5952" s="39">
        <v>388.33727498570443</v>
      </c>
      <c r="N5952" s="39">
        <v>2980.0209561220017</v>
      </c>
      <c r="O5952" s="39">
        <v>30532.258981387557</v>
      </c>
      <c r="P5952" s="39">
        <v>0</v>
      </c>
      <c r="Q5952" s="39">
        <v>0</v>
      </c>
      <c r="R5952" s="39">
        <v>203.69325986735313</v>
      </c>
      <c r="S5952" s="39">
        <v>0</v>
      </c>
      <c r="T5952" s="39">
        <v>0</v>
      </c>
    </row>
    <row r="5953" spans="1:20">
      <c r="A5953">
        <v>2</v>
      </c>
      <c r="B5953" s="169">
        <v>45691.749999985579</v>
      </c>
      <c r="C5953" s="39">
        <v>430223.29344062967</v>
      </c>
      <c r="D5953" s="39">
        <v>252931.72920578267</v>
      </c>
      <c r="E5953" s="39">
        <v>73086.208779730354</v>
      </c>
      <c r="F5953" s="39">
        <v>1043.3600103041786</v>
      </c>
      <c r="G5953" s="39">
        <v>0</v>
      </c>
      <c r="H5953" s="39">
        <v>38982.156753613628</v>
      </c>
      <c r="I5953" s="39">
        <v>11796.376242864304</v>
      </c>
      <c r="J5953" s="39">
        <v>0</v>
      </c>
      <c r="K5953" s="39">
        <v>0</v>
      </c>
      <c r="L5953" s="39">
        <v>12162.34877799107</v>
      </c>
      <c r="M5953" s="39">
        <v>370.9156425162854</v>
      </c>
      <c r="N5953" s="39">
        <v>3026.9776690385697</v>
      </c>
      <c r="O5953" s="39">
        <v>30337.319434904821</v>
      </c>
      <c r="P5953" s="39">
        <v>0</v>
      </c>
      <c r="Q5953" s="39">
        <v>0</v>
      </c>
      <c r="R5953" s="39">
        <v>215.92416231198555</v>
      </c>
      <c r="S5953" s="39">
        <v>5025.0676616917517</v>
      </c>
      <c r="T5953" s="39">
        <v>1244.9090998800013</v>
      </c>
    </row>
    <row r="5954" spans="1:20">
      <c r="A5954">
        <v>2</v>
      </c>
      <c r="B5954" s="169">
        <v>45691.791666652243</v>
      </c>
      <c r="C5954" s="39">
        <v>427474.34469005984</v>
      </c>
      <c r="D5954" s="39">
        <v>248587.18357620534</v>
      </c>
      <c r="E5954" s="39">
        <v>73171.757502191409</v>
      </c>
      <c r="F5954" s="39">
        <v>1044.4110895050919</v>
      </c>
      <c r="G5954" s="39">
        <v>0</v>
      </c>
      <c r="H5954" s="39">
        <v>37293.378197704813</v>
      </c>
      <c r="I5954" s="39">
        <v>11283.496872607766</v>
      </c>
      <c r="J5954" s="39">
        <v>0</v>
      </c>
      <c r="K5954" s="39">
        <v>0</v>
      </c>
      <c r="L5954" s="39">
        <v>11635.453513176069</v>
      </c>
      <c r="M5954" s="39">
        <v>354.78908150843984</v>
      </c>
      <c r="N5954" s="39">
        <v>3099.2551057334413</v>
      </c>
      <c r="O5954" s="39">
        <v>30022.291901096887</v>
      </c>
      <c r="P5954" s="39">
        <v>0</v>
      </c>
      <c r="Q5954" s="39">
        <v>0</v>
      </c>
      <c r="R5954" s="39">
        <v>231.83319659003962</v>
      </c>
      <c r="S5954" s="39">
        <v>8615.9749299440609</v>
      </c>
      <c r="T5954" s="39">
        <v>2134.5197237964794</v>
      </c>
    </row>
    <row r="5955" spans="1:20">
      <c r="A5955">
        <v>2</v>
      </c>
      <c r="B5955" s="169">
        <v>45691.833333318908</v>
      </c>
      <c r="C5955" s="39">
        <v>447171.23790242203</v>
      </c>
      <c r="D5955" s="39">
        <v>275222.30688380316</v>
      </c>
      <c r="E5955" s="39">
        <v>69906.102886812849</v>
      </c>
      <c r="F5955" s="39">
        <v>999.44658041901721</v>
      </c>
      <c r="G5955" s="39">
        <v>0</v>
      </c>
      <c r="H5955" s="39">
        <v>35319.514561053584</v>
      </c>
      <c r="I5955" s="39">
        <v>10703.929002587187</v>
      </c>
      <c r="J5955" s="39">
        <v>0</v>
      </c>
      <c r="K5955" s="39">
        <v>0</v>
      </c>
      <c r="L5955" s="39">
        <v>11019.612318424301</v>
      </c>
      <c r="M5955" s="39">
        <v>336.56562165393444</v>
      </c>
      <c r="N5955" s="39">
        <v>2993.3273008788829</v>
      </c>
      <c r="O5955" s="39">
        <v>29722.548314448683</v>
      </c>
      <c r="P5955" s="39">
        <v>0</v>
      </c>
      <c r="Q5955" s="39">
        <v>0</v>
      </c>
      <c r="R5955" s="39">
        <v>216.06201964563931</v>
      </c>
      <c r="S5955" s="39">
        <v>8601.0100780077464</v>
      </c>
      <c r="T5955" s="39">
        <v>2130.8123346871234</v>
      </c>
    </row>
    <row r="5956" spans="1:20">
      <c r="A5956">
        <v>2</v>
      </c>
      <c r="B5956" s="169">
        <v>45691.874999985572</v>
      </c>
      <c r="C5956" s="39">
        <v>448563.46822240087</v>
      </c>
      <c r="D5956" s="39">
        <v>284199.38442307676</v>
      </c>
      <c r="E5956" s="39">
        <v>68427.967467995943</v>
      </c>
      <c r="F5956" s="39">
        <v>978.51096418581972</v>
      </c>
      <c r="G5956" s="39">
        <v>0</v>
      </c>
      <c r="H5956" s="39">
        <v>31712.194775394339</v>
      </c>
      <c r="I5956" s="39">
        <v>9612.6328649275711</v>
      </c>
      <c r="J5956" s="39">
        <v>0</v>
      </c>
      <c r="K5956" s="39">
        <v>0</v>
      </c>
      <c r="L5956" s="39">
        <v>9894.1363304168244</v>
      </c>
      <c r="M5956" s="39">
        <v>302.25179512433306</v>
      </c>
      <c r="N5956" s="39">
        <v>2920.6304216696776</v>
      </c>
      <c r="O5956" s="39">
        <v>29577.624664569536</v>
      </c>
      <c r="P5956" s="39">
        <v>0</v>
      </c>
      <c r="Q5956" s="39">
        <v>0</v>
      </c>
      <c r="R5956" s="39">
        <v>208.4756100507017</v>
      </c>
      <c r="S5956" s="39">
        <v>8599.27613657047</v>
      </c>
      <c r="T5956" s="39">
        <v>2130.3827684188986</v>
      </c>
    </row>
    <row r="5957" spans="1:20">
      <c r="A5957">
        <v>2</v>
      </c>
      <c r="B5957" s="169">
        <v>45691.916666652236</v>
      </c>
      <c r="C5957" s="39">
        <v>417742.38911651284</v>
      </c>
      <c r="D5957" s="39">
        <v>258102.53313395797</v>
      </c>
      <c r="E5957" s="39">
        <v>67489.327796889294</v>
      </c>
      <c r="F5957" s="39">
        <v>962.76821557105916</v>
      </c>
      <c r="G5957" s="39">
        <v>0</v>
      </c>
      <c r="H5957" s="39">
        <v>29722.522737399719</v>
      </c>
      <c r="I5957" s="39">
        <v>8987.8602073130332</v>
      </c>
      <c r="J5957" s="39">
        <v>0</v>
      </c>
      <c r="K5957" s="39">
        <v>0</v>
      </c>
      <c r="L5957" s="39">
        <v>9273.3629485627334</v>
      </c>
      <c r="M5957" s="39">
        <v>282.6069527630288</v>
      </c>
      <c r="N5957" s="39">
        <v>2791.4926665992043</v>
      </c>
      <c r="O5957" s="39">
        <v>29166.295940156397</v>
      </c>
      <c r="P5957" s="39">
        <v>0</v>
      </c>
      <c r="Q5957" s="39">
        <v>0</v>
      </c>
      <c r="R5957" s="39">
        <v>206.61870323392935</v>
      </c>
      <c r="S5957" s="39">
        <v>8621.1884852351104</v>
      </c>
      <c r="T5957" s="39">
        <v>2135.8113288313516</v>
      </c>
    </row>
    <row r="5958" spans="1:20">
      <c r="A5958">
        <v>2</v>
      </c>
      <c r="B5958" s="169">
        <v>45691.9583333189</v>
      </c>
      <c r="C5958" s="39">
        <v>413951.31240844174</v>
      </c>
      <c r="D5958" s="39">
        <v>258751.96493684509</v>
      </c>
      <c r="E5958" s="39">
        <v>64589.655079547461</v>
      </c>
      <c r="F5958" s="39">
        <v>921.1559103268612</v>
      </c>
      <c r="G5958" s="39">
        <v>0</v>
      </c>
      <c r="H5958" s="39">
        <v>29137.103216724914</v>
      </c>
      <c r="I5958" s="39">
        <v>8808.4714170015541</v>
      </c>
      <c r="J5958" s="39">
        <v>0</v>
      </c>
      <c r="K5958" s="39">
        <v>0</v>
      </c>
      <c r="L5958" s="39">
        <v>9090.7133215322538</v>
      </c>
      <c r="M5958" s="39">
        <v>276.96639781219369</v>
      </c>
      <c r="N5958" s="39">
        <v>2818.2902184993377</v>
      </c>
      <c r="O5958" s="39">
        <v>28565.855106821389</v>
      </c>
      <c r="P5958" s="39">
        <v>0</v>
      </c>
      <c r="Q5958" s="39">
        <v>0</v>
      </c>
      <c r="R5958" s="39">
        <v>230.93429241084891</v>
      </c>
      <c r="S5958" s="39">
        <v>8623.7552839439613</v>
      </c>
      <c r="T5958" s="39">
        <v>2136.4472269758571</v>
      </c>
    </row>
    <row r="5959" spans="1:20">
      <c r="A5959">
        <v>2</v>
      </c>
      <c r="B5959" s="169">
        <v>45691.999999985565</v>
      </c>
      <c r="C5959" s="39">
        <v>381199.00825066771</v>
      </c>
      <c r="D5959" s="39">
        <v>224659.74346675407</v>
      </c>
      <c r="E5959" s="39">
        <v>67776.906737365134</v>
      </c>
      <c r="F5959" s="39">
        <v>963.62161491910979</v>
      </c>
      <c r="G5959" s="39">
        <v>0</v>
      </c>
      <c r="H5959" s="39">
        <v>29244.454961912164</v>
      </c>
      <c r="I5959" s="39">
        <v>8813.5793699390833</v>
      </c>
      <c r="J5959" s="39">
        <v>0</v>
      </c>
      <c r="K5959" s="39">
        <v>0</v>
      </c>
      <c r="L5959" s="39">
        <v>9124.2068343500723</v>
      </c>
      <c r="M5959" s="39">
        <v>277.12700812223807</v>
      </c>
      <c r="N5959" s="39">
        <v>2601.6700005219159</v>
      </c>
      <c r="O5959" s="39">
        <v>26698.359293550788</v>
      </c>
      <c r="P5959" s="39">
        <v>0</v>
      </c>
      <c r="Q5959" s="39">
        <v>0</v>
      </c>
      <c r="R5959" s="39">
        <v>242.77736050277301</v>
      </c>
      <c r="S5959" s="39">
        <v>8652.895247601924</v>
      </c>
      <c r="T5959" s="39">
        <v>2143.6663551284314</v>
      </c>
    </row>
    <row r="5960" spans="1:20">
      <c r="A5960">
        <v>2</v>
      </c>
      <c r="B5960" s="169">
        <v>45692.041666652229</v>
      </c>
      <c r="C5960" s="39">
        <v>372807.61583355017</v>
      </c>
      <c r="D5960" s="39">
        <v>220646.54240602351</v>
      </c>
      <c r="E5960" s="39">
        <v>66774.629663402127</v>
      </c>
      <c r="F5960" s="39">
        <v>948.57479631475439</v>
      </c>
      <c r="G5960" s="39">
        <v>0</v>
      </c>
      <c r="H5960" s="39">
        <v>27681.920420383849</v>
      </c>
      <c r="I5960" s="39">
        <v>8335.6660705035119</v>
      </c>
      <c r="J5960" s="39">
        <v>0</v>
      </c>
      <c r="K5960" s="39">
        <v>0</v>
      </c>
      <c r="L5960" s="39">
        <v>8636.6994295689346</v>
      </c>
      <c r="M5960" s="39">
        <v>262.09989175381514</v>
      </c>
      <c r="N5960" s="39">
        <v>2311.6221691215251</v>
      </c>
      <c r="O5960" s="39">
        <v>26164.062917064224</v>
      </c>
      <c r="P5960" s="39">
        <v>0</v>
      </c>
      <c r="Q5960" s="39">
        <v>0</v>
      </c>
      <c r="R5960" s="39">
        <v>239.10340551557422</v>
      </c>
      <c r="S5960" s="39">
        <v>8661.0163809822097</v>
      </c>
      <c r="T5960" s="39">
        <v>2145.6782829161457</v>
      </c>
    </row>
    <row r="5961" spans="1:20">
      <c r="A5961">
        <v>2</v>
      </c>
      <c r="B5961" s="169">
        <v>45692.083333318893</v>
      </c>
      <c r="C5961" s="39">
        <v>371710.15089258965</v>
      </c>
      <c r="D5961" s="39">
        <v>222452.20905208116</v>
      </c>
      <c r="E5961" s="39">
        <v>61688.258515579924</v>
      </c>
      <c r="F5961" s="39">
        <v>876.2278200987563</v>
      </c>
      <c r="G5961" s="39">
        <v>0</v>
      </c>
      <c r="H5961" s="39">
        <v>29334.402951516877</v>
      </c>
      <c r="I5961" s="39">
        <v>8832.3400330664663</v>
      </c>
      <c r="J5961" s="39">
        <v>0</v>
      </c>
      <c r="K5961" s="39">
        <v>0</v>
      </c>
      <c r="L5961" s="39">
        <v>9152.2704129859612</v>
      </c>
      <c r="M5961" s="39">
        <v>277.71690312682773</v>
      </c>
      <c r="N5961" s="39">
        <v>2503.8344702477766</v>
      </c>
      <c r="O5961" s="39">
        <v>25549.63406383395</v>
      </c>
      <c r="P5961" s="39">
        <v>0</v>
      </c>
      <c r="Q5961" s="39">
        <v>0</v>
      </c>
      <c r="R5961" s="39">
        <v>235.32182379766806</v>
      </c>
      <c r="S5961" s="39">
        <v>8662.0103240919234</v>
      </c>
      <c r="T5961" s="39">
        <v>2145.9245221623441</v>
      </c>
    </row>
    <row r="5962" spans="1:20">
      <c r="A5962">
        <v>2</v>
      </c>
      <c r="B5962" s="169">
        <v>45692.124999985557</v>
      </c>
      <c r="C5962" s="39">
        <v>362355.02869775001</v>
      </c>
      <c r="D5962" s="39">
        <v>211823.30168073424</v>
      </c>
      <c r="E5962" s="39">
        <v>64120.976664985254</v>
      </c>
      <c r="F5962" s="39">
        <v>909.77592286693516</v>
      </c>
      <c r="G5962" s="39">
        <v>0</v>
      </c>
      <c r="H5962" s="39">
        <v>28483.241029388348</v>
      </c>
      <c r="I5962" s="39">
        <v>8566.5847281744591</v>
      </c>
      <c r="J5962" s="39">
        <v>0</v>
      </c>
      <c r="K5962" s="39">
        <v>0</v>
      </c>
      <c r="L5962" s="39">
        <v>8886.7097302124821</v>
      </c>
      <c r="M5962" s="39">
        <v>269.3607098657186</v>
      </c>
      <c r="N5962" s="39">
        <v>2685.7697213577922</v>
      </c>
      <c r="O5962" s="39">
        <v>25568.967192482036</v>
      </c>
      <c r="P5962" s="39">
        <v>0</v>
      </c>
      <c r="Q5962" s="39">
        <v>0</v>
      </c>
      <c r="R5962" s="39">
        <v>219.17203327186348</v>
      </c>
      <c r="S5962" s="39">
        <v>8672.6170534604316</v>
      </c>
      <c r="T5962" s="39">
        <v>2148.5522309505122</v>
      </c>
    </row>
    <row r="5963" spans="1:20">
      <c r="A5963">
        <v>2</v>
      </c>
      <c r="B5963" s="169">
        <v>45692.166666652221</v>
      </c>
      <c r="C5963" s="39">
        <v>357595.3927739606</v>
      </c>
      <c r="D5963" s="39">
        <v>205873.76388108631</v>
      </c>
      <c r="E5963" s="39">
        <v>64503.281673925914</v>
      </c>
      <c r="F5963" s="39">
        <v>914.59900771836885</v>
      </c>
      <c r="G5963" s="39">
        <v>0</v>
      </c>
      <c r="H5963" s="39">
        <v>28733.023520985491</v>
      </c>
      <c r="I5963" s="39">
        <v>8636.0320057062436</v>
      </c>
      <c r="J5963" s="39">
        <v>0</v>
      </c>
      <c r="K5963" s="39">
        <v>0</v>
      </c>
      <c r="L5963" s="39">
        <v>8964.6413285240214</v>
      </c>
      <c r="M5963" s="39">
        <v>271.54435347256702</v>
      </c>
      <c r="N5963" s="39">
        <v>2710.095132957164</v>
      </c>
      <c r="O5963" s="39">
        <v>25939.924517124782</v>
      </c>
      <c r="P5963" s="39">
        <v>0</v>
      </c>
      <c r="Q5963" s="39">
        <v>0</v>
      </c>
      <c r="R5963" s="39">
        <v>219.45920867256811</v>
      </c>
      <c r="S5963" s="39">
        <v>8678.9155297207108</v>
      </c>
      <c r="T5963" s="39">
        <v>2150.112614066381</v>
      </c>
    </row>
    <row r="5964" spans="1:20">
      <c r="A5964">
        <v>2</v>
      </c>
      <c r="B5964" s="169">
        <v>45692.208333318886</v>
      </c>
      <c r="C5964" s="39">
        <v>386070.18742198404</v>
      </c>
      <c r="D5964" s="39">
        <v>233224.26068132845</v>
      </c>
      <c r="E5964" s="39">
        <v>56763.635072827463</v>
      </c>
      <c r="F5964" s="39">
        <v>807.2941920746116</v>
      </c>
      <c r="G5964" s="39">
        <v>0</v>
      </c>
      <c r="H5964" s="39">
        <v>33244.723234370038</v>
      </c>
      <c r="I5964" s="39">
        <v>10022.321954548344</v>
      </c>
      <c r="J5964" s="39">
        <v>0</v>
      </c>
      <c r="K5964" s="39">
        <v>0</v>
      </c>
      <c r="L5964" s="39">
        <v>10372.281902199014</v>
      </c>
      <c r="M5964" s="39">
        <v>315.13372503060594</v>
      </c>
      <c r="N5964" s="39">
        <v>2719.7108455587691</v>
      </c>
      <c r="O5964" s="39">
        <v>27585.892542624464</v>
      </c>
      <c r="P5964" s="39">
        <v>0</v>
      </c>
      <c r="Q5964" s="39">
        <v>0</v>
      </c>
      <c r="R5964" s="39">
        <v>222.30381808035648</v>
      </c>
      <c r="S5964" s="39">
        <v>8649.7438297701992</v>
      </c>
      <c r="T5964" s="39">
        <v>2142.8856235717089</v>
      </c>
    </row>
    <row r="5965" spans="1:20">
      <c r="A5965">
        <v>2</v>
      </c>
      <c r="B5965" s="169">
        <v>45692.24999998555</v>
      </c>
      <c r="C5965" s="39">
        <v>444804.05900057993</v>
      </c>
      <c r="D5965" s="39">
        <v>272536.41623618477</v>
      </c>
      <c r="E5965" s="39">
        <v>64500.367403173695</v>
      </c>
      <c r="F5965" s="39">
        <v>921.93074444717627</v>
      </c>
      <c r="G5965" s="39">
        <v>0</v>
      </c>
      <c r="H5965" s="39">
        <v>38999.872317088018</v>
      </c>
      <c r="I5965" s="39">
        <v>11816.348580305288</v>
      </c>
      <c r="J5965" s="39">
        <v>0</v>
      </c>
      <c r="K5965" s="39">
        <v>0</v>
      </c>
      <c r="L5965" s="39">
        <v>12167.87599556233</v>
      </c>
      <c r="M5965" s="39">
        <v>371.54363642068085</v>
      </c>
      <c r="N5965" s="39">
        <v>2882.3583504920498</v>
      </c>
      <c r="O5965" s="39">
        <v>29636.348292461698</v>
      </c>
      <c r="P5965" s="39">
        <v>0</v>
      </c>
      <c r="Q5965" s="39">
        <v>0</v>
      </c>
      <c r="R5965" s="39">
        <v>236.39076422010919</v>
      </c>
      <c r="S5965" s="39">
        <v>8603.2415268855057</v>
      </c>
      <c r="T5965" s="39">
        <v>2131.3651533386342</v>
      </c>
    </row>
    <row r="5966" spans="1:20">
      <c r="A5966">
        <v>2</v>
      </c>
      <c r="B5966" s="169">
        <v>45692.291666652214</v>
      </c>
      <c r="C5966" s="39">
        <v>455526.35345028562</v>
      </c>
      <c r="D5966" s="39">
        <v>265659.51421781973</v>
      </c>
      <c r="E5966" s="39">
        <v>78299.012320074937</v>
      </c>
      <c r="F5966" s="39">
        <v>1119.6548608034484</v>
      </c>
      <c r="G5966" s="39">
        <v>0</v>
      </c>
      <c r="H5966" s="39">
        <v>46081.206949159743</v>
      </c>
      <c r="I5966" s="39">
        <v>13968.048390141332</v>
      </c>
      <c r="J5966" s="39">
        <v>0</v>
      </c>
      <c r="K5966" s="39">
        <v>0</v>
      </c>
      <c r="L5966" s="39">
        <v>14377.237118223649</v>
      </c>
      <c r="M5966" s="39">
        <v>439.19993196739847</v>
      </c>
      <c r="N5966" s="39">
        <v>2865.0930902989157</v>
      </c>
      <c r="O5966" s="39">
        <v>32117.91798039537</v>
      </c>
      <c r="P5966" s="39">
        <v>0</v>
      </c>
      <c r="Q5966" s="39">
        <v>0</v>
      </c>
      <c r="R5966" s="39">
        <v>241.81688551337422</v>
      </c>
      <c r="S5966" s="39">
        <v>286.63966368818387</v>
      </c>
      <c r="T5966" s="39">
        <v>71.012042199495909</v>
      </c>
    </row>
    <row r="5967" spans="1:20">
      <c r="A5967">
        <v>2</v>
      </c>
      <c r="B5967" s="169">
        <v>45692.333333318878</v>
      </c>
      <c r="C5967" s="39">
        <v>472243.24898067734</v>
      </c>
      <c r="D5967" s="39">
        <v>261900.32651800427</v>
      </c>
      <c r="E5967" s="39">
        <v>91672.564120899508</v>
      </c>
      <c r="F5967" s="39">
        <v>1312.127733132198</v>
      </c>
      <c r="G5967" s="39">
        <v>0</v>
      </c>
      <c r="H5967" s="39">
        <v>49162.646493384636</v>
      </c>
      <c r="I5967" s="39">
        <v>14916.124127845509</v>
      </c>
      <c r="J5967" s="39">
        <v>0</v>
      </c>
      <c r="K5967" s="39">
        <v>0</v>
      </c>
      <c r="L5967" s="39">
        <v>15338.639605829285</v>
      </c>
      <c r="M5967" s="39">
        <v>469.01045294135986</v>
      </c>
      <c r="N5967" s="39">
        <v>2870.9349462125192</v>
      </c>
      <c r="O5967" s="39">
        <v>34367.731398587799</v>
      </c>
      <c r="P5967" s="39">
        <v>0</v>
      </c>
      <c r="Q5967" s="39">
        <v>0</v>
      </c>
      <c r="R5967" s="39">
        <v>233.1435838402752</v>
      </c>
      <c r="S5967" s="39">
        <v>0</v>
      </c>
      <c r="T5967" s="39">
        <v>0</v>
      </c>
    </row>
    <row r="5968" spans="1:20">
      <c r="A5968">
        <v>2</v>
      </c>
      <c r="B5968" s="169">
        <v>45692.374999985543</v>
      </c>
      <c r="C5968" s="39">
        <v>456000.75744000217</v>
      </c>
      <c r="D5968" s="39">
        <v>242985.70712550831</v>
      </c>
      <c r="E5968" s="39">
        <v>92472.234708160002</v>
      </c>
      <c r="F5968" s="39">
        <v>1321.9854168394143</v>
      </c>
      <c r="G5968" s="39">
        <v>0</v>
      </c>
      <c r="H5968" s="39">
        <v>50112.183938726012</v>
      </c>
      <c r="I5968" s="39">
        <v>15185.973609721852</v>
      </c>
      <c r="J5968" s="39">
        <v>0</v>
      </c>
      <c r="K5968" s="39">
        <v>0</v>
      </c>
      <c r="L5968" s="39">
        <v>15634.893239536555</v>
      </c>
      <c r="M5968" s="39">
        <v>477.49538016749813</v>
      </c>
      <c r="N5968" s="39">
        <v>2938.962848594495</v>
      </c>
      <c r="O5968" s="39">
        <v>34612.236203839755</v>
      </c>
      <c r="P5968" s="39">
        <v>0</v>
      </c>
      <c r="Q5968" s="39">
        <v>0</v>
      </c>
      <c r="R5968" s="39">
        <v>259.08496890822414</v>
      </c>
      <c r="S5968" s="39">
        <v>0</v>
      </c>
      <c r="T5968" s="39">
        <v>0</v>
      </c>
    </row>
    <row r="5969" spans="1:20">
      <c r="A5969">
        <v>2</v>
      </c>
      <c r="B5969" s="169">
        <v>45692.416666652207</v>
      </c>
      <c r="C5969" s="39">
        <v>466651.67177916836</v>
      </c>
      <c r="D5969" s="39">
        <v>249292.18250153979</v>
      </c>
      <c r="E5969" s="39">
        <v>97991.63567545118</v>
      </c>
      <c r="F5969" s="39">
        <v>1401.9406024477769</v>
      </c>
      <c r="G5969" s="39">
        <v>0</v>
      </c>
      <c r="H5969" s="39">
        <v>48909.563620766399</v>
      </c>
      <c r="I5969" s="39">
        <v>14832.637881983277</v>
      </c>
      <c r="J5969" s="39">
        <v>0</v>
      </c>
      <c r="K5969" s="39">
        <v>0</v>
      </c>
      <c r="L5969" s="39">
        <v>15259.678295761862</v>
      </c>
      <c r="M5969" s="39">
        <v>466.38537945372889</v>
      </c>
      <c r="N5969" s="39">
        <v>2938.057735831344</v>
      </c>
      <c r="O5969" s="39">
        <v>35299.996817521882</v>
      </c>
      <c r="P5969" s="39">
        <v>0</v>
      </c>
      <c r="Q5969" s="39">
        <v>0</v>
      </c>
      <c r="R5969" s="39">
        <v>259.59326841112113</v>
      </c>
      <c r="S5969" s="39">
        <v>0</v>
      </c>
      <c r="T5969" s="39">
        <v>0</v>
      </c>
    </row>
    <row r="5970" spans="1:20">
      <c r="A5970">
        <v>2</v>
      </c>
      <c r="B5970" s="169">
        <v>45692.458333318871</v>
      </c>
      <c r="C5970" s="39">
        <v>469101.87394643045</v>
      </c>
      <c r="D5970" s="39">
        <v>253952.15532681928</v>
      </c>
      <c r="E5970" s="39">
        <v>96691.834995748563</v>
      </c>
      <c r="F5970" s="39">
        <v>1383.597232437229</v>
      </c>
      <c r="G5970" s="39">
        <v>0</v>
      </c>
      <c r="H5970" s="39">
        <v>48295.096868037472</v>
      </c>
      <c r="I5970" s="39">
        <v>14648.964388142766</v>
      </c>
      <c r="J5970" s="39">
        <v>0</v>
      </c>
      <c r="K5970" s="39">
        <v>0</v>
      </c>
      <c r="L5970" s="39">
        <v>15067.965995018625</v>
      </c>
      <c r="M5970" s="39">
        <v>460.61009977644028</v>
      </c>
      <c r="N5970" s="39">
        <v>2974.3590864959151</v>
      </c>
      <c r="O5970" s="39">
        <v>35344.720289936762</v>
      </c>
      <c r="P5970" s="39">
        <v>0</v>
      </c>
      <c r="Q5970" s="39">
        <v>0</v>
      </c>
      <c r="R5970" s="39">
        <v>282.56966401744006</v>
      </c>
      <c r="S5970" s="39">
        <v>0</v>
      </c>
      <c r="T5970" s="39">
        <v>0</v>
      </c>
    </row>
    <row r="5971" spans="1:20">
      <c r="A5971">
        <v>2</v>
      </c>
      <c r="B5971" s="169">
        <v>45692.499999985535</v>
      </c>
      <c r="C5971" s="39">
        <v>459489.42680173338</v>
      </c>
      <c r="D5971" s="39">
        <v>250865.94352845204</v>
      </c>
      <c r="E5971" s="39">
        <v>89993.802523386854</v>
      </c>
      <c r="F5971" s="39">
        <v>1286.9119349790046</v>
      </c>
      <c r="G5971" s="39">
        <v>0</v>
      </c>
      <c r="H5971" s="39">
        <v>48751.631084377565</v>
      </c>
      <c r="I5971" s="39">
        <v>14777.786093177643</v>
      </c>
      <c r="J5971" s="39">
        <v>0</v>
      </c>
      <c r="K5971" s="39">
        <v>0</v>
      </c>
      <c r="L5971" s="39">
        <v>15210.403685249823</v>
      </c>
      <c r="M5971" s="39">
        <v>464.66066450151499</v>
      </c>
      <c r="N5971" s="39">
        <v>3031.8672628497261</v>
      </c>
      <c r="O5971" s="39">
        <v>34847.217904351106</v>
      </c>
      <c r="P5971" s="39">
        <v>0</v>
      </c>
      <c r="Q5971" s="39">
        <v>0</v>
      </c>
      <c r="R5971" s="39">
        <v>259.20212040806479</v>
      </c>
      <c r="S5971" s="39">
        <v>0</v>
      </c>
      <c r="T5971" s="39">
        <v>0</v>
      </c>
    </row>
    <row r="5972" spans="1:20">
      <c r="A5972">
        <v>2</v>
      </c>
      <c r="B5972" s="169">
        <v>45692.5416666522</v>
      </c>
      <c r="C5972" s="39">
        <v>466161.21125159523</v>
      </c>
      <c r="D5972" s="39">
        <v>254130.74658047021</v>
      </c>
      <c r="E5972" s="39">
        <v>92232.976977647515</v>
      </c>
      <c r="F5972" s="39">
        <v>1319.4769317444241</v>
      </c>
      <c r="G5972" s="39">
        <v>0</v>
      </c>
      <c r="H5972" s="39">
        <v>48898.402278216498</v>
      </c>
      <c r="I5972" s="39">
        <v>14828.398332031864</v>
      </c>
      <c r="J5972" s="39">
        <v>0</v>
      </c>
      <c r="K5972" s="39">
        <v>0</v>
      </c>
      <c r="L5972" s="39">
        <v>15256.195980974086</v>
      </c>
      <c r="M5972" s="39">
        <v>466.25207449957747</v>
      </c>
      <c r="N5972" s="39">
        <v>3039.2126178156441</v>
      </c>
      <c r="O5972" s="39">
        <v>35735.07493899433</v>
      </c>
      <c r="P5972" s="39">
        <v>0</v>
      </c>
      <c r="Q5972" s="39">
        <v>0</v>
      </c>
      <c r="R5972" s="39">
        <v>254.4745392011254</v>
      </c>
      <c r="S5972" s="39">
        <v>0</v>
      </c>
      <c r="T5972" s="39">
        <v>0</v>
      </c>
    </row>
    <row r="5973" spans="1:20">
      <c r="A5973">
        <v>2</v>
      </c>
      <c r="B5973" s="169">
        <v>45692.583333318864</v>
      </c>
      <c r="C5973" s="39">
        <v>407311.69189096586</v>
      </c>
      <c r="D5973" s="39">
        <v>204408.83285523584</v>
      </c>
      <c r="E5973" s="39">
        <v>90332.448778313992</v>
      </c>
      <c r="F5973" s="39">
        <v>1286.1602150626045</v>
      </c>
      <c r="G5973" s="39">
        <v>0</v>
      </c>
      <c r="H5973" s="39">
        <v>45799.623917999153</v>
      </c>
      <c r="I5973" s="39">
        <v>13822.83739039106</v>
      </c>
      <c r="J5973" s="39">
        <v>0</v>
      </c>
      <c r="K5973" s="39">
        <v>0</v>
      </c>
      <c r="L5973" s="39">
        <v>14289.383820198482</v>
      </c>
      <c r="M5973" s="39">
        <v>434.63403561381409</v>
      </c>
      <c r="N5973" s="39">
        <v>2992.5632902104094</v>
      </c>
      <c r="O5973" s="39">
        <v>33689.055047185509</v>
      </c>
      <c r="P5973" s="39">
        <v>0</v>
      </c>
      <c r="Q5973" s="39">
        <v>0</v>
      </c>
      <c r="R5973" s="39">
        <v>256.152540755031</v>
      </c>
      <c r="S5973" s="39">
        <v>0</v>
      </c>
      <c r="T5973" s="39">
        <v>0</v>
      </c>
    </row>
    <row r="5974" spans="1:20">
      <c r="A5974">
        <v>2</v>
      </c>
      <c r="B5974" s="169">
        <v>45692.624999985528</v>
      </c>
      <c r="C5974" s="39">
        <v>404625.07876130746</v>
      </c>
      <c r="D5974" s="39">
        <v>215017.3626312718</v>
      </c>
      <c r="E5974" s="39">
        <v>82098.492365607119</v>
      </c>
      <c r="F5974" s="39">
        <v>1168.9021728143939</v>
      </c>
      <c r="G5974" s="39">
        <v>0</v>
      </c>
      <c r="H5974" s="39">
        <v>43912.340562128586</v>
      </c>
      <c r="I5974" s="39">
        <v>13252.9808155641</v>
      </c>
      <c r="J5974" s="39">
        <v>0</v>
      </c>
      <c r="K5974" s="39">
        <v>0</v>
      </c>
      <c r="L5974" s="39">
        <v>13700.555486197502</v>
      </c>
      <c r="M5974" s="39">
        <v>416.71592981230322</v>
      </c>
      <c r="N5974" s="39">
        <v>2940.4863633064883</v>
      </c>
      <c r="O5974" s="39">
        <v>31860.0739607955</v>
      </c>
      <c r="P5974" s="39">
        <v>0</v>
      </c>
      <c r="Q5974" s="39">
        <v>0</v>
      </c>
      <c r="R5974" s="39">
        <v>257.16847380974644</v>
      </c>
      <c r="S5974" s="39">
        <v>0</v>
      </c>
      <c r="T5974" s="39">
        <v>0</v>
      </c>
    </row>
    <row r="5975" spans="1:20">
      <c r="A5975">
        <v>2</v>
      </c>
      <c r="B5975" s="169">
        <v>45692.666666652192</v>
      </c>
      <c r="C5975" s="39">
        <v>439906.41981929599</v>
      </c>
      <c r="D5975" s="39">
        <v>262517.6501497773</v>
      </c>
      <c r="E5975" s="39">
        <v>77202.608260097433</v>
      </c>
      <c r="F5975" s="39">
        <v>1102.9493265233341</v>
      </c>
      <c r="G5975" s="39">
        <v>0</v>
      </c>
      <c r="H5975" s="39">
        <v>40431.567555973736</v>
      </c>
      <c r="I5975" s="39">
        <v>12244.136587479425</v>
      </c>
      <c r="J5975" s="39">
        <v>0</v>
      </c>
      <c r="K5975" s="39">
        <v>0</v>
      </c>
      <c r="L5975" s="39">
        <v>12614.561820289129</v>
      </c>
      <c r="M5975" s="39">
        <v>384.99465394292537</v>
      </c>
      <c r="N5975" s="39">
        <v>2843.5092917133484</v>
      </c>
      <c r="O5975" s="39">
        <v>30301.813459359375</v>
      </c>
      <c r="P5975" s="39">
        <v>0</v>
      </c>
      <c r="Q5975" s="39">
        <v>0</v>
      </c>
      <c r="R5975" s="39">
        <v>262.62871413991775</v>
      </c>
      <c r="S5975" s="39">
        <v>0</v>
      </c>
      <c r="T5975" s="39">
        <v>0</v>
      </c>
    </row>
    <row r="5976" spans="1:20">
      <c r="A5976">
        <v>2</v>
      </c>
      <c r="B5976" s="169">
        <v>45692.708333318857</v>
      </c>
      <c r="C5976" s="39">
        <v>427419.03044623643</v>
      </c>
      <c r="D5976" s="39">
        <v>257637.69074036152</v>
      </c>
      <c r="E5976" s="39">
        <v>72101.963751683506</v>
      </c>
      <c r="F5976" s="39">
        <v>1029.1020241306369</v>
      </c>
      <c r="G5976" s="39">
        <v>0</v>
      </c>
      <c r="H5976" s="39">
        <v>39251.5557187718</v>
      </c>
      <c r="I5976" s="39">
        <v>11875.508450672727</v>
      </c>
      <c r="J5976" s="39">
        <v>0</v>
      </c>
      <c r="K5976" s="39">
        <v>0</v>
      </c>
      <c r="L5976" s="39">
        <v>12246.400673718461</v>
      </c>
      <c r="M5976" s="39">
        <v>373.40381117916172</v>
      </c>
      <c r="N5976" s="39">
        <v>2877.9176051312925</v>
      </c>
      <c r="O5976" s="39">
        <v>29791.448819403082</v>
      </c>
      <c r="P5976" s="39">
        <v>0</v>
      </c>
      <c r="Q5976" s="39">
        <v>0</v>
      </c>
      <c r="R5976" s="39">
        <v>234.03885118420567</v>
      </c>
      <c r="S5976" s="39">
        <v>0</v>
      </c>
      <c r="T5976" s="39">
        <v>0</v>
      </c>
    </row>
    <row r="5977" spans="1:20">
      <c r="A5977">
        <v>2</v>
      </c>
      <c r="B5977" s="169">
        <v>45692.749999985521</v>
      </c>
      <c r="C5977" s="39">
        <v>502936.30198923009</v>
      </c>
      <c r="D5977" s="39">
        <v>324364.33035438618</v>
      </c>
      <c r="E5977" s="39">
        <v>74614.957607209129</v>
      </c>
      <c r="F5977" s="39">
        <v>1070.551005026618</v>
      </c>
      <c r="G5977" s="39">
        <v>0</v>
      </c>
      <c r="H5977" s="39">
        <v>39670.893559633369</v>
      </c>
      <c r="I5977" s="39">
        <v>12065.281222323405</v>
      </c>
      <c r="J5977" s="39">
        <v>0</v>
      </c>
      <c r="K5977" s="39">
        <v>0</v>
      </c>
      <c r="L5977" s="39">
        <v>12377.233175075515</v>
      </c>
      <c r="M5977" s="39">
        <v>379.37087157802671</v>
      </c>
      <c r="N5977" s="39">
        <v>2920.6785289806812</v>
      </c>
      <c r="O5977" s="39">
        <v>29182.300825696631</v>
      </c>
      <c r="P5977" s="39">
        <v>0</v>
      </c>
      <c r="Q5977" s="39">
        <v>0</v>
      </c>
      <c r="R5977" s="39">
        <v>231.18050138243663</v>
      </c>
      <c r="S5977" s="39">
        <v>4856.400749289478</v>
      </c>
      <c r="T5977" s="39">
        <v>1203.1235886485906</v>
      </c>
    </row>
    <row r="5978" spans="1:20">
      <c r="A5978">
        <v>2</v>
      </c>
      <c r="B5978" s="169">
        <v>45692.791666652185</v>
      </c>
      <c r="C5978" s="39">
        <v>498810.03634192556</v>
      </c>
      <c r="D5978" s="39">
        <v>318997.64875497232</v>
      </c>
      <c r="E5978" s="39">
        <v>74183.909174023356</v>
      </c>
      <c r="F5978" s="39">
        <v>1064.1614223677002</v>
      </c>
      <c r="G5978" s="39">
        <v>0</v>
      </c>
      <c r="H5978" s="39">
        <v>38006.091477398448</v>
      </c>
      <c r="I5978" s="39">
        <v>11556.73100129665</v>
      </c>
      <c r="J5978" s="39">
        <v>0</v>
      </c>
      <c r="K5978" s="39">
        <v>0</v>
      </c>
      <c r="L5978" s="39">
        <v>11857.818518302069</v>
      </c>
      <c r="M5978" s="39">
        <v>363.3804328110333</v>
      </c>
      <c r="N5978" s="39">
        <v>2886.9967532007581</v>
      </c>
      <c r="O5978" s="39">
        <v>28967.844469321844</v>
      </c>
      <c r="P5978" s="39">
        <v>0</v>
      </c>
      <c r="Q5978" s="39">
        <v>0</v>
      </c>
      <c r="R5978" s="39">
        <v>230.11589747158698</v>
      </c>
      <c r="S5978" s="39">
        <v>8571.770029278583</v>
      </c>
      <c r="T5978" s="39">
        <v>2123.5684114811429</v>
      </c>
    </row>
    <row r="5979" spans="1:20">
      <c r="A5979">
        <v>2</v>
      </c>
      <c r="B5979" s="169">
        <v>45692.833333318849</v>
      </c>
      <c r="C5979" s="39">
        <v>544941.18645524234</v>
      </c>
      <c r="D5979" s="39">
        <v>364947.19902540307</v>
      </c>
      <c r="E5979" s="39">
        <v>75982.368823441619</v>
      </c>
      <c r="F5979" s="39">
        <v>1092.496201431778</v>
      </c>
      <c r="G5979" s="39">
        <v>0</v>
      </c>
      <c r="H5979" s="39">
        <v>37403.306623378652</v>
      </c>
      <c r="I5979" s="39">
        <v>11399.901621922367</v>
      </c>
      <c r="J5979" s="39">
        <v>0</v>
      </c>
      <c r="K5979" s="39">
        <v>0</v>
      </c>
      <c r="L5979" s="39">
        <v>11669.750944744852</v>
      </c>
      <c r="M5979" s="39">
        <v>358.44921759557843</v>
      </c>
      <c r="N5979" s="39">
        <v>2938.4506986995975</v>
      </c>
      <c r="O5979" s="39">
        <v>28222.035731412467</v>
      </c>
      <c r="P5979" s="39">
        <v>0</v>
      </c>
      <c r="Q5979" s="39">
        <v>0</v>
      </c>
      <c r="R5979" s="39">
        <v>255.77134820953054</v>
      </c>
      <c r="S5979" s="39">
        <v>8552.6296426678909</v>
      </c>
      <c r="T5979" s="39">
        <v>2118.82657633494</v>
      </c>
    </row>
    <row r="5980" spans="1:20">
      <c r="A5980">
        <v>2</v>
      </c>
      <c r="B5980" s="169">
        <v>45692.874999985514</v>
      </c>
      <c r="C5980" s="39">
        <v>541017.50145492086</v>
      </c>
      <c r="D5980" s="39">
        <v>371434.1500683215</v>
      </c>
      <c r="E5980" s="39">
        <v>75135.762912960345</v>
      </c>
      <c r="F5980" s="39">
        <v>1080.2400267083949</v>
      </c>
      <c r="G5980" s="39">
        <v>0</v>
      </c>
      <c r="H5980" s="39">
        <v>31957.792228095066</v>
      </c>
      <c r="I5980" s="39">
        <v>9739.4477741260689</v>
      </c>
      <c r="J5980" s="39">
        <v>0</v>
      </c>
      <c r="K5980" s="39">
        <v>0</v>
      </c>
      <c r="L5980" s="39">
        <v>9970.7622056246</v>
      </c>
      <c r="M5980" s="39">
        <v>306.23925979632997</v>
      </c>
      <c r="N5980" s="39">
        <v>2595.5732563332258</v>
      </c>
      <c r="O5980" s="39">
        <v>27877.892127637013</v>
      </c>
      <c r="P5980" s="39">
        <v>0</v>
      </c>
      <c r="Q5980" s="39">
        <v>0</v>
      </c>
      <c r="R5980" s="39">
        <v>247.57120561839253</v>
      </c>
      <c r="S5980" s="39">
        <v>8553.1218692582006</v>
      </c>
      <c r="T5980" s="39">
        <v>2118.9485204415714</v>
      </c>
    </row>
    <row r="5981" spans="1:20">
      <c r="A5981">
        <v>2</v>
      </c>
      <c r="B5981" s="169">
        <v>45692.916666652178</v>
      </c>
      <c r="C5981" s="39">
        <v>511666.29465431406</v>
      </c>
      <c r="D5981" s="39">
        <v>351036.27818761725</v>
      </c>
      <c r="E5981" s="39">
        <v>70886.539617430288</v>
      </c>
      <c r="F5981" s="39">
        <v>1017.8315334869532</v>
      </c>
      <c r="G5981" s="39">
        <v>0</v>
      </c>
      <c r="H5981" s="39">
        <v>30044.642449085939</v>
      </c>
      <c r="I5981" s="39">
        <v>9144.5673856512421</v>
      </c>
      <c r="J5981" s="39">
        <v>0</v>
      </c>
      <c r="K5981" s="39">
        <v>0</v>
      </c>
      <c r="L5981" s="39">
        <v>9373.8636034278752</v>
      </c>
      <c r="M5981" s="39">
        <v>287.53432558867866</v>
      </c>
      <c r="N5981" s="39">
        <v>2465.1307821811574</v>
      </c>
      <c r="O5981" s="39">
        <v>26492.136525413818</v>
      </c>
      <c r="P5981" s="39">
        <v>0</v>
      </c>
      <c r="Q5981" s="39">
        <v>0</v>
      </c>
      <c r="R5981" s="39">
        <v>232.52543552041257</v>
      </c>
      <c r="S5981" s="39">
        <v>8563.6804964927396</v>
      </c>
      <c r="T5981" s="39">
        <v>2121.5643124177082</v>
      </c>
    </row>
    <row r="5982" spans="1:20">
      <c r="A5982">
        <v>2</v>
      </c>
      <c r="B5982" s="169">
        <v>45692.958333318842</v>
      </c>
      <c r="C5982" s="39">
        <v>496860.3058922175</v>
      </c>
      <c r="D5982" s="39">
        <v>333797.90874463442</v>
      </c>
      <c r="E5982" s="39">
        <v>75917.48327536766</v>
      </c>
      <c r="F5982" s="39">
        <v>1089.260204926803</v>
      </c>
      <c r="G5982" s="39">
        <v>0</v>
      </c>
      <c r="H5982" s="39">
        <v>28557.411785595861</v>
      </c>
      <c r="I5982" s="39">
        <v>8685.4570738353177</v>
      </c>
      <c r="J5982" s="39">
        <v>0</v>
      </c>
      <c r="K5982" s="39">
        <v>0</v>
      </c>
      <c r="L5982" s="39">
        <v>8909.8508460779994</v>
      </c>
      <c r="M5982" s="39">
        <v>273.0984350416926</v>
      </c>
      <c r="N5982" s="39">
        <v>2484.476870368339</v>
      </c>
      <c r="O5982" s="39">
        <v>26217.982295759142</v>
      </c>
      <c r="P5982" s="39">
        <v>0</v>
      </c>
      <c r="Q5982" s="39">
        <v>0</v>
      </c>
      <c r="R5982" s="39">
        <v>234.30431790188575</v>
      </c>
      <c r="S5982" s="39">
        <v>8569.9536264598173</v>
      </c>
      <c r="T5982" s="39">
        <v>2123.1184162485038</v>
      </c>
    </row>
    <row r="5983" spans="1:20">
      <c r="A5983">
        <v>2</v>
      </c>
      <c r="B5983" s="169">
        <v>45692.999999985506</v>
      </c>
      <c r="C5983" s="39">
        <v>460551.71364488761</v>
      </c>
      <c r="D5983" s="39">
        <v>298087.81746211078</v>
      </c>
      <c r="E5983" s="39">
        <v>74079.937319254619</v>
      </c>
      <c r="F5983" s="39">
        <v>1060.5349930126868</v>
      </c>
      <c r="G5983" s="39">
        <v>0</v>
      </c>
      <c r="H5983" s="39">
        <v>29299.671538930703</v>
      </c>
      <c r="I5983" s="39">
        <v>8891.4204609018761</v>
      </c>
      <c r="J5983" s="39">
        <v>0</v>
      </c>
      <c r="K5983" s="39">
        <v>0</v>
      </c>
      <c r="L5983" s="39">
        <v>9141.4342872144898</v>
      </c>
      <c r="M5983" s="39">
        <v>279.57457995906373</v>
      </c>
      <c r="N5983" s="39">
        <v>2506.8141428899035</v>
      </c>
      <c r="O5983" s="39">
        <v>26253.084097571031</v>
      </c>
      <c r="P5983" s="39">
        <v>0</v>
      </c>
      <c r="Q5983" s="39">
        <v>0</v>
      </c>
      <c r="R5983" s="39">
        <v>234.23912583453841</v>
      </c>
      <c r="S5983" s="39">
        <v>8589.2794465613115</v>
      </c>
      <c r="T5983" s="39">
        <v>2127.9061906467105</v>
      </c>
    </row>
    <row r="5984" spans="1:20">
      <c r="A5984">
        <v>2</v>
      </c>
      <c r="B5984" s="169">
        <v>45693.041666652171</v>
      </c>
      <c r="C5984" s="39">
        <v>484715.36207336921</v>
      </c>
      <c r="D5984" s="39">
        <v>322935.87970914354</v>
      </c>
      <c r="E5984" s="39">
        <v>73297.223691948078</v>
      </c>
      <c r="F5984" s="39">
        <v>1050.9055137122064</v>
      </c>
      <c r="G5984" s="39">
        <v>0</v>
      </c>
      <c r="H5984" s="39">
        <v>29225.653419867944</v>
      </c>
      <c r="I5984" s="39">
        <v>8882.2782666736275</v>
      </c>
      <c r="J5984" s="39">
        <v>0</v>
      </c>
      <c r="K5984" s="39">
        <v>0</v>
      </c>
      <c r="L5984" s="39">
        <v>9118.3407938087239</v>
      </c>
      <c r="M5984" s="39">
        <v>279.28712025310267</v>
      </c>
      <c r="N5984" s="39">
        <v>2454.7104016156859</v>
      </c>
      <c r="O5984" s="39">
        <v>26535.785535477189</v>
      </c>
      <c r="P5984" s="39">
        <v>0</v>
      </c>
      <c r="Q5984" s="39">
        <v>0</v>
      </c>
      <c r="R5984" s="39">
        <v>234.49922116721407</v>
      </c>
      <c r="S5984" s="39">
        <v>8576.1459087965159</v>
      </c>
      <c r="T5984" s="39">
        <v>2124.6524909052278</v>
      </c>
    </row>
    <row r="5985" spans="1:20">
      <c r="A5985">
        <v>2</v>
      </c>
      <c r="B5985" s="169">
        <v>45693.083333318835</v>
      </c>
      <c r="C5985" s="39">
        <v>497888.31314896623</v>
      </c>
      <c r="D5985" s="39">
        <v>334724.29813567223</v>
      </c>
      <c r="E5985" s="39">
        <v>74876.012150516326</v>
      </c>
      <c r="F5985" s="39">
        <v>1074.3689828513586</v>
      </c>
      <c r="G5985" s="39">
        <v>0</v>
      </c>
      <c r="H5985" s="39">
        <v>29289.110194021094</v>
      </c>
      <c r="I5985" s="39">
        <v>8908.42510090627</v>
      </c>
      <c r="J5985" s="39">
        <v>0</v>
      </c>
      <c r="K5985" s="39">
        <v>0</v>
      </c>
      <c r="L5985" s="39">
        <v>9138.1391703956015</v>
      </c>
      <c r="M5985" s="39">
        <v>280.10926000343773</v>
      </c>
      <c r="N5985" s="39">
        <v>2496.1625168834412</v>
      </c>
      <c r="O5985" s="39">
        <v>26146.229219539517</v>
      </c>
      <c r="P5985" s="39">
        <v>0</v>
      </c>
      <c r="Q5985" s="39">
        <v>0</v>
      </c>
      <c r="R5985" s="39">
        <v>262.90146593487322</v>
      </c>
      <c r="S5985" s="39">
        <v>8569.5408076373733</v>
      </c>
      <c r="T5985" s="39">
        <v>2123.0161446047223</v>
      </c>
    </row>
    <row r="5986" spans="1:20">
      <c r="A5986">
        <v>2</v>
      </c>
      <c r="B5986" s="169">
        <v>45693.124999985499</v>
      </c>
      <c r="C5986" s="39">
        <v>474994.62729102682</v>
      </c>
      <c r="D5986" s="39">
        <v>313947.86451908346</v>
      </c>
      <c r="E5986" s="39">
        <v>74922.82717096711</v>
      </c>
      <c r="F5986" s="39">
        <v>1073.6442624334582</v>
      </c>
      <c r="G5986" s="39">
        <v>0</v>
      </c>
      <c r="H5986" s="39">
        <v>28142.082939121665</v>
      </c>
      <c r="I5986" s="39">
        <v>8548.4325376691922</v>
      </c>
      <c r="J5986" s="39">
        <v>0</v>
      </c>
      <c r="K5986" s="39">
        <v>0</v>
      </c>
      <c r="L5986" s="39">
        <v>8780.269142317813</v>
      </c>
      <c r="M5986" s="39">
        <v>268.78994717845592</v>
      </c>
      <c r="N5986" s="39">
        <v>2446.3846911856767</v>
      </c>
      <c r="O5986" s="39">
        <v>25931.057210989493</v>
      </c>
      <c r="P5986" s="39">
        <v>0</v>
      </c>
      <c r="Q5986" s="39">
        <v>0</v>
      </c>
      <c r="R5986" s="39">
        <v>226.81047525023243</v>
      </c>
      <c r="S5986" s="39">
        <v>8580.6869158434274</v>
      </c>
      <c r="T5986" s="39">
        <v>2125.7774789868254</v>
      </c>
    </row>
    <row r="5987" spans="1:20">
      <c r="A5987">
        <v>2</v>
      </c>
      <c r="B5987" s="169">
        <v>45693.166666652163</v>
      </c>
      <c r="C5987" s="39">
        <v>499325.67415267264</v>
      </c>
      <c r="D5987" s="39">
        <v>334732.03953516542</v>
      </c>
      <c r="E5987" s="39">
        <v>74477.508733496812</v>
      </c>
      <c r="F5987" s="39">
        <v>1068.7024829664281</v>
      </c>
      <c r="G5987" s="39">
        <v>0</v>
      </c>
      <c r="H5987" s="39">
        <v>30325.364759399316</v>
      </c>
      <c r="I5987" s="39">
        <v>9224.0513077121741</v>
      </c>
      <c r="J5987" s="39">
        <v>0</v>
      </c>
      <c r="K5987" s="39">
        <v>0</v>
      </c>
      <c r="L5987" s="39">
        <v>9461.4483584062727</v>
      </c>
      <c r="M5987" s="39">
        <v>290.03355326792285</v>
      </c>
      <c r="N5987" s="39">
        <v>2518.1341044889364</v>
      </c>
      <c r="O5987" s="39">
        <v>26311.455415497188</v>
      </c>
      <c r="P5987" s="39">
        <v>0</v>
      </c>
      <c r="Q5987" s="39">
        <v>0</v>
      </c>
      <c r="R5987" s="39">
        <v>224.89404049633171</v>
      </c>
      <c r="S5987" s="39">
        <v>8569.1279888149256</v>
      </c>
      <c r="T5987" s="39">
        <v>2122.9138729609404</v>
      </c>
    </row>
    <row r="5988" spans="1:20">
      <c r="A5988">
        <v>2</v>
      </c>
      <c r="B5988" s="169">
        <v>45693.208333318827</v>
      </c>
      <c r="C5988" s="39">
        <v>537439.14988813736</v>
      </c>
      <c r="D5988" s="39">
        <v>364652.13166503597</v>
      </c>
      <c r="E5988" s="39">
        <v>71853.515776890301</v>
      </c>
      <c r="F5988" s="39">
        <v>1032.8312299838869</v>
      </c>
      <c r="G5988" s="39">
        <v>0</v>
      </c>
      <c r="H5988" s="39">
        <v>36057.906821694407</v>
      </c>
      <c r="I5988" s="39">
        <v>10986.664176674609</v>
      </c>
      <c r="J5988" s="39">
        <v>0</v>
      </c>
      <c r="K5988" s="39">
        <v>0</v>
      </c>
      <c r="L5988" s="39">
        <v>11249.989110186869</v>
      </c>
      <c r="M5988" s="39">
        <v>345.4557160862841</v>
      </c>
      <c r="N5988" s="39">
        <v>2548.4531825543572</v>
      </c>
      <c r="O5988" s="39">
        <v>27805.891780539805</v>
      </c>
      <c r="P5988" s="39">
        <v>0</v>
      </c>
      <c r="Q5988" s="39">
        <v>0</v>
      </c>
      <c r="R5988" s="39">
        <v>232.07853043284899</v>
      </c>
      <c r="S5988" s="39">
        <v>8554.8542083202574</v>
      </c>
      <c r="T5988" s="39">
        <v>2119.3776897377138</v>
      </c>
    </row>
    <row r="5989" spans="1:20">
      <c r="A5989">
        <v>2</v>
      </c>
      <c r="B5989" s="169">
        <v>45693.249999985492</v>
      </c>
      <c r="C5989" s="39">
        <v>582870.78850669006</v>
      </c>
      <c r="D5989" s="39">
        <v>390566.45362213883</v>
      </c>
      <c r="E5989" s="39">
        <v>76604.816686972583</v>
      </c>
      <c r="F5989" s="39">
        <v>1102.9260291955216</v>
      </c>
      <c r="G5989" s="39">
        <v>0</v>
      </c>
      <c r="H5989" s="39">
        <v>43324.987088180118</v>
      </c>
      <c r="I5989" s="39">
        <v>13222.474857949041</v>
      </c>
      <c r="J5989" s="39">
        <v>0</v>
      </c>
      <c r="K5989" s="39">
        <v>0</v>
      </c>
      <c r="L5989" s="39">
        <v>13517.30246991939</v>
      </c>
      <c r="M5989" s="39">
        <v>415.75672533828435</v>
      </c>
      <c r="N5989" s="39">
        <v>2599.0479435545717</v>
      </c>
      <c r="O5989" s="39">
        <v>30622.091019974992</v>
      </c>
      <c r="P5989" s="39">
        <v>0</v>
      </c>
      <c r="Q5989" s="39">
        <v>0</v>
      </c>
      <c r="R5989" s="39">
        <v>236.22351049578259</v>
      </c>
      <c r="S5989" s="39">
        <v>8542.4130364107605</v>
      </c>
      <c r="T5989" s="39">
        <v>2116.295516560112</v>
      </c>
    </row>
    <row r="5990" spans="1:20">
      <c r="A5990">
        <v>2</v>
      </c>
      <c r="B5990" s="169">
        <v>45693.291666652156</v>
      </c>
      <c r="C5990" s="39">
        <v>633119.56544627028</v>
      </c>
      <c r="D5990" s="39">
        <v>417674.74912168359</v>
      </c>
      <c r="E5990" s="39">
        <v>93738.580254403394</v>
      </c>
      <c r="F5990" s="39">
        <v>1351.5449850027476</v>
      </c>
      <c r="G5990" s="39">
        <v>0</v>
      </c>
      <c r="H5990" s="39">
        <v>51146.166665412158</v>
      </c>
      <c r="I5990" s="39">
        <v>15631.80838219963</v>
      </c>
      <c r="J5990" s="39">
        <v>0</v>
      </c>
      <c r="K5990" s="39">
        <v>0</v>
      </c>
      <c r="L5990" s="39">
        <v>15957.493618778257</v>
      </c>
      <c r="M5990" s="39">
        <v>491.51384547286926</v>
      </c>
      <c r="N5990" s="39">
        <v>2697.9719425504895</v>
      </c>
      <c r="O5990" s="39">
        <v>33983.160631588427</v>
      </c>
      <c r="P5990" s="39">
        <v>0</v>
      </c>
      <c r="Q5990" s="39">
        <v>0</v>
      </c>
      <c r="R5990" s="39">
        <v>269.13614939948735</v>
      </c>
      <c r="S5990" s="39">
        <v>142.20902075486035</v>
      </c>
      <c r="T5990" s="39">
        <v>35.230829024341432</v>
      </c>
    </row>
    <row r="5991" spans="1:20">
      <c r="A5991">
        <v>2</v>
      </c>
      <c r="B5991" s="169">
        <v>45693.33333331882</v>
      </c>
      <c r="C5991" s="39">
        <v>605603.4155370472</v>
      </c>
      <c r="D5991" s="39">
        <v>373858.37722838682</v>
      </c>
      <c r="E5991" s="39">
        <v>101932.24793604914</v>
      </c>
      <c r="F5991" s="39">
        <v>1468.1907522072568</v>
      </c>
      <c r="G5991" s="39">
        <v>0</v>
      </c>
      <c r="H5991" s="39">
        <v>53741.504417155506</v>
      </c>
      <c r="I5991" s="39">
        <v>16408.342071923995</v>
      </c>
      <c r="J5991" s="39">
        <v>0</v>
      </c>
      <c r="K5991" s="39">
        <v>0</v>
      </c>
      <c r="L5991" s="39">
        <v>16767.23339620767</v>
      </c>
      <c r="M5991" s="39">
        <v>515.93053806809598</v>
      </c>
      <c r="N5991" s="39">
        <v>2792.025077856068</v>
      </c>
      <c r="O5991" s="39">
        <v>37854.650943152272</v>
      </c>
      <c r="P5991" s="39">
        <v>0</v>
      </c>
      <c r="Q5991" s="39">
        <v>0</v>
      </c>
      <c r="R5991" s="39">
        <v>264.91317604051369</v>
      </c>
      <c r="S5991" s="39">
        <v>0</v>
      </c>
      <c r="T5991" s="39">
        <v>0</v>
      </c>
    </row>
    <row r="5992" spans="1:20">
      <c r="A5992">
        <v>2</v>
      </c>
      <c r="B5992" s="169">
        <v>45693.374999985484</v>
      </c>
      <c r="C5992" s="39">
        <v>626438.39747917501</v>
      </c>
      <c r="D5992" s="39">
        <v>379798.46476544387</v>
      </c>
      <c r="E5992" s="39">
        <v>112857.64754790935</v>
      </c>
      <c r="F5992" s="39">
        <v>1626.5625755995238</v>
      </c>
      <c r="G5992" s="39">
        <v>0</v>
      </c>
      <c r="H5992" s="39">
        <v>55471.92628691897</v>
      </c>
      <c r="I5992" s="39">
        <v>16947.163869434989</v>
      </c>
      <c r="J5992" s="39">
        <v>0</v>
      </c>
      <c r="K5992" s="39">
        <v>0</v>
      </c>
      <c r="L5992" s="39">
        <v>17307.121285073023</v>
      </c>
      <c r="M5992" s="39">
        <v>532.87281161981196</v>
      </c>
      <c r="N5992" s="39">
        <v>2809.2995991145267</v>
      </c>
      <c r="O5992" s="39">
        <v>38822.911032213116</v>
      </c>
      <c r="P5992" s="39">
        <v>0</v>
      </c>
      <c r="Q5992" s="39">
        <v>0</v>
      </c>
      <c r="R5992" s="39">
        <v>264.42770584792481</v>
      </c>
      <c r="S5992" s="39">
        <v>0</v>
      </c>
      <c r="T5992" s="39">
        <v>0</v>
      </c>
    </row>
    <row r="5993" spans="1:20">
      <c r="A5993">
        <v>2</v>
      </c>
      <c r="B5993" s="169">
        <v>45693.416666652149</v>
      </c>
      <c r="C5993" s="39">
        <v>651862.68204214226</v>
      </c>
      <c r="D5993" s="39">
        <v>400813.96498458367</v>
      </c>
      <c r="E5993" s="39">
        <v>118260.81470290925</v>
      </c>
      <c r="F5993" s="39">
        <v>1705.6737981019839</v>
      </c>
      <c r="G5993" s="39">
        <v>0</v>
      </c>
      <c r="H5993" s="39">
        <v>54329.088682230249</v>
      </c>
      <c r="I5993" s="39">
        <v>16610.072614924036</v>
      </c>
      <c r="J5993" s="39">
        <v>0</v>
      </c>
      <c r="K5993" s="39">
        <v>0</v>
      </c>
      <c r="L5993" s="39">
        <v>16950.558418819106</v>
      </c>
      <c r="M5993" s="39">
        <v>522.2735888856962</v>
      </c>
      <c r="N5993" s="39">
        <v>2811.423394921595</v>
      </c>
      <c r="O5993" s="39">
        <v>39597.610333680721</v>
      </c>
      <c r="P5993" s="39">
        <v>0</v>
      </c>
      <c r="Q5993" s="39">
        <v>0</v>
      </c>
      <c r="R5993" s="39">
        <v>261.20152308598421</v>
      </c>
      <c r="S5993" s="39">
        <v>0</v>
      </c>
      <c r="T5993" s="39">
        <v>0</v>
      </c>
    </row>
    <row r="5994" spans="1:20">
      <c r="A5994">
        <v>2</v>
      </c>
      <c r="B5994" s="169">
        <v>45693.458333318813</v>
      </c>
      <c r="C5994" s="39">
        <v>648286.59641004528</v>
      </c>
      <c r="D5994" s="39">
        <v>405622.87131358351</v>
      </c>
      <c r="E5994" s="39">
        <v>112203.94858415982</v>
      </c>
      <c r="F5994" s="39">
        <v>1618.2060166565452</v>
      </c>
      <c r="G5994" s="39">
        <v>0</v>
      </c>
      <c r="H5994" s="39">
        <v>53264.68032145359</v>
      </c>
      <c r="I5994" s="39">
        <v>16283.546372887798</v>
      </c>
      <c r="J5994" s="39">
        <v>0</v>
      </c>
      <c r="K5994" s="39">
        <v>0</v>
      </c>
      <c r="L5994" s="39">
        <v>16618.465307404087</v>
      </c>
      <c r="M5994" s="39">
        <v>512.00656379512566</v>
      </c>
      <c r="N5994" s="39">
        <v>2847.2921662408949</v>
      </c>
      <c r="O5994" s="39">
        <v>39065.685856827491</v>
      </c>
      <c r="P5994" s="39">
        <v>0</v>
      </c>
      <c r="Q5994" s="39">
        <v>0</v>
      </c>
      <c r="R5994" s="39">
        <v>249.89390703637127</v>
      </c>
      <c r="S5994" s="39">
        <v>0</v>
      </c>
      <c r="T5994" s="39">
        <v>0</v>
      </c>
    </row>
    <row r="5995" spans="1:20">
      <c r="A5995">
        <v>2</v>
      </c>
      <c r="B5995" s="169">
        <v>45693.499999985477</v>
      </c>
      <c r="C5995" s="39">
        <v>633153.38940271211</v>
      </c>
      <c r="D5995" s="39">
        <v>397047.17959157511</v>
      </c>
      <c r="E5995" s="39">
        <v>109397.68426396314</v>
      </c>
      <c r="F5995" s="39">
        <v>1577.0926198548452</v>
      </c>
      <c r="G5995" s="39">
        <v>0</v>
      </c>
      <c r="H5995" s="39">
        <v>51228.327525581779</v>
      </c>
      <c r="I5995" s="39">
        <v>15654.645856735724</v>
      </c>
      <c r="J5995" s="39">
        <v>0</v>
      </c>
      <c r="K5995" s="39">
        <v>0</v>
      </c>
      <c r="L5995" s="39">
        <v>15983.127629836146</v>
      </c>
      <c r="M5995" s="39">
        <v>492.2319284134781</v>
      </c>
      <c r="N5995" s="39">
        <v>2891.8356533902211</v>
      </c>
      <c r="O5995" s="39">
        <v>38592.529219772994</v>
      </c>
      <c r="P5995" s="39">
        <v>0</v>
      </c>
      <c r="Q5995" s="39">
        <v>0</v>
      </c>
      <c r="R5995" s="39">
        <v>288.73511358857587</v>
      </c>
      <c r="S5995" s="39">
        <v>0</v>
      </c>
      <c r="T5995" s="39">
        <v>0</v>
      </c>
    </row>
    <row r="5996" spans="1:20">
      <c r="A5996">
        <v>2</v>
      </c>
      <c r="B5996" s="169">
        <v>45693.541666652141</v>
      </c>
      <c r="C5996" s="39">
        <v>615074.5183887413</v>
      </c>
      <c r="D5996" s="39">
        <v>378963.88712051488</v>
      </c>
      <c r="E5996" s="39">
        <v>108934.30742582802</v>
      </c>
      <c r="F5996" s="39">
        <v>1569.5009578279542</v>
      </c>
      <c r="G5996" s="39">
        <v>0</v>
      </c>
      <c r="H5996" s="39">
        <v>51248.540601854656</v>
      </c>
      <c r="I5996" s="39">
        <v>15651.732265205113</v>
      </c>
      <c r="J5996" s="39">
        <v>0</v>
      </c>
      <c r="K5996" s="39">
        <v>0</v>
      </c>
      <c r="L5996" s="39">
        <v>15989.434066010543</v>
      </c>
      <c r="M5996" s="39">
        <v>492.14031581547709</v>
      </c>
      <c r="N5996" s="39">
        <v>2800.4530762289505</v>
      </c>
      <c r="O5996" s="39">
        <v>39146.952901352932</v>
      </c>
      <c r="P5996" s="39">
        <v>0</v>
      </c>
      <c r="Q5996" s="39">
        <v>0</v>
      </c>
      <c r="R5996" s="39">
        <v>277.56965810286789</v>
      </c>
      <c r="S5996" s="39">
        <v>0</v>
      </c>
      <c r="T5996" s="39">
        <v>0</v>
      </c>
    </row>
    <row r="5997" spans="1:20">
      <c r="A5997">
        <v>2</v>
      </c>
      <c r="B5997" s="169">
        <v>45693.583333318806</v>
      </c>
      <c r="C5997" s="39">
        <v>593232.28042950889</v>
      </c>
      <c r="D5997" s="39">
        <v>364281.15540565742</v>
      </c>
      <c r="E5997" s="39">
        <v>108491.9756674532</v>
      </c>
      <c r="F5997" s="39">
        <v>1562.2211408085745</v>
      </c>
      <c r="G5997" s="39">
        <v>0</v>
      </c>
      <c r="H5997" s="39">
        <v>49881.196176681806</v>
      </c>
      <c r="I5997" s="39">
        <v>15225.296244120591</v>
      </c>
      <c r="J5997" s="39">
        <v>0</v>
      </c>
      <c r="K5997" s="39">
        <v>0</v>
      </c>
      <c r="L5997" s="39">
        <v>15562.825556283788</v>
      </c>
      <c r="M5997" s="39">
        <v>478.73180904219299</v>
      </c>
      <c r="N5997" s="39">
        <v>2776.7007082488703</v>
      </c>
      <c r="O5997" s="39">
        <v>34714.289732204044</v>
      </c>
      <c r="P5997" s="39">
        <v>0</v>
      </c>
      <c r="Q5997" s="39">
        <v>0</v>
      </c>
      <c r="R5997" s="39">
        <v>257.8879890082992</v>
      </c>
      <c r="S5997" s="39">
        <v>0</v>
      </c>
      <c r="T5997" s="39">
        <v>0</v>
      </c>
    </row>
    <row r="5998" spans="1:20">
      <c r="A5998">
        <v>2</v>
      </c>
      <c r="B5998" s="169">
        <v>45693.62499998547</v>
      </c>
      <c r="C5998" s="39">
        <v>600176.2295384676</v>
      </c>
      <c r="D5998" s="39">
        <v>383023.78252012475</v>
      </c>
      <c r="E5998" s="39">
        <v>103933.00629626888</v>
      </c>
      <c r="F5998" s="39">
        <v>1497.1246991136134</v>
      </c>
      <c r="G5998" s="39">
        <v>0</v>
      </c>
      <c r="H5998" s="39">
        <v>47027.254420572841</v>
      </c>
      <c r="I5998" s="39">
        <v>14359.460034761107</v>
      </c>
      <c r="J5998" s="39">
        <v>0</v>
      </c>
      <c r="K5998" s="39">
        <v>0</v>
      </c>
      <c r="L5998" s="39">
        <v>14672.401887597165</v>
      </c>
      <c r="M5998" s="39">
        <v>451.50716078610628</v>
      </c>
      <c r="N5998" s="39">
        <v>2733.0790043817819</v>
      </c>
      <c r="O5998" s="39">
        <v>32230.170044532209</v>
      </c>
      <c r="P5998" s="39">
        <v>0</v>
      </c>
      <c r="Q5998" s="39">
        <v>0</v>
      </c>
      <c r="R5998" s="39">
        <v>248.44347032917599</v>
      </c>
      <c r="S5998" s="39">
        <v>0</v>
      </c>
      <c r="T5998" s="39">
        <v>0</v>
      </c>
    </row>
    <row r="5999" spans="1:20">
      <c r="A5999">
        <v>2</v>
      </c>
      <c r="B5999" s="169">
        <v>45693.666666652134</v>
      </c>
      <c r="C5999" s="39">
        <v>584816.89797800523</v>
      </c>
      <c r="D5999" s="39">
        <v>377769.8955823055</v>
      </c>
      <c r="E5999" s="39">
        <v>99795.881319604843</v>
      </c>
      <c r="F5999" s="39">
        <v>1436.8218589134406</v>
      </c>
      <c r="G5999" s="39">
        <v>0</v>
      </c>
      <c r="H5999" s="39">
        <v>43460.844831615694</v>
      </c>
      <c r="I5999" s="39">
        <v>13263.937665385733</v>
      </c>
      <c r="J5999" s="39">
        <v>0</v>
      </c>
      <c r="K5999" s="39">
        <v>0</v>
      </c>
      <c r="L5999" s="39">
        <v>13559.689792670615</v>
      </c>
      <c r="M5999" s="39">
        <v>417.06044807010323</v>
      </c>
      <c r="N5999" s="39">
        <v>2744.3258076608013</v>
      </c>
      <c r="O5999" s="39">
        <v>32107.098415550463</v>
      </c>
      <c r="P5999" s="39">
        <v>0</v>
      </c>
      <c r="Q5999" s="39">
        <v>0</v>
      </c>
      <c r="R5999" s="39">
        <v>261.34225622808219</v>
      </c>
      <c r="S5999" s="39">
        <v>0</v>
      </c>
      <c r="T5999" s="39">
        <v>0</v>
      </c>
    </row>
    <row r="6000" spans="1:20">
      <c r="A6000">
        <v>2</v>
      </c>
      <c r="B6000" s="169">
        <v>45693.708333318798</v>
      </c>
      <c r="C6000" s="39">
        <v>594462.51739455538</v>
      </c>
      <c r="D6000" s="39">
        <v>396397.90429204993</v>
      </c>
      <c r="E6000" s="39">
        <v>93995.108260315537</v>
      </c>
      <c r="F6000" s="39">
        <v>1353.7757609607509</v>
      </c>
      <c r="G6000" s="39">
        <v>0</v>
      </c>
      <c r="H6000" s="39">
        <v>41306.812597198972</v>
      </c>
      <c r="I6000" s="39">
        <v>12610.931455017693</v>
      </c>
      <c r="J6000" s="39">
        <v>0</v>
      </c>
      <c r="K6000" s="39">
        <v>0</v>
      </c>
      <c r="L6000" s="39">
        <v>12887.636384245927</v>
      </c>
      <c r="M6000" s="39">
        <v>396.52785288161891</v>
      </c>
      <c r="N6000" s="39">
        <v>2670.8750384630544</v>
      </c>
      <c r="O6000" s="39">
        <v>32581.129296044492</v>
      </c>
      <c r="P6000" s="39">
        <v>0</v>
      </c>
      <c r="Q6000" s="39">
        <v>0</v>
      </c>
      <c r="R6000" s="39">
        <v>261.81645737754008</v>
      </c>
      <c r="S6000" s="39">
        <v>0</v>
      </c>
      <c r="T6000" s="39">
        <v>0</v>
      </c>
    </row>
    <row r="6001" spans="1:20">
      <c r="A6001">
        <v>2</v>
      </c>
      <c r="B6001" s="169">
        <v>45693.749999985463</v>
      </c>
      <c r="C6001" s="39">
        <v>609690.98199529119</v>
      </c>
      <c r="D6001" s="39">
        <v>406981.0206168461</v>
      </c>
      <c r="E6001" s="39">
        <v>92017.062020840327</v>
      </c>
      <c r="F6001" s="39">
        <v>1325.9406826577722</v>
      </c>
      <c r="G6001" s="39">
        <v>0</v>
      </c>
      <c r="H6001" s="39">
        <v>41435.49486475427</v>
      </c>
      <c r="I6001" s="39">
        <v>12656.460338233301</v>
      </c>
      <c r="J6001" s="39">
        <v>0</v>
      </c>
      <c r="K6001" s="39">
        <v>0</v>
      </c>
      <c r="L6001" s="39">
        <v>12927.784974008218</v>
      </c>
      <c r="M6001" s="39">
        <v>397.95942598706148</v>
      </c>
      <c r="N6001" s="39">
        <v>2713.1370544996262</v>
      </c>
      <c r="O6001" s="39">
        <v>33129.961369378136</v>
      </c>
      <c r="P6001" s="39">
        <v>0</v>
      </c>
      <c r="Q6001" s="39">
        <v>0</v>
      </c>
      <c r="R6001" s="39">
        <v>247.99450888416357</v>
      </c>
      <c r="S6001" s="39">
        <v>4695.0223958101014</v>
      </c>
      <c r="T6001" s="39">
        <v>1163.1437433921924</v>
      </c>
    </row>
    <row r="6002" spans="1:20">
      <c r="A6002">
        <v>2</v>
      </c>
      <c r="B6002" s="169">
        <v>45693.791666652127</v>
      </c>
      <c r="C6002" s="39">
        <v>577436.79910317471</v>
      </c>
      <c r="D6002" s="39">
        <v>371713.20902777172</v>
      </c>
      <c r="E6002" s="39">
        <v>92020.960415847119</v>
      </c>
      <c r="F6002" s="39">
        <v>1324.5230719582221</v>
      </c>
      <c r="G6002" s="39">
        <v>0</v>
      </c>
      <c r="H6002" s="39">
        <v>40362.861500868195</v>
      </c>
      <c r="I6002" s="39">
        <v>12315.12184584713</v>
      </c>
      <c r="J6002" s="39">
        <v>0</v>
      </c>
      <c r="K6002" s="39">
        <v>0</v>
      </c>
      <c r="L6002" s="39">
        <v>12593.125679373812</v>
      </c>
      <c r="M6002" s="39">
        <v>387.22665656598252</v>
      </c>
      <c r="N6002" s="39">
        <v>2688.6286744197018</v>
      </c>
      <c r="O6002" s="39">
        <v>33129.393107209245</v>
      </c>
      <c r="P6002" s="39">
        <v>0</v>
      </c>
      <c r="Q6002" s="39">
        <v>0</v>
      </c>
      <c r="R6002" s="39">
        <v>240.4700910330611</v>
      </c>
      <c r="S6002" s="39">
        <v>8544.4731448990333</v>
      </c>
      <c r="T6002" s="39">
        <v>2116.8058873814221</v>
      </c>
    </row>
    <row r="6003" spans="1:20">
      <c r="A6003">
        <v>2</v>
      </c>
      <c r="B6003" s="169">
        <v>45693.833333318791</v>
      </c>
      <c r="C6003" s="39">
        <v>587195.62272778375</v>
      </c>
      <c r="D6003" s="39">
        <v>380979.40815554495</v>
      </c>
      <c r="E6003" s="39">
        <v>90916.622933934908</v>
      </c>
      <c r="F6003" s="39">
        <v>1309.0956884900072</v>
      </c>
      <c r="G6003" s="39">
        <v>0</v>
      </c>
      <c r="H6003" s="39">
        <v>41595.508613032223</v>
      </c>
      <c r="I6003" s="39">
        <v>12695.755069157745</v>
      </c>
      <c r="J6003" s="39">
        <v>0</v>
      </c>
      <c r="K6003" s="39">
        <v>0</v>
      </c>
      <c r="L6003" s="39">
        <v>12977.708918138114</v>
      </c>
      <c r="M6003" s="39">
        <v>399.19497748764718</v>
      </c>
      <c r="N6003" s="39">
        <v>2711.5021075603754</v>
      </c>
      <c r="O6003" s="39">
        <v>32696.387949167045</v>
      </c>
      <c r="P6003" s="39">
        <v>0</v>
      </c>
      <c r="Q6003" s="39">
        <v>0</v>
      </c>
      <c r="R6003" s="39">
        <v>256.44741341382678</v>
      </c>
      <c r="S6003" s="39">
        <v>8541.8378755270078</v>
      </c>
      <c r="T6003" s="39">
        <v>2116.1530263299633</v>
      </c>
    </row>
    <row r="6004" spans="1:20">
      <c r="A6004">
        <v>2</v>
      </c>
      <c r="B6004" s="169">
        <v>45693.874999985455</v>
      </c>
      <c r="C6004" s="39">
        <v>556729.38416075567</v>
      </c>
      <c r="D6004" s="39">
        <v>362538.70042128058</v>
      </c>
      <c r="E6004" s="39">
        <v>88172.775516053851</v>
      </c>
      <c r="F6004" s="39">
        <v>1268.2018841943429</v>
      </c>
      <c r="G6004" s="39">
        <v>0</v>
      </c>
      <c r="H6004" s="39">
        <v>36209.228086206</v>
      </c>
      <c r="I6004" s="39">
        <v>11039.696859512072</v>
      </c>
      <c r="J6004" s="39">
        <v>0</v>
      </c>
      <c r="K6004" s="39">
        <v>0</v>
      </c>
      <c r="L6004" s="39">
        <v>11297.201018141295</v>
      </c>
      <c r="M6004" s="39">
        <v>347.12323255270064</v>
      </c>
      <c r="N6004" s="39">
        <v>2553.7604887676916</v>
      </c>
      <c r="O6004" s="39">
        <v>32355.938205881324</v>
      </c>
      <c r="P6004" s="39">
        <v>0</v>
      </c>
      <c r="Q6004" s="39">
        <v>0</v>
      </c>
      <c r="R6004" s="39">
        <v>278.4882620851505</v>
      </c>
      <c r="S6004" s="39">
        <v>8550.076199252695</v>
      </c>
      <c r="T6004" s="39">
        <v>2118.193986827931</v>
      </c>
    </row>
    <row r="6005" spans="1:20">
      <c r="A6005">
        <v>2</v>
      </c>
      <c r="B6005" s="169">
        <v>45693.91666665212</v>
      </c>
      <c r="C6005" s="39">
        <v>573350.22860403976</v>
      </c>
      <c r="D6005" s="39">
        <v>386877.25575015112</v>
      </c>
      <c r="E6005" s="39">
        <v>82937.476725821194</v>
      </c>
      <c r="F6005" s="39">
        <v>1193.8126505896535</v>
      </c>
      <c r="G6005" s="39">
        <v>0</v>
      </c>
      <c r="H6005" s="39">
        <v>36362.582446598208</v>
      </c>
      <c r="I6005" s="39">
        <v>11094.917485721749</v>
      </c>
      <c r="J6005" s="39">
        <v>0</v>
      </c>
      <c r="K6005" s="39">
        <v>0</v>
      </c>
      <c r="L6005" s="39">
        <v>11345.047247622757</v>
      </c>
      <c r="M6005" s="39">
        <v>348.85954492770679</v>
      </c>
      <c r="N6005" s="39">
        <v>2518.501530848418</v>
      </c>
      <c r="O6005" s="39">
        <v>29751.380976569006</v>
      </c>
      <c r="P6005" s="39">
        <v>0</v>
      </c>
      <c r="Q6005" s="39">
        <v>0</v>
      </c>
      <c r="R6005" s="39">
        <v>259.63413072659131</v>
      </c>
      <c r="S6005" s="39">
        <v>8544.0572586493818</v>
      </c>
      <c r="T6005" s="39">
        <v>2116.7028558139027</v>
      </c>
    </row>
    <row r="6006" spans="1:20">
      <c r="A6006">
        <v>2</v>
      </c>
      <c r="B6006" s="169">
        <v>45693.958333318784</v>
      </c>
      <c r="C6006" s="39">
        <v>508982.24162423384</v>
      </c>
      <c r="D6006" s="39">
        <v>327793.89631537517</v>
      </c>
      <c r="E6006" s="39">
        <v>83322.819097934102</v>
      </c>
      <c r="F6006" s="39">
        <v>1196.0301083930387</v>
      </c>
      <c r="G6006" s="39">
        <v>0</v>
      </c>
      <c r="H6006" s="39">
        <v>33676.211006465994</v>
      </c>
      <c r="I6006" s="39">
        <v>10246.732028523849</v>
      </c>
      <c r="J6006" s="39">
        <v>0</v>
      </c>
      <c r="K6006" s="39">
        <v>0</v>
      </c>
      <c r="L6006" s="39">
        <v>10506.905155879889</v>
      </c>
      <c r="M6006" s="39">
        <v>322.18989254019198</v>
      </c>
      <c r="N6006" s="39">
        <v>2501.2941775345398</v>
      </c>
      <c r="O6006" s="39">
        <v>28472.613827109286</v>
      </c>
      <c r="P6006" s="39">
        <v>0</v>
      </c>
      <c r="Q6006" s="39">
        <v>0</v>
      </c>
      <c r="R6006" s="39">
        <v>255.00859413967586</v>
      </c>
      <c r="S6006" s="39">
        <v>8566.3225629584304</v>
      </c>
      <c r="T6006" s="39">
        <v>2122.2188573796484</v>
      </c>
    </row>
    <row r="6007" spans="1:20">
      <c r="A6007">
        <v>2</v>
      </c>
      <c r="B6007" s="169">
        <v>45693.999999985448</v>
      </c>
      <c r="C6007" s="39">
        <v>496320.80610252015</v>
      </c>
      <c r="D6007" s="39">
        <v>321202.76430468512</v>
      </c>
      <c r="E6007" s="39">
        <v>80582.148429213514</v>
      </c>
      <c r="F6007" s="39">
        <v>1155.9658505532284</v>
      </c>
      <c r="G6007" s="39">
        <v>0</v>
      </c>
      <c r="H6007" s="39">
        <v>31949.675591063256</v>
      </c>
      <c r="I6007" s="39">
        <v>9715.308918367391</v>
      </c>
      <c r="J6007" s="39">
        <v>0</v>
      </c>
      <c r="K6007" s="39">
        <v>0</v>
      </c>
      <c r="L6007" s="39">
        <v>9968.2298323875548</v>
      </c>
      <c r="M6007" s="39">
        <v>305.48025728496521</v>
      </c>
      <c r="N6007" s="39">
        <v>2485.2928838260368</v>
      </c>
      <c r="O6007" s="39">
        <v>28008.306978417244</v>
      </c>
      <c r="P6007" s="39">
        <v>0</v>
      </c>
      <c r="Q6007" s="39">
        <v>0</v>
      </c>
      <c r="R6007" s="39">
        <v>252.50065214867547</v>
      </c>
      <c r="S6007" s="39">
        <v>8571.6049017496061</v>
      </c>
      <c r="T6007" s="39">
        <v>2123.5275028236306</v>
      </c>
    </row>
    <row r="6008" spans="1:20">
      <c r="A6008">
        <v>2</v>
      </c>
      <c r="B6008" s="169">
        <v>45694.041666652112</v>
      </c>
      <c r="C6008" s="39">
        <v>477186.71632624918</v>
      </c>
      <c r="D6008" s="39">
        <v>307025.35280145804</v>
      </c>
      <c r="E6008" s="39">
        <v>78808.188876257336</v>
      </c>
      <c r="F6008" s="39">
        <v>1129.3649706078838</v>
      </c>
      <c r="G6008" s="39">
        <v>0</v>
      </c>
      <c r="H6008" s="39">
        <v>30946.406704782297</v>
      </c>
      <c r="I6008" s="39">
        <v>9400.6350828181112</v>
      </c>
      <c r="J6008" s="39">
        <v>0</v>
      </c>
      <c r="K6008" s="39">
        <v>0</v>
      </c>
      <c r="L6008" s="39">
        <v>9655.2121050673595</v>
      </c>
      <c r="M6008" s="39">
        <v>295.58590960625088</v>
      </c>
      <c r="N6008" s="39">
        <v>2340.4147087531001</v>
      </c>
      <c r="O6008" s="39">
        <v>26625.901799230767</v>
      </c>
      <c r="P6008" s="39">
        <v>0</v>
      </c>
      <c r="Q6008" s="39">
        <v>0</v>
      </c>
      <c r="R6008" s="39">
        <v>253.60104521077869</v>
      </c>
      <c r="S6008" s="39">
        <v>8580.35666078547</v>
      </c>
      <c r="T6008" s="39">
        <v>2125.6956616718003</v>
      </c>
    </row>
    <row r="6009" spans="1:20">
      <c r="A6009">
        <v>2</v>
      </c>
      <c r="B6009" s="169">
        <v>45694.083333318777</v>
      </c>
      <c r="C6009" s="39">
        <v>478074.18700738595</v>
      </c>
      <c r="D6009" s="39">
        <v>309476.41668214119</v>
      </c>
      <c r="E6009" s="39">
        <v>78919.386942573576</v>
      </c>
      <c r="F6009" s="39">
        <v>1131.0999913476276</v>
      </c>
      <c r="G6009" s="39">
        <v>0</v>
      </c>
      <c r="H6009" s="39">
        <v>30628.751809687841</v>
      </c>
      <c r="I6009" s="39">
        <v>9305.3046059135777</v>
      </c>
      <c r="J6009" s="39">
        <v>0</v>
      </c>
      <c r="K6009" s="39">
        <v>0</v>
      </c>
      <c r="L6009" s="39">
        <v>9556.1044633431284</v>
      </c>
      <c r="M6009" s="39">
        <v>292.58841576878376</v>
      </c>
      <c r="N6009" s="39">
        <v>2304.8344158464392</v>
      </c>
      <c r="O6009" s="39">
        <v>25499.955049866308</v>
      </c>
      <c r="P6009" s="39">
        <v>0</v>
      </c>
      <c r="Q6009" s="39">
        <v>0</v>
      </c>
      <c r="R6009" s="39">
        <v>255.03154365238834</v>
      </c>
      <c r="S6009" s="39">
        <v>8579.2833318471094</v>
      </c>
      <c r="T6009" s="39">
        <v>2125.4297553979682</v>
      </c>
    </row>
    <row r="6010" spans="1:20">
      <c r="A6010">
        <v>2</v>
      </c>
      <c r="B6010" s="169">
        <v>45694.124999985441</v>
      </c>
      <c r="C6010" s="39">
        <v>447846.92266420537</v>
      </c>
      <c r="D6010" s="39">
        <v>284529.55382847262</v>
      </c>
      <c r="E6010" s="39">
        <v>76307.774023264879</v>
      </c>
      <c r="F6010" s="39">
        <v>1091.5684822230373</v>
      </c>
      <c r="G6010" s="39">
        <v>0</v>
      </c>
      <c r="H6010" s="39">
        <v>29408.491926116902</v>
      </c>
      <c r="I6010" s="39">
        <v>8917.4145451363165</v>
      </c>
      <c r="J6010" s="39">
        <v>0</v>
      </c>
      <c r="K6010" s="39">
        <v>0</v>
      </c>
      <c r="L6010" s="39">
        <v>9175.3860131664387</v>
      </c>
      <c r="M6010" s="39">
        <v>280.39191676292091</v>
      </c>
      <c r="N6010" s="39">
        <v>2396.0245429003062</v>
      </c>
      <c r="O6010" s="39">
        <v>24736.258222421155</v>
      </c>
      <c r="P6010" s="39">
        <v>0</v>
      </c>
      <c r="Q6010" s="39">
        <v>0</v>
      </c>
      <c r="R6010" s="39">
        <v>278.10912910364169</v>
      </c>
      <c r="S6010" s="39">
        <v>8596.3036655351407</v>
      </c>
      <c r="T6010" s="39">
        <v>2129.6463691019421</v>
      </c>
    </row>
    <row r="6011" spans="1:20">
      <c r="A6011">
        <v>2</v>
      </c>
      <c r="B6011" s="169">
        <v>45694.166666652105</v>
      </c>
      <c r="C6011" s="39">
        <v>451214.73594325385</v>
      </c>
      <c r="D6011" s="39">
        <v>287950.59427544096</v>
      </c>
      <c r="E6011" s="39">
        <v>75343.4630615442</v>
      </c>
      <c r="F6011" s="39">
        <v>1078.0227029150997</v>
      </c>
      <c r="G6011" s="39">
        <v>0</v>
      </c>
      <c r="H6011" s="39">
        <v>30090.436124616397</v>
      </c>
      <c r="I6011" s="39">
        <v>9126.3014688656713</v>
      </c>
      <c r="J6011" s="39">
        <v>0</v>
      </c>
      <c r="K6011" s="39">
        <v>0</v>
      </c>
      <c r="L6011" s="39">
        <v>9388.1511313639985</v>
      </c>
      <c r="M6011" s="39">
        <v>286.95998698492588</v>
      </c>
      <c r="N6011" s="39">
        <v>2284.327416462736</v>
      </c>
      <c r="O6011" s="39">
        <v>24681.725429582082</v>
      </c>
      <c r="P6011" s="39">
        <v>0</v>
      </c>
      <c r="Q6011" s="39">
        <v>0</v>
      </c>
      <c r="R6011" s="39">
        <v>261.38242153325848</v>
      </c>
      <c r="S6011" s="39">
        <v>8594.2374408814158</v>
      </c>
      <c r="T6011" s="39">
        <v>2129.134483063156</v>
      </c>
    </row>
    <row r="6012" spans="1:20">
      <c r="A6012">
        <v>2</v>
      </c>
      <c r="B6012" s="169">
        <v>45694.208333318769</v>
      </c>
      <c r="C6012" s="39">
        <v>482342.09886536107</v>
      </c>
      <c r="D6012" s="39">
        <v>304347.24947637337</v>
      </c>
      <c r="E6012" s="39">
        <v>79664.291577852273</v>
      </c>
      <c r="F6012" s="39">
        <v>1141.8971036400424</v>
      </c>
      <c r="G6012" s="39">
        <v>0</v>
      </c>
      <c r="H6012" s="39">
        <v>35303.508126922316</v>
      </c>
      <c r="I6012" s="39">
        <v>10726.675331102546</v>
      </c>
      <c r="J6012" s="39">
        <v>0</v>
      </c>
      <c r="K6012" s="39">
        <v>0</v>
      </c>
      <c r="L6012" s="39">
        <v>11014.61834551955</v>
      </c>
      <c r="M6012" s="39">
        <v>337.28083867333601</v>
      </c>
      <c r="N6012" s="39">
        <v>2228.9581003378084</v>
      </c>
      <c r="O6012" s="39">
        <v>26617.546560084887</v>
      </c>
      <c r="P6012" s="39">
        <v>0</v>
      </c>
      <c r="Q6012" s="39">
        <v>0</v>
      </c>
      <c r="R6012" s="39">
        <v>256.49351663554853</v>
      </c>
      <c r="S6012" s="39">
        <v>8578.3751304377256</v>
      </c>
      <c r="T6012" s="39">
        <v>2125.2047577816484</v>
      </c>
    </row>
    <row r="6013" spans="1:20">
      <c r="A6013">
        <v>2</v>
      </c>
      <c r="B6013" s="169">
        <v>45694.249999985434</v>
      </c>
      <c r="C6013" s="39">
        <v>521948.59523327427</v>
      </c>
      <c r="D6013" s="39">
        <v>333748.05940636556</v>
      </c>
      <c r="E6013" s="39">
        <v>77401.630938617702</v>
      </c>
      <c r="F6013" s="39">
        <v>1111.572034745315</v>
      </c>
      <c r="G6013" s="39">
        <v>0</v>
      </c>
      <c r="H6013" s="39">
        <v>40679.761685022007</v>
      </c>
      <c r="I6013" s="39">
        <v>12383.685091161296</v>
      </c>
      <c r="J6013" s="39">
        <v>0</v>
      </c>
      <c r="K6013" s="39">
        <v>0</v>
      </c>
      <c r="L6013" s="39">
        <v>12691.997852913339</v>
      </c>
      <c r="M6013" s="39">
        <v>389.3825033841178</v>
      </c>
      <c r="N6013" s="39">
        <v>2581.0213560430889</v>
      </c>
      <c r="O6013" s="39">
        <v>30022.77693383217</v>
      </c>
      <c r="P6013" s="39">
        <v>0</v>
      </c>
      <c r="Q6013" s="39">
        <v>0</v>
      </c>
      <c r="R6013" s="39">
        <v>255.10668394248361</v>
      </c>
      <c r="S6013" s="39">
        <v>8562.3628646506986</v>
      </c>
      <c r="T6013" s="39">
        <v>2121.2378825965434</v>
      </c>
    </row>
    <row r="6014" spans="1:20">
      <c r="A6014">
        <v>2</v>
      </c>
      <c r="B6014" s="169">
        <v>45694.291666652098</v>
      </c>
      <c r="C6014" s="39">
        <v>513378.03550038981</v>
      </c>
      <c r="D6014" s="39">
        <v>313858.12513964321</v>
      </c>
      <c r="E6014" s="39">
        <v>84509.892256605395</v>
      </c>
      <c r="F6014" s="39">
        <v>1212.6838511629758</v>
      </c>
      <c r="G6014" s="39">
        <v>0</v>
      </c>
      <c r="H6014" s="39">
        <v>46939.1427497615</v>
      </c>
      <c r="I6014" s="39">
        <v>14277.731133508325</v>
      </c>
      <c r="J6014" s="39">
        <v>0</v>
      </c>
      <c r="K6014" s="39">
        <v>0</v>
      </c>
      <c r="L6014" s="39">
        <v>14644.911236461769</v>
      </c>
      <c r="M6014" s="39">
        <v>448.93734381043436</v>
      </c>
      <c r="N6014" s="39">
        <v>2589.78167607368</v>
      </c>
      <c r="O6014" s="39">
        <v>34631.547987287828</v>
      </c>
      <c r="P6014" s="39">
        <v>0</v>
      </c>
      <c r="Q6014" s="39">
        <v>0</v>
      </c>
      <c r="R6014" s="39">
        <v>265.28212607473046</v>
      </c>
      <c r="S6014" s="39">
        <v>0</v>
      </c>
      <c r="T6014" s="39">
        <v>0</v>
      </c>
    </row>
    <row r="6015" spans="1:20">
      <c r="A6015">
        <v>2</v>
      </c>
      <c r="B6015" s="169">
        <v>45694.333333318762</v>
      </c>
      <c r="C6015" s="39">
        <v>484146.00732032798</v>
      </c>
      <c r="D6015" s="39">
        <v>268486.37117647892</v>
      </c>
      <c r="E6015" s="39">
        <v>96856.288738913485</v>
      </c>
      <c r="F6015" s="39">
        <v>1387.3901300118107</v>
      </c>
      <c r="G6015" s="39">
        <v>0</v>
      </c>
      <c r="H6015" s="39">
        <v>49097.609984998497</v>
      </c>
      <c r="I6015" s="39">
        <v>14907.853886112294</v>
      </c>
      <c r="J6015" s="39">
        <v>0</v>
      </c>
      <c r="K6015" s="39">
        <v>0</v>
      </c>
      <c r="L6015" s="39">
        <v>15318.348355571008</v>
      </c>
      <c r="M6015" s="39">
        <v>468.7504101991579</v>
      </c>
      <c r="N6015" s="39">
        <v>2636.24374899643</v>
      </c>
      <c r="O6015" s="39">
        <v>34689.121311422117</v>
      </c>
      <c r="P6015" s="39">
        <v>0</v>
      </c>
      <c r="Q6015" s="39">
        <v>0</v>
      </c>
      <c r="R6015" s="39">
        <v>298.02957762434022</v>
      </c>
      <c r="S6015" s="39">
        <v>0</v>
      </c>
      <c r="T6015" s="39">
        <v>0</v>
      </c>
    </row>
    <row r="6016" spans="1:20">
      <c r="A6016">
        <v>2</v>
      </c>
      <c r="B6016" s="169">
        <v>45694.374999985426</v>
      </c>
      <c r="C6016" s="39">
        <v>509661.69156585319</v>
      </c>
      <c r="D6016" s="39">
        <v>292757.09924478648</v>
      </c>
      <c r="E6016" s="39">
        <v>97249.026403059746</v>
      </c>
      <c r="F6016" s="39">
        <v>1395.1359330632133</v>
      </c>
      <c r="G6016" s="39">
        <v>0</v>
      </c>
      <c r="H6016" s="39">
        <v>49604.449536158754</v>
      </c>
      <c r="I6016" s="39">
        <v>15084.672868445134</v>
      </c>
      <c r="J6016" s="39">
        <v>0</v>
      </c>
      <c r="K6016" s="39">
        <v>0</v>
      </c>
      <c r="L6016" s="39">
        <v>15476.481201699899</v>
      </c>
      <c r="M6016" s="39">
        <v>474.31016220187433</v>
      </c>
      <c r="N6016" s="39">
        <v>2833.4995822855344</v>
      </c>
      <c r="O6016" s="39">
        <v>34495.48998768843</v>
      </c>
      <c r="P6016" s="39">
        <v>0</v>
      </c>
      <c r="Q6016" s="39">
        <v>0</v>
      </c>
      <c r="R6016" s="39">
        <v>291.52664646414814</v>
      </c>
      <c r="S6016" s="39">
        <v>0</v>
      </c>
      <c r="T6016" s="39">
        <v>0</v>
      </c>
    </row>
    <row r="6017" spans="1:20">
      <c r="A6017">
        <v>2</v>
      </c>
      <c r="B6017" s="169">
        <v>45694.41666665209</v>
      </c>
      <c r="C6017" s="39">
        <v>482209.16818639956</v>
      </c>
      <c r="D6017" s="39">
        <v>266948.01628748002</v>
      </c>
      <c r="E6017" s="39">
        <v>95228.986155818304</v>
      </c>
      <c r="F6017" s="39">
        <v>1363.8704141028704</v>
      </c>
      <c r="G6017" s="39">
        <v>0</v>
      </c>
      <c r="H6017" s="39">
        <v>49569.209666400406</v>
      </c>
      <c r="I6017" s="39">
        <v>15048.733168513159</v>
      </c>
      <c r="J6017" s="39">
        <v>0</v>
      </c>
      <c r="K6017" s="39">
        <v>0</v>
      </c>
      <c r="L6017" s="39">
        <v>15465.486438388036</v>
      </c>
      <c r="M6017" s="39">
        <v>473.18010356202933</v>
      </c>
      <c r="N6017" s="39">
        <v>2825.0418809239213</v>
      </c>
      <c r="O6017" s="39">
        <v>35010.178532124439</v>
      </c>
      <c r="P6017" s="39">
        <v>0</v>
      </c>
      <c r="Q6017" s="39">
        <v>0</v>
      </c>
      <c r="R6017" s="39">
        <v>276.46553908638526</v>
      </c>
      <c r="S6017" s="39">
        <v>0</v>
      </c>
      <c r="T6017" s="39">
        <v>0</v>
      </c>
    </row>
    <row r="6018" spans="1:20">
      <c r="A6018">
        <v>2</v>
      </c>
      <c r="B6018" s="169">
        <v>45694.458333318755</v>
      </c>
      <c r="C6018" s="39">
        <v>462944.54185415478</v>
      </c>
      <c r="D6018" s="39">
        <v>255330.32361142206</v>
      </c>
      <c r="E6018" s="39">
        <v>88743.610689748297</v>
      </c>
      <c r="F6018" s="39">
        <v>1269.3023138394672</v>
      </c>
      <c r="G6018" s="39">
        <v>0</v>
      </c>
      <c r="H6018" s="39">
        <v>48672.065805697668</v>
      </c>
      <c r="I6018" s="39">
        <v>14756.785204571872</v>
      </c>
      <c r="J6018" s="39">
        <v>0</v>
      </c>
      <c r="K6018" s="39">
        <v>0</v>
      </c>
      <c r="L6018" s="39">
        <v>15185.579490015078</v>
      </c>
      <c r="M6018" s="39">
        <v>464.00032967239025</v>
      </c>
      <c r="N6018" s="39">
        <v>2784.6881585757478</v>
      </c>
      <c r="O6018" s="39">
        <v>35437.228059646448</v>
      </c>
      <c r="P6018" s="39">
        <v>0</v>
      </c>
      <c r="Q6018" s="39">
        <v>0</v>
      </c>
      <c r="R6018" s="39">
        <v>300.95819096576855</v>
      </c>
      <c r="S6018" s="39">
        <v>0</v>
      </c>
      <c r="T6018" s="39">
        <v>0</v>
      </c>
    </row>
    <row r="6019" spans="1:20">
      <c r="A6019">
        <v>2</v>
      </c>
      <c r="B6019" s="169">
        <v>45694.499999985419</v>
      </c>
      <c r="C6019" s="39">
        <v>454034.74032900739</v>
      </c>
      <c r="D6019" s="39">
        <v>243108.55352658496</v>
      </c>
      <c r="E6019" s="39">
        <v>90719.290703307212</v>
      </c>
      <c r="F6019" s="39">
        <v>1296.6514539282111</v>
      </c>
      <c r="G6019" s="39">
        <v>0</v>
      </c>
      <c r="H6019" s="39">
        <v>49360.311479560602</v>
      </c>
      <c r="I6019" s="39">
        <v>14954.96828230571</v>
      </c>
      <c r="J6019" s="39">
        <v>0</v>
      </c>
      <c r="K6019" s="39">
        <v>0</v>
      </c>
      <c r="L6019" s="39">
        <v>15400.310654926536</v>
      </c>
      <c r="M6019" s="39">
        <v>470.23183688274804</v>
      </c>
      <c r="N6019" s="39">
        <v>2742.3357854580395</v>
      </c>
      <c r="O6019" s="39">
        <v>35663.013746314937</v>
      </c>
      <c r="P6019" s="39">
        <v>0</v>
      </c>
      <c r="Q6019" s="39">
        <v>0</v>
      </c>
      <c r="R6019" s="39">
        <v>319.07285973844625</v>
      </c>
      <c r="S6019" s="39">
        <v>0</v>
      </c>
      <c r="T6019" s="39">
        <v>0</v>
      </c>
    </row>
    <row r="6020" spans="1:20">
      <c r="A6020">
        <v>2</v>
      </c>
      <c r="B6020" s="169">
        <v>45694.541666652083</v>
      </c>
      <c r="C6020" s="39">
        <v>439538.48746724235</v>
      </c>
      <c r="D6020" s="39">
        <v>238645.79370445537</v>
      </c>
      <c r="E6020" s="39">
        <v>86454.736507861162</v>
      </c>
      <c r="F6020" s="39">
        <v>1234.4186784046005</v>
      </c>
      <c r="G6020" s="39">
        <v>0</v>
      </c>
      <c r="H6020" s="39">
        <v>46263.856034748816</v>
      </c>
      <c r="I6020" s="39">
        <v>14002.304579863474</v>
      </c>
      <c r="J6020" s="39">
        <v>0</v>
      </c>
      <c r="K6020" s="39">
        <v>0</v>
      </c>
      <c r="L6020" s="39">
        <v>14434.223238744276</v>
      </c>
      <c r="M6020" s="39">
        <v>440.27705568398341</v>
      </c>
      <c r="N6020" s="39">
        <v>2675.1423659331176</v>
      </c>
      <c r="O6020" s="39">
        <v>35066.759161679409</v>
      </c>
      <c r="P6020" s="39">
        <v>0</v>
      </c>
      <c r="Q6020" s="39">
        <v>0</v>
      </c>
      <c r="R6020" s="39">
        <v>320.97613986810671</v>
      </c>
      <c r="S6020" s="39">
        <v>0</v>
      </c>
      <c r="T6020" s="39">
        <v>0</v>
      </c>
    </row>
    <row r="6021" spans="1:20">
      <c r="A6021">
        <v>2</v>
      </c>
      <c r="B6021" s="169">
        <v>45694.583333318747</v>
      </c>
      <c r="C6021" s="39">
        <v>377478.33933601045</v>
      </c>
      <c r="D6021" s="39">
        <v>176187.04019610709</v>
      </c>
      <c r="E6021" s="39">
        <v>89751.606425448452</v>
      </c>
      <c r="F6021" s="39">
        <v>1273.5677585400019</v>
      </c>
      <c r="G6021" s="39">
        <v>0</v>
      </c>
      <c r="H6021" s="39">
        <v>44858.310269285037</v>
      </c>
      <c r="I6021" s="39">
        <v>13492.944538895175</v>
      </c>
      <c r="J6021" s="39">
        <v>0</v>
      </c>
      <c r="K6021" s="39">
        <v>0</v>
      </c>
      <c r="L6021" s="39">
        <v>13995.695993290776</v>
      </c>
      <c r="M6021" s="39">
        <v>424.26115359861524</v>
      </c>
      <c r="N6021" s="39">
        <v>2673.0424451811668</v>
      </c>
      <c r="O6021" s="39">
        <v>34520.770221705374</v>
      </c>
      <c r="P6021" s="39">
        <v>0</v>
      </c>
      <c r="Q6021" s="39">
        <v>0</v>
      </c>
      <c r="R6021" s="39">
        <v>301.10033395878412</v>
      </c>
      <c r="S6021" s="39">
        <v>0</v>
      </c>
      <c r="T6021" s="39">
        <v>0</v>
      </c>
    </row>
    <row r="6022" spans="1:20">
      <c r="A6022">
        <v>2</v>
      </c>
      <c r="B6022" s="169">
        <v>45694.624999985412</v>
      </c>
      <c r="C6022" s="39">
        <v>390707.24539975217</v>
      </c>
      <c r="D6022" s="39">
        <v>201901.05817449628</v>
      </c>
      <c r="E6022" s="39">
        <v>84965.581518927924</v>
      </c>
      <c r="F6022" s="39">
        <v>1207.9332823943398</v>
      </c>
      <c r="G6022" s="39">
        <v>0</v>
      </c>
      <c r="H6022" s="39">
        <v>41219.806028678911</v>
      </c>
      <c r="I6022" s="39">
        <v>12421.952281468326</v>
      </c>
      <c r="J6022" s="39">
        <v>0</v>
      </c>
      <c r="K6022" s="39">
        <v>0</v>
      </c>
      <c r="L6022" s="39">
        <v>12860.490522640433</v>
      </c>
      <c r="M6022" s="39">
        <v>390.58574573480252</v>
      </c>
      <c r="N6022" s="39">
        <v>2672.0596162281763</v>
      </c>
      <c r="O6022" s="39">
        <v>32774.199214293352</v>
      </c>
      <c r="P6022" s="39">
        <v>0</v>
      </c>
      <c r="Q6022" s="39">
        <v>0</v>
      </c>
      <c r="R6022" s="39">
        <v>293.57901488974824</v>
      </c>
      <c r="S6022" s="39">
        <v>0</v>
      </c>
      <c r="T6022" s="39">
        <v>0</v>
      </c>
    </row>
    <row r="6023" spans="1:20">
      <c r="A6023">
        <v>2</v>
      </c>
      <c r="B6023" s="169">
        <v>45694.666666652076</v>
      </c>
      <c r="C6023" s="39">
        <v>362433.56414083223</v>
      </c>
      <c r="D6023" s="39">
        <v>186796.0053653889</v>
      </c>
      <c r="E6023" s="39">
        <v>73296.187802605229</v>
      </c>
      <c r="F6023" s="39">
        <v>1038.4539673677671</v>
      </c>
      <c r="G6023" s="39">
        <v>0</v>
      </c>
      <c r="H6023" s="39">
        <v>40254.168427396311</v>
      </c>
      <c r="I6023" s="39">
        <v>12089.287933918322</v>
      </c>
      <c r="J6023" s="39">
        <v>0</v>
      </c>
      <c r="K6023" s="39">
        <v>0</v>
      </c>
      <c r="L6023" s="39">
        <v>12559.213675025967</v>
      </c>
      <c r="M6023" s="39">
        <v>380.12571905598151</v>
      </c>
      <c r="N6023" s="39">
        <v>2634.792336775653</v>
      </c>
      <c r="O6023" s="39">
        <v>33106.383080840373</v>
      </c>
      <c r="P6023" s="39">
        <v>0</v>
      </c>
      <c r="Q6023" s="39">
        <v>0</v>
      </c>
      <c r="R6023" s="39">
        <v>278.94583245767529</v>
      </c>
      <c r="S6023" s="39">
        <v>0</v>
      </c>
      <c r="T6023" s="39">
        <v>0</v>
      </c>
    </row>
    <row r="6024" spans="1:20">
      <c r="A6024">
        <v>2</v>
      </c>
      <c r="B6024" s="169">
        <v>45694.70833331874</v>
      </c>
      <c r="C6024" s="39">
        <v>383314.48716742953</v>
      </c>
      <c r="D6024" s="39">
        <v>209433.26615155826</v>
      </c>
      <c r="E6024" s="39">
        <v>72255.806182957444</v>
      </c>
      <c r="F6024" s="39">
        <v>1026.4382891833945</v>
      </c>
      <c r="G6024" s="39">
        <v>0</v>
      </c>
      <c r="H6024" s="39">
        <v>39958.831895530508</v>
      </c>
      <c r="I6024" s="39">
        <v>12032.527880661704</v>
      </c>
      <c r="J6024" s="39">
        <v>0</v>
      </c>
      <c r="K6024" s="39">
        <v>0</v>
      </c>
      <c r="L6024" s="39">
        <v>12467.069314462819</v>
      </c>
      <c r="M6024" s="39">
        <v>378.34100219128561</v>
      </c>
      <c r="N6024" s="39">
        <v>2614.7118435648936</v>
      </c>
      <c r="O6024" s="39">
        <v>32853.02111464976</v>
      </c>
      <c r="P6024" s="39">
        <v>0</v>
      </c>
      <c r="Q6024" s="39">
        <v>0</v>
      </c>
      <c r="R6024" s="39">
        <v>294.47349266949101</v>
      </c>
      <c r="S6024" s="39">
        <v>0</v>
      </c>
      <c r="T6024" s="39">
        <v>0</v>
      </c>
    </row>
    <row r="6025" spans="1:20">
      <c r="A6025">
        <v>2</v>
      </c>
      <c r="B6025" s="169">
        <v>45694.749999985404</v>
      </c>
      <c r="C6025" s="39">
        <v>399871.69393804949</v>
      </c>
      <c r="D6025" s="39">
        <v>214850.13115531203</v>
      </c>
      <c r="E6025" s="39">
        <v>77679.313084392968</v>
      </c>
      <c r="F6025" s="39">
        <v>1105.5071720923395</v>
      </c>
      <c r="G6025" s="39">
        <v>0</v>
      </c>
      <c r="H6025" s="39">
        <v>39964.38241643428</v>
      </c>
      <c r="I6025" s="39">
        <v>12056.279104332918</v>
      </c>
      <c r="J6025" s="39">
        <v>0</v>
      </c>
      <c r="K6025" s="39">
        <v>0</v>
      </c>
      <c r="L6025" s="39">
        <v>12468.801065005971</v>
      </c>
      <c r="M6025" s="39">
        <v>379.08781631514728</v>
      </c>
      <c r="N6025" s="39">
        <v>2654.5861291688316</v>
      </c>
      <c r="O6025" s="39">
        <v>32681.986611774108</v>
      </c>
      <c r="P6025" s="39">
        <v>0</v>
      </c>
      <c r="Q6025" s="39">
        <v>0</v>
      </c>
      <c r="R6025" s="39">
        <v>280.18843497339913</v>
      </c>
      <c r="S6025" s="39">
        <v>4609.4795735413682</v>
      </c>
      <c r="T6025" s="39">
        <v>1141.9513747061637</v>
      </c>
    </row>
    <row r="6026" spans="1:20">
      <c r="A6026">
        <v>2</v>
      </c>
      <c r="B6026" s="169">
        <v>45694.791666652069</v>
      </c>
      <c r="C6026" s="39">
        <v>414923.20238674479</v>
      </c>
      <c r="D6026" s="39">
        <v>230299.2921723144</v>
      </c>
      <c r="E6026" s="39">
        <v>76514.119589916023</v>
      </c>
      <c r="F6026" s="39">
        <v>1090.6546163972193</v>
      </c>
      <c r="G6026" s="39">
        <v>0</v>
      </c>
      <c r="H6026" s="39">
        <v>37531.965565893988</v>
      </c>
      <c r="I6026" s="39">
        <v>11340.467677146877</v>
      </c>
      <c r="J6026" s="39">
        <v>0</v>
      </c>
      <c r="K6026" s="39">
        <v>0</v>
      </c>
      <c r="L6026" s="39">
        <v>11709.89225714502</v>
      </c>
      <c r="M6026" s="39">
        <v>356.58042506473544</v>
      </c>
      <c r="N6026" s="39">
        <v>2667.2383336193957</v>
      </c>
      <c r="O6026" s="39">
        <v>32380.12362887105</v>
      </c>
      <c r="P6026" s="39">
        <v>0</v>
      </c>
      <c r="Q6026" s="39">
        <v>0</v>
      </c>
      <c r="R6026" s="39">
        <v>267.20730210490046</v>
      </c>
      <c r="S6026" s="39">
        <v>8628.1298397959563</v>
      </c>
      <c r="T6026" s="39">
        <v>2137.5309784752353</v>
      </c>
    </row>
    <row r="6027" spans="1:20">
      <c r="A6027">
        <v>2</v>
      </c>
      <c r="B6027" s="169">
        <v>45694.833333318733</v>
      </c>
      <c r="C6027" s="39">
        <v>389256.98789978371</v>
      </c>
      <c r="D6027" s="39">
        <v>215083.19985372378</v>
      </c>
      <c r="E6027" s="39">
        <v>69863.479863893794</v>
      </c>
      <c r="F6027" s="39">
        <v>993.45828794912472</v>
      </c>
      <c r="G6027" s="39">
        <v>0</v>
      </c>
      <c r="H6027" s="39">
        <v>36045.614090657524</v>
      </c>
      <c r="I6027" s="39">
        <v>10865.153130586525</v>
      </c>
      <c r="J6027" s="39">
        <v>0</v>
      </c>
      <c r="K6027" s="39">
        <v>0</v>
      </c>
      <c r="L6027" s="39">
        <v>11246.153804632855</v>
      </c>
      <c r="M6027" s="39">
        <v>341.63502176417393</v>
      </c>
      <c r="N6027" s="39">
        <v>2713.8912708775183</v>
      </c>
      <c r="O6027" s="39">
        <v>31044.311386182821</v>
      </c>
      <c r="P6027" s="39">
        <v>0</v>
      </c>
      <c r="Q6027" s="39">
        <v>0</v>
      </c>
      <c r="R6027" s="39">
        <v>266.2343184133145</v>
      </c>
      <c r="S6027" s="39">
        <v>8650.7275427054719</v>
      </c>
      <c r="T6027" s="39">
        <v>2143.1293283967534</v>
      </c>
    </row>
    <row r="6028" spans="1:20">
      <c r="A6028">
        <v>2</v>
      </c>
      <c r="B6028" s="169">
        <v>45694.874999985397</v>
      </c>
      <c r="C6028" s="39">
        <v>376751.64893809968</v>
      </c>
      <c r="D6028" s="39">
        <v>206272.74211032037</v>
      </c>
      <c r="E6028" s="39">
        <v>71326.648283168935</v>
      </c>
      <c r="F6028" s="39">
        <v>1013.0554301192556</v>
      </c>
      <c r="G6028" s="39">
        <v>0</v>
      </c>
      <c r="H6028" s="39">
        <v>33684.048113893747</v>
      </c>
      <c r="I6028" s="39">
        <v>10141.207539183511</v>
      </c>
      <c r="J6028" s="39">
        <v>0</v>
      </c>
      <c r="K6028" s="39">
        <v>0</v>
      </c>
      <c r="L6028" s="39">
        <v>10509.350316483737</v>
      </c>
      <c r="M6028" s="39">
        <v>318.87186648210059</v>
      </c>
      <c r="N6028" s="39">
        <v>2597.1253720509058</v>
      </c>
      <c r="O6028" s="39">
        <v>29785.204456533054</v>
      </c>
      <c r="P6028" s="39">
        <v>0</v>
      </c>
      <c r="Q6028" s="39">
        <v>0</v>
      </c>
      <c r="R6028" s="39">
        <v>295.27382280053439</v>
      </c>
      <c r="S6028" s="39">
        <v>8662.1600194149451</v>
      </c>
      <c r="T6028" s="39">
        <v>2145.9616076485659</v>
      </c>
    </row>
    <row r="6029" spans="1:20">
      <c r="A6029">
        <v>2</v>
      </c>
      <c r="B6029" s="169">
        <v>45694.916666652061</v>
      </c>
      <c r="C6029" s="39">
        <v>408813.98934928258</v>
      </c>
      <c r="D6029" s="39">
        <v>244863.14801689502</v>
      </c>
      <c r="E6029" s="39">
        <v>68536.558419695255</v>
      </c>
      <c r="F6029" s="39">
        <v>976.95882996278374</v>
      </c>
      <c r="G6029" s="39">
        <v>0</v>
      </c>
      <c r="H6029" s="39">
        <v>32731.506821294057</v>
      </c>
      <c r="I6029" s="39">
        <v>9890.1748191588231</v>
      </c>
      <c r="J6029" s="39">
        <v>0</v>
      </c>
      <c r="K6029" s="39">
        <v>0</v>
      </c>
      <c r="L6029" s="39">
        <v>10212.159488914609</v>
      </c>
      <c r="M6029" s="39">
        <v>310.97859818312679</v>
      </c>
      <c r="N6029" s="39">
        <v>2627.55797141023</v>
      </c>
      <c r="O6029" s="39">
        <v>27617.778101780485</v>
      </c>
      <c r="P6029" s="39">
        <v>0</v>
      </c>
      <c r="Q6029" s="39">
        <v>0</v>
      </c>
      <c r="R6029" s="39">
        <v>281.28983699380353</v>
      </c>
      <c r="S6029" s="39">
        <v>8628.3042565508476</v>
      </c>
      <c r="T6029" s="39">
        <v>2137.5741884435215</v>
      </c>
    </row>
    <row r="6030" spans="1:20">
      <c r="A6030">
        <v>2</v>
      </c>
      <c r="B6030" s="169">
        <v>45694.958333318726</v>
      </c>
      <c r="C6030" s="39">
        <v>372248.50857322238</v>
      </c>
      <c r="D6030" s="39">
        <v>218817.56271454479</v>
      </c>
      <c r="E6030" s="39">
        <v>62629.260551594627</v>
      </c>
      <c r="F6030" s="39">
        <v>889.46668227582654</v>
      </c>
      <c r="G6030" s="39">
        <v>0</v>
      </c>
      <c r="H6030" s="39">
        <v>30316.264155563244</v>
      </c>
      <c r="I6030" s="39">
        <v>9126.6644305270183</v>
      </c>
      <c r="J6030" s="39">
        <v>0</v>
      </c>
      <c r="K6030" s="39">
        <v>0</v>
      </c>
      <c r="L6030" s="39">
        <v>9458.6089896498379</v>
      </c>
      <c r="M6030" s="39">
        <v>286.97139965565248</v>
      </c>
      <c r="N6030" s="39">
        <v>2666.3047055784814</v>
      </c>
      <c r="O6030" s="39">
        <v>26981.929043358319</v>
      </c>
      <c r="P6030" s="39">
        <v>0</v>
      </c>
      <c r="Q6030" s="39">
        <v>0</v>
      </c>
      <c r="R6030" s="39">
        <v>266.10115815754023</v>
      </c>
      <c r="S6030" s="39">
        <v>8663.16432758464</v>
      </c>
      <c r="T6030" s="39">
        <v>2146.2104147324321</v>
      </c>
    </row>
    <row r="6031" spans="1:20">
      <c r="A6031">
        <v>2</v>
      </c>
      <c r="B6031" s="169">
        <v>45694.99999998539</v>
      </c>
      <c r="C6031" s="39">
        <v>355001.46765920619</v>
      </c>
      <c r="D6031" s="39">
        <v>202644.2482146174</v>
      </c>
      <c r="E6031" s="39">
        <v>64857.551588491944</v>
      </c>
      <c r="F6031" s="39">
        <v>919.24590792940262</v>
      </c>
      <c r="G6031" s="39">
        <v>0</v>
      </c>
      <c r="H6031" s="39">
        <v>28474.472132363699</v>
      </c>
      <c r="I6031" s="39">
        <v>8554.8192222009784</v>
      </c>
      <c r="J6031" s="39">
        <v>0</v>
      </c>
      <c r="K6031" s="39">
        <v>0</v>
      </c>
      <c r="L6031" s="39">
        <v>8883.9738532653409</v>
      </c>
      <c r="M6031" s="39">
        <v>268.99076488279871</v>
      </c>
      <c r="N6031" s="39">
        <v>2760.6947163603359</v>
      </c>
      <c r="O6031" s="39">
        <v>26535.383830868293</v>
      </c>
      <c r="P6031" s="39">
        <v>0</v>
      </c>
      <c r="Q6031" s="39">
        <v>0</v>
      </c>
      <c r="R6031" s="39">
        <v>268.1998383806914</v>
      </c>
      <c r="S6031" s="39">
        <v>8682.8101286912188</v>
      </c>
      <c r="T6031" s="39">
        <v>2151.0774611540778</v>
      </c>
    </row>
    <row r="6032" spans="1:20">
      <c r="A6032">
        <v>2</v>
      </c>
      <c r="B6032" s="169">
        <v>45695.041666652054</v>
      </c>
      <c r="C6032" s="39">
        <v>381749.65769342409</v>
      </c>
      <c r="D6032" s="39">
        <v>228545.76934732855</v>
      </c>
      <c r="E6032" s="39">
        <v>67139.397048544284</v>
      </c>
      <c r="F6032" s="39">
        <v>954.74919409621407</v>
      </c>
      <c r="G6032" s="39">
        <v>0</v>
      </c>
      <c r="H6032" s="39">
        <v>28073.652398667517</v>
      </c>
      <c r="I6032" s="39">
        <v>8462.4240002404295</v>
      </c>
      <c r="J6032" s="39">
        <v>0</v>
      </c>
      <c r="K6032" s="39">
        <v>0</v>
      </c>
      <c r="L6032" s="39">
        <v>8758.9189613791295</v>
      </c>
      <c r="M6032" s="39">
        <v>266.08556481005076</v>
      </c>
      <c r="N6032" s="39">
        <v>2681.6524635663536</v>
      </c>
      <c r="O6032" s="39">
        <v>25805.809829636386</v>
      </c>
      <c r="P6032" s="39">
        <v>0</v>
      </c>
      <c r="Q6032" s="39">
        <v>0</v>
      </c>
      <c r="R6032" s="39">
        <v>266.90792959620308</v>
      </c>
      <c r="S6032" s="39">
        <v>8651.0754393295374</v>
      </c>
      <c r="T6032" s="39">
        <v>2143.2155162294657</v>
      </c>
    </row>
    <row r="6033" spans="1:20">
      <c r="A6033">
        <v>2</v>
      </c>
      <c r="B6033" s="169">
        <v>45695.083333318718</v>
      </c>
      <c r="C6033" s="39">
        <v>379955.18317149783</v>
      </c>
      <c r="D6033" s="39">
        <v>232461.02035047079</v>
      </c>
      <c r="E6033" s="39">
        <v>62016.751922209267</v>
      </c>
      <c r="F6033" s="39">
        <v>881.75999221805694</v>
      </c>
      <c r="G6033" s="39">
        <v>0</v>
      </c>
      <c r="H6033" s="39">
        <v>28129.093421723835</v>
      </c>
      <c r="I6033" s="39">
        <v>8477.7598076941613</v>
      </c>
      <c r="J6033" s="39">
        <v>0</v>
      </c>
      <c r="K6033" s="39">
        <v>0</v>
      </c>
      <c r="L6033" s="39">
        <v>8776.2164409229499</v>
      </c>
      <c r="M6033" s="39">
        <v>266.56777144351992</v>
      </c>
      <c r="N6033" s="39">
        <v>2409.0051555948589</v>
      </c>
      <c r="O6033" s="39">
        <v>25473.590475414465</v>
      </c>
      <c r="P6033" s="39">
        <v>0</v>
      </c>
      <c r="Q6033" s="39">
        <v>0</v>
      </c>
      <c r="R6033" s="39">
        <v>267.16231168106611</v>
      </c>
      <c r="S6033" s="39">
        <v>8652.6499395571973</v>
      </c>
      <c r="T6033" s="39">
        <v>2143.6055825676785</v>
      </c>
    </row>
    <row r="6034" spans="1:20">
      <c r="A6034">
        <v>2</v>
      </c>
      <c r="B6034" s="169">
        <v>45695.124999985383</v>
      </c>
      <c r="C6034" s="39">
        <v>409199.55286522023</v>
      </c>
      <c r="D6034" s="39">
        <v>259573.05484450719</v>
      </c>
      <c r="E6034" s="39">
        <v>66544.065937095074</v>
      </c>
      <c r="F6034" s="39">
        <v>948.93818800231213</v>
      </c>
      <c r="G6034" s="39">
        <v>0</v>
      </c>
      <c r="H6034" s="39">
        <v>26574.869950088338</v>
      </c>
      <c r="I6034" s="39">
        <v>8033.110447408686</v>
      </c>
      <c r="J6034" s="39">
        <v>0</v>
      </c>
      <c r="K6034" s="39">
        <v>0</v>
      </c>
      <c r="L6034" s="39">
        <v>8291.3020720118784</v>
      </c>
      <c r="M6034" s="39">
        <v>252.58657927321187</v>
      </c>
      <c r="N6034" s="39">
        <v>2340.3259260396053</v>
      </c>
      <c r="O6034" s="39">
        <v>25589.572870153836</v>
      </c>
      <c r="P6034" s="39">
        <v>0</v>
      </c>
      <c r="Q6034" s="39">
        <v>0</v>
      </c>
      <c r="R6034" s="39">
        <v>290.17547270567513</v>
      </c>
      <c r="S6034" s="39">
        <v>8624.8356911229566</v>
      </c>
      <c r="T6034" s="39">
        <v>2136.7148868114591</v>
      </c>
    </row>
    <row r="6035" spans="1:20">
      <c r="A6035">
        <v>2</v>
      </c>
      <c r="B6035" s="169">
        <v>45695.166666652047</v>
      </c>
      <c r="C6035" s="39">
        <v>420193.45420530549</v>
      </c>
      <c r="D6035" s="39">
        <v>259852.45726606779</v>
      </c>
      <c r="E6035" s="39">
        <v>74386.857112863247</v>
      </c>
      <c r="F6035" s="39">
        <v>1061.7648903174049</v>
      </c>
      <c r="G6035" s="39">
        <v>0</v>
      </c>
      <c r="H6035" s="39">
        <v>28368.361491387132</v>
      </c>
      <c r="I6035" s="39">
        <v>8583.2231207954719</v>
      </c>
      <c r="J6035" s="39">
        <v>0</v>
      </c>
      <c r="K6035" s="39">
        <v>0</v>
      </c>
      <c r="L6035" s="39">
        <v>8850.8675622827723</v>
      </c>
      <c r="M6035" s="39">
        <v>269.88387392579972</v>
      </c>
      <c r="N6035" s="39">
        <v>2375.4655694360672</v>
      </c>
      <c r="O6035" s="39">
        <v>25409.944306669669</v>
      </c>
      <c r="P6035" s="39">
        <v>0</v>
      </c>
      <c r="Q6035" s="39">
        <v>0</v>
      </c>
      <c r="R6035" s="39">
        <v>283.81424731153868</v>
      </c>
      <c r="S6035" s="39">
        <v>8616.2314822424778</v>
      </c>
      <c r="T6035" s="39">
        <v>2134.5832820061546</v>
      </c>
    </row>
    <row r="6036" spans="1:20">
      <c r="A6036">
        <v>2</v>
      </c>
      <c r="B6036" s="169">
        <v>45695.208333318711</v>
      </c>
      <c r="C6036" s="39">
        <v>471221.77954337047</v>
      </c>
      <c r="D6036" s="39">
        <v>311464.67392983841</v>
      </c>
      <c r="E6036" s="39">
        <v>65892.051906908979</v>
      </c>
      <c r="F6036" s="39">
        <v>943.86995652423491</v>
      </c>
      <c r="G6036" s="39">
        <v>0</v>
      </c>
      <c r="H6036" s="39">
        <v>32203.448247759134</v>
      </c>
      <c r="I6036" s="39">
        <v>9778.3484060686023</v>
      </c>
      <c r="J6036" s="39">
        <v>0</v>
      </c>
      <c r="K6036" s="39">
        <v>0</v>
      </c>
      <c r="L6036" s="39">
        <v>10047.406353598544</v>
      </c>
      <c r="M6036" s="39">
        <v>307.46241956965298</v>
      </c>
      <c r="N6036" s="39">
        <v>2435.1872099542516</v>
      </c>
      <c r="O6036" s="39">
        <v>27164.869609351172</v>
      </c>
      <c r="P6036" s="39">
        <v>0</v>
      </c>
      <c r="Q6036" s="39">
        <v>0</v>
      </c>
      <c r="R6036" s="39">
        <v>273.77097543006028</v>
      </c>
      <c r="S6036" s="39">
        <v>8584.073947024779</v>
      </c>
      <c r="T6036" s="39">
        <v>2126.6165813426815</v>
      </c>
    </row>
    <row r="6037" spans="1:20">
      <c r="A6037">
        <v>2</v>
      </c>
      <c r="B6037" s="169">
        <v>45695.249999985375</v>
      </c>
      <c r="C6037" s="39">
        <v>592964.46155956213</v>
      </c>
      <c r="D6037" s="39">
        <v>408280.77775049361</v>
      </c>
      <c r="E6037" s="39">
        <v>75190.876088111516</v>
      </c>
      <c r="F6037" s="39">
        <v>1083.0293537628227</v>
      </c>
      <c r="G6037" s="39">
        <v>0</v>
      </c>
      <c r="H6037" s="39">
        <v>40430.891803189661</v>
      </c>
      <c r="I6037" s="39">
        <v>12344.468699216326</v>
      </c>
      <c r="J6037" s="39">
        <v>0</v>
      </c>
      <c r="K6037" s="39">
        <v>0</v>
      </c>
      <c r="L6037" s="39">
        <v>12614.35098687887</v>
      </c>
      <c r="M6037" s="39">
        <v>388.14941511056958</v>
      </c>
      <c r="N6037" s="39">
        <v>2567.821057666823</v>
      </c>
      <c r="O6037" s="39">
        <v>29351.462487540219</v>
      </c>
      <c r="P6037" s="39">
        <v>0</v>
      </c>
      <c r="Q6037" s="39">
        <v>0</v>
      </c>
      <c r="R6037" s="39">
        <v>235.51307078838732</v>
      </c>
      <c r="S6037" s="39">
        <v>8396.8798864815744</v>
      </c>
      <c r="T6037" s="39">
        <v>2080.2409603217297</v>
      </c>
    </row>
    <row r="6038" spans="1:20">
      <c r="A6038">
        <v>2</v>
      </c>
      <c r="B6038" s="169">
        <v>45695.29166665204</v>
      </c>
      <c r="C6038" s="39">
        <v>624179.72236258269</v>
      </c>
      <c r="D6038" s="39">
        <v>418683.10734470992</v>
      </c>
      <c r="E6038" s="39">
        <v>90504.528861046114</v>
      </c>
      <c r="F6038" s="39">
        <v>1304.6251678310812</v>
      </c>
      <c r="G6038" s="39">
        <v>0</v>
      </c>
      <c r="H6038" s="39">
        <v>47356.69685471183</v>
      </c>
      <c r="I6038" s="39">
        <v>14470.410197017418</v>
      </c>
      <c r="J6038" s="39">
        <v>0</v>
      </c>
      <c r="K6038" s="39">
        <v>0</v>
      </c>
      <c r="L6038" s="39">
        <v>14775.187216064078</v>
      </c>
      <c r="M6038" s="39">
        <v>454.99578728235588</v>
      </c>
      <c r="N6038" s="39">
        <v>2561.5360842307673</v>
      </c>
      <c r="O6038" s="39">
        <v>33820.404883232346</v>
      </c>
      <c r="P6038" s="39">
        <v>0</v>
      </c>
      <c r="Q6038" s="39">
        <v>0</v>
      </c>
      <c r="R6038" s="39">
        <v>248.22996645687732</v>
      </c>
      <c r="S6038" s="39">
        <v>0</v>
      </c>
      <c r="T6038" s="39">
        <v>0</v>
      </c>
    </row>
    <row r="6039" spans="1:20">
      <c r="A6039">
        <v>2</v>
      </c>
      <c r="B6039" s="169">
        <v>45695.333333318704</v>
      </c>
      <c r="C6039" s="39">
        <v>593811.37867615861</v>
      </c>
      <c r="D6039" s="39">
        <v>372530.83667553269</v>
      </c>
      <c r="E6039" s="39">
        <v>100419.69712293365</v>
      </c>
      <c r="F6039" s="39">
        <v>1445.9710596243349</v>
      </c>
      <c r="G6039" s="39">
        <v>0</v>
      </c>
      <c r="H6039" s="39">
        <v>49474.383120482351</v>
      </c>
      <c r="I6039" s="39">
        <v>15100.978209803136</v>
      </c>
      <c r="J6039" s="39">
        <v>0</v>
      </c>
      <c r="K6039" s="39">
        <v>0</v>
      </c>
      <c r="L6039" s="39">
        <v>15435.900760711011</v>
      </c>
      <c r="M6039" s="39">
        <v>474.82285406942214</v>
      </c>
      <c r="N6039" s="39">
        <v>2648.1285866066364</v>
      </c>
      <c r="O6039" s="39">
        <v>35968.172666128936</v>
      </c>
      <c r="P6039" s="39">
        <v>0</v>
      </c>
      <c r="Q6039" s="39">
        <v>0</v>
      </c>
      <c r="R6039" s="39">
        <v>312.48762026649234</v>
      </c>
      <c r="S6039" s="39">
        <v>0</v>
      </c>
      <c r="T6039" s="39">
        <v>0</v>
      </c>
    </row>
    <row r="6040" spans="1:20">
      <c r="A6040">
        <v>2</v>
      </c>
      <c r="B6040" s="169">
        <v>45695.374999985368</v>
      </c>
      <c r="C6040" s="39">
        <v>538979.66735464183</v>
      </c>
      <c r="D6040" s="39">
        <v>318315.80887748848</v>
      </c>
      <c r="E6040" s="39">
        <v>101344.25474412978</v>
      </c>
      <c r="F6040" s="39">
        <v>1456.1022993657755</v>
      </c>
      <c r="G6040" s="39">
        <v>0</v>
      </c>
      <c r="H6040" s="39">
        <v>49686.253762615284</v>
      </c>
      <c r="I6040" s="39">
        <v>15132.580983900869</v>
      </c>
      <c r="J6040" s="39">
        <v>0</v>
      </c>
      <c r="K6040" s="39">
        <v>0</v>
      </c>
      <c r="L6040" s="39">
        <v>15502.003943808975</v>
      </c>
      <c r="M6040" s="39">
        <v>475.81654594720095</v>
      </c>
      <c r="N6040" s="39">
        <v>2689.8907407291658</v>
      </c>
      <c r="O6040" s="39">
        <v>34066.234029192863</v>
      </c>
      <c r="P6040" s="39">
        <v>0</v>
      </c>
      <c r="Q6040" s="39">
        <v>0</v>
      </c>
      <c r="R6040" s="39">
        <v>310.72142746345685</v>
      </c>
      <c r="S6040" s="39">
        <v>0</v>
      </c>
      <c r="T6040" s="39">
        <v>0</v>
      </c>
    </row>
    <row r="6041" spans="1:20">
      <c r="A6041">
        <v>2</v>
      </c>
      <c r="B6041" s="169">
        <v>45695.416666652032</v>
      </c>
      <c r="C6041" s="39">
        <v>555299.83744798554</v>
      </c>
      <c r="D6041" s="39">
        <v>333379.14274038502</v>
      </c>
      <c r="E6041" s="39">
        <v>105503.64365030303</v>
      </c>
      <c r="F6041" s="39">
        <v>1517.0201069959858</v>
      </c>
      <c r="G6041" s="39">
        <v>0</v>
      </c>
      <c r="H6041" s="39">
        <v>47866.454643686462</v>
      </c>
      <c r="I6041" s="39">
        <v>14589.45736961118</v>
      </c>
      <c r="J6041" s="39">
        <v>0</v>
      </c>
      <c r="K6041" s="39">
        <v>0</v>
      </c>
      <c r="L6041" s="39">
        <v>14934.230546093073</v>
      </c>
      <c r="M6041" s="39">
        <v>458.73900957395352</v>
      </c>
      <c r="N6041" s="39">
        <v>2668.1118124606269</v>
      </c>
      <c r="O6041" s="39">
        <v>34088.964095293319</v>
      </c>
      <c r="P6041" s="39">
        <v>0</v>
      </c>
      <c r="Q6041" s="39">
        <v>0</v>
      </c>
      <c r="R6041" s="39">
        <v>294.07347358282891</v>
      </c>
      <c r="S6041" s="39">
        <v>0</v>
      </c>
      <c r="T6041" s="39">
        <v>0</v>
      </c>
    </row>
    <row r="6042" spans="1:20">
      <c r="A6042">
        <v>2</v>
      </c>
      <c r="B6042" s="169">
        <v>45695.458333318697</v>
      </c>
      <c r="C6042" s="39">
        <v>523268.00658224418</v>
      </c>
      <c r="D6042" s="39">
        <v>307496.65534111729</v>
      </c>
      <c r="E6042" s="39">
        <v>99241.770183452274</v>
      </c>
      <c r="F6042" s="39">
        <v>1424.8493374404643</v>
      </c>
      <c r="G6042" s="39">
        <v>0</v>
      </c>
      <c r="H6042" s="39">
        <v>48324.715269527806</v>
      </c>
      <c r="I6042" s="39">
        <v>14707.123717345994</v>
      </c>
      <c r="J6042" s="39">
        <v>0</v>
      </c>
      <c r="K6042" s="39">
        <v>0</v>
      </c>
      <c r="L6042" s="39">
        <v>15077.206872362813</v>
      </c>
      <c r="M6042" s="39">
        <v>462.43881433382654</v>
      </c>
      <c r="N6042" s="39">
        <v>2615.4033955950922</v>
      </c>
      <c r="O6042" s="39">
        <v>33623.027405738423</v>
      </c>
      <c r="P6042" s="39">
        <v>0</v>
      </c>
      <c r="Q6042" s="39">
        <v>0</v>
      </c>
      <c r="R6042" s="39">
        <v>294.81624533022801</v>
      </c>
      <c r="S6042" s="39">
        <v>0</v>
      </c>
      <c r="T6042" s="39">
        <v>0</v>
      </c>
    </row>
    <row r="6043" spans="1:20">
      <c r="A6043">
        <v>2</v>
      </c>
      <c r="B6043" s="169">
        <v>45695.499999985361</v>
      </c>
      <c r="C6043" s="39">
        <v>494727.47471334256</v>
      </c>
      <c r="D6043" s="39">
        <v>292720.79482189449</v>
      </c>
      <c r="E6043" s="39">
        <v>92990.346350717999</v>
      </c>
      <c r="F6043" s="39">
        <v>1333.1419156605798</v>
      </c>
      <c r="G6043" s="39">
        <v>0</v>
      </c>
      <c r="H6043" s="39">
        <v>44121.753216527817</v>
      </c>
      <c r="I6043" s="39">
        <v>13408.348171380994</v>
      </c>
      <c r="J6043" s="39">
        <v>0</v>
      </c>
      <c r="K6043" s="39">
        <v>0</v>
      </c>
      <c r="L6043" s="39">
        <v>13765.891782427247</v>
      </c>
      <c r="M6043" s="39">
        <v>421.60117435032305</v>
      </c>
      <c r="N6043" s="39">
        <v>2557.3803338024009</v>
      </c>
      <c r="O6043" s="39">
        <v>33095.035164452936</v>
      </c>
      <c r="P6043" s="39">
        <v>0</v>
      </c>
      <c r="Q6043" s="39">
        <v>0</v>
      </c>
      <c r="R6043" s="39">
        <v>313.18178212784295</v>
      </c>
      <c r="S6043" s="39">
        <v>0</v>
      </c>
      <c r="T6043" s="39">
        <v>0</v>
      </c>
    </row>
    <row r="6044" spans="1:20">
      <c r="A6044">
        <v>2</v>
      </c>
      <c r="B6044" s="169">
        <v>45695.541666652025</v>
      </c>
      <c r="C6044" s="39">
        <v>473325.45419827808</v>
      </c>
      <c r="D6044" s="39">
        <v>271347.6197884081</v>
      </c>
      <c r="E6044" s="39">
        <v>91351.31148034519</v>
      </c>
      <c r="F6044" s="39">
        <v>1307.8815326212582</v>
      </c>
      <c r="G6044" s="39">
        <v>0</v>
      </c>
      <c r="H6044" s="39">
        <v>45366.837228776851</v>
      </c>
      <c r="I6044" s="39">
        <v>13768.166949812732</v>
      </c>
      <c r="J6044" s="39">
        <v>0</v>
      </c>
      <c r="K6044" s="39">
        <v>0</v>
      </c>
      <c r="L6044" s="39">
        <v>14154.355307177439</v>
      </c>
      <c r="M6044" s="39">
        <v>432.91502282749121</v>
      </c>
      <c r="N6044" s="39">
        <v>2563.556516809163</v>
      </c>
      <c r="O6044" s="39">
        <v>32723.495398497776</v>
      </c>
      <c r="P6044" s="39">
        <v>0</v>
      </c>
      <c r="Q6044" s="39">
        <v>0</v>
      </c>
      <c r="R6044" s="39">
        <v>309.31497300198635</v>
      </c>
      <c r="S6044" s="39">
        <v>0</v>
      </c>
      <c r="T6044" s="39">
        <v>0</v>
      </c>
    </row>
    <row r="6045" spans="1:20">
      <c r="A6045">
        <v>2</v>
      </c>
      <c r="B6045" s="169">
        <v>45695.583333318689</v>
      </c>
      <c r="C6045" s="39">
        <v>451019.36339987745</v>
      </c>
      <c r="D6045" s="39">
        <v>256841.07345976841</v>
      </c>
      <c r="E6045" s="39">
        <v>87350.366563153657</v>
      </c>
      <c r="F6045" s="39">
        <v>1248.7510726552403</v>
      </c>
      <c r="G6045" s="39">
        <v>0</v>
      </c>
      <c r="H6045" s="39">
        <v>43489.364043575028</v>
      </c>
      <c r="I6045" s="39">
        <v>13178.870749932772</v>
      </c>
      <c r="J6045" s="39">
        <v>0</v>
      </c>
      <c r="K6045" s="39">
        <v>0</v>
      </c>
      <c r="L6045" s="39">
        <v>13568.587725253341</v>
      </c>
      <c r="M6045" s="39">
        <v>414.38567329584151</v>
      </c>
      <c r="N6045" s="39">
        <v>2750.6125120014167</v>
      </c>
      <c r="O6045" s="39">
        <v>31880.688469953668</v>
      </c>
      <c r="P6045" s="39">
        <v>0</v>
      </c>
      <c r="Q6045" s="39">
        <v>0</v>
      </c>
      <c r="R6045" s="39">
        <v>296.66313028807116</v>
      </c>
      <c r="S6045" s="39">
        <v>0</v>
      </c>
      <c r="T6045" s="39">
        <v>0</v>
      </c>
    </row>
    <row r="6046" spans="1:20">
      <c r="A6046">
        <v>2</v>
      </c>
      <c r="B6046" s="169">
        <v>45695.624999985353</v>
      </c>
      <c r="C6046" s="39">
        <v>442777.96991155634</v>
      </c>
      <c r="D6046" s="39">
        <v>248474.48047329573</v>
      </c>
      <c r="E6046" s="39">
        <v>90498.026827967697</v>
      </c>
      <c r="F6046" s="39">
        <v>1292.9925632138668</v>
      </c>
      <c r="G6046" s="39">
        <v>0</v>
      </c>
      <c r="H6046" s="39">
        <v>41754.890405429323</v>
      </c>
      <c r="I6046" s="39">
        <v>12645.856936326347</v>
      </c>
      <c r="J6046" s="39">
        <v>0</v>
      </c>
      <c r="K6046" s="39">
        <v>0</v>
      </c>
      <c r="L6046" s="39">
        <v>13027.435693397032</v>
      </c>
      <c r="M6046" s="39">
        <v>397.62602125749004</v>
      </c>
      <c r="N6046" s="39">
        <v>2723.1706062949797</v>
      </c>
      <c r="O6046" s="39">
        <v>31668.335140432097</v>
      </c>
      <c r="P6046" s="39">
        <v>0</v>
      </c>
      <c r="Q6046" s="39">
        <v>0</v>
      </c>
      <c r="R6046" s="39">
        <v>295.15524394175236</v>
      </c>
      <c r="S6046" s="39">
        <v>0</v>
      </c>
      <c r="T6046" s="39">
        <v>0</v>
      </c>
    </row>
    <row r="6047" spans="1:20">
      <c r="A6047">
        <v>2</v>
      </c>
      <c r="B6047" s="169">
        <v>45695.666666652018</v>
      </c>
      <c r="C6047" s="39">
        <v>473894.75525537023</v>
      </c>
      <c r="D6047" s="39">
        <v>286525.2199897918</v>
      </c>
      <c r="E6047" s="39">
        <v>84668.810396478744</v>
      </c>
      <c r="F6047" s="39">
        <v>1212.4059528532143</v>
      </c>
      <c r="G6047" s="39">
        <v>0</v>
      </c>
      <c r="H6047" s="39">
        <v>40625.084893538828</v>
      </c>
      <c r="I6047" s="39">
        <v>12331.13019038017</v>
      </c>
      <c r="J6047" s="39">
        <v>0</v>
      </c>
      <c r="K6047" s="39">
        <v>0</v>
      </c>
      <c r="L6047" s="39">
        <v>12674.938811971015</v>
      </c>
      <c r="M6047" s="39">
        <v>387.73000990736875</v>
      </c>
      <c r="N6047" s="39">
        <v>2794.3218969729046</v>
      </c>
      <c r="O6047" s="39">
        <v>32389.103628684963</v>
      </c>
      <c r="P6047" s="39">
        <v>0</v>
      </c>
      <c r="Q6047" s="39">
        <v>0</v>
      </c>
      <c r="R6047" s="39">
        <v>286.00948479127266</v>
      </c>
      <c r="S6047" s="39">
        <v>0</v>
      </c>
      <c r="T6047" s="39">
        <v>0</v>
      </c>
    </row>
    <row r="6048" spans="1:20">
      <c r="A6048">
        <v>2</v>
      </c>
      <c r="B6048" s="169">
        <v>45695.708333318682</v>
      </c>
      <c r="C6048" s="39">
        <v>495902.38026805618</v>
      </c>
      <c r="D6048" s="39">
        <v>323240.45154408779</v>
      </c>
      <c r="E6048" s="39">
        <v>75558.598835674813</v>
      </c>
      <c r="F6048" s="39">
        <v>1083.5576768757819</v>
      </c>
      <c r="G6048" s="39">
        <v>0</v>
      </c>
      <c r="H6048" s="39">
        <v>37807.990966067468</v>
      </c>
      <c r="I6048" s="39">
        <v>11493.061682494803</v>
      </c>
      <c r="J6048" s="39">
        <v>0</v>
      </c>
      <c r="K6048" s="39">
        <v>0</v>
      </c>
      <c r="L6048" s="39">
        <v>11796.011586296383</v>
      </c>
      <c r="M6048" s="39">
        <v>361.37846663042359</v>
      </c>
      <c r="N6048" s="39">
        <v>2767.882852791703</v>
      </c>
      <c r="O6048" s="39">
        <v>31489.089319092272</v>
      </c>
      <c r="P6048" s="39">
        <v>0</v>
      </c>
      <c r="Q6048" s="39">
        <v>0</v>
      </c>
      <c r="R6048" s="39">
        <v>304.35733804470738</v>
      </c>
      <c r="S6048" s="39">
        <v>0</v>
      </c>
      <c r="T6048" s="39">
        <v>0</v>
      </c>
    </row>
    <row r="6049" spans="1:20">
      <c r="A6049">
        <v>2</v>
      </c>
      <c r="B6049" s="169">
        <v>45695.749999985346</v>
      </c>
      <c r="C6049" s="39">
        <v>547044.67821737903</v>
      </c>
      <c r="D6049" s="39">
        <v>369846.84044926387</v>
      </c>
      <c r="E6049" s="39">
        <v>76379.738781263251</v>
      </c>
      <c r="F6049" s="39">
        <v>1098.1354867973016</v>
      </c>
      <c r="G6049" s="39">
        <v>0</v>
      </c>
      <c r="H6049" s="39">
        <v>36299.859346681136</v>
      </c>
      <c r="I6049" s="39">
        <v>11062.841725951039</v>
      </c>
      <c r="J6049" s="39">
        <v>0</v>
      </c>
      <c r="K6049" s="39">
        <v>0</v>
      </c>
      <c r="L6049" s="39">
        <v>11325.477775814159</v>
      </c>
      <c r="M6049" s="39">
        <v>347.85098087383068</v>
      </c>
      <c r="N6049" s="39">
        <v>2697.9420163961163</v>
      </c>
      <c r="O6049" s="39">
        <v>32181.747745557634</v>
      </c>
      <c r="P6049" s="39">
        <v>0</v>
      </c>
      <c r="Q6049" s="39">
        <v>0</v>
      </c>
      <c r="R6049" s="39">
        <v>290.28564860331227</v>
      </c>
      <c r="S6049" s="39">
        <v>4419.1572198814083</v>
      </c>
      <c r="T6049" s="39">
        <v>1094.8010402958446</v>
      </c>
    </row>
    <row r="6050" spans="1:20">
      <c r="A6050">
        <v>2</v>
      </c>
      <c r="B6050" s="169">
        <v>45695.79166665201</v>
      </c>
      <c r="C6050" s="39">
        <v>539529.03606339521</v>
      </c>
      <c r="D6050" s="39">
        <v>354387.28937633801</v>
      </c>
      <c r="E6050" s="39">
        <v>81162.783631953615</v>
      </c>
      <c r="F6050" s="39">
        <v>1166.5537119581973</v>
      </c>
      <c r="G6050" s="39">
        <v>0</v>
      </c>
      <c r="H6050" s="39">
        <v>35454.855788645633</v>
      </c>
      <c r="I6050" s="39">
        <v>10802.083472588451</v>
      </c>
      <c r="J6050" s="39">
        <v>0</v>
      </c>
      <c r="K6050" s="39">
        <v>0</v>
      </c>
      <c r="L6050" s="39">
        <v>11061.838489347065</v>
      </c>
      <c r="M6050" s="39">
        <v>339.65191082925526</v>
      </c>
      <c r="N6050" s="39">
        <v>2453.2071195935373</v>
      </c>
      <c r="O6050" s="39">
        <v>31747.640812615493</v>
      </c>
      <c r="P6050" s="39">
        <v>0</v>
      </c>
      <c r="Q6050" s="39">
        <v>0</v>
      </c>
      <c r="R6050" s="39">
        <v>277.97060411659652</v>
      </c>
      <c r="S6050" s="39">
        <v>8555.598952831213</v>
      </c>
      <c r="T6050" s="39">
        <v>2119.5621925781643</v>
      </c>
    </row>
    <row r="6051" spans="1:20">
      <c r="A6051">
        <v>2</v>
      </c>
      <c r="B6051" s="169">
        <v>45695.833333318675</v>
      </c>
      <c r="C6051" s="39">
        <v>516867.82989605371</v>
      </c>
      <c r="D6051" s="39">
        <v>342806.07503133034</v>
      </c>
      <c r="E6051" s="39">
        <v>76402.737285072522</v>
      </c>
      <c r="F6051" s="39">
        <v>1097.025837733574</v>
      </c>
      <c r="G6051" s="39">
        <v>0</v>
      </c>
      <c r="H6051" s="39">
        <v>31947.17494542255</v>
      </c>
      <c r="I6051" s="39">
        <v>9723.5398280234895</v>
      </c>
      <c r="J6051" s="39">
        <v>0</v>
      </c>
      <c r="K6051" s="39">
        <v>0</v>
      </c>
      <c r="L6051" s="39">
        <v>9967.4496363444068</v>
      </c>
      <c r="M6051" s="39">
        <v>305.73906330138334</v>
      </c>
      <c r="N6051" s="39">
        <v>2356.6414426470601</v>
      </c>
      <c r="O6051" s="39">
        <v>31297.069662176727</v>
      </c>
      <c r="P6051" s="39">
        <v>0</v>
      </c>
      <c r="Q6051" s="39">
        <v>0</v>
      </c>
      <c r="R6051" s="39">
        <v>278.92417558822598</v>
      </c>
      <c r="S6051" s="39">
        <v>8563.8473417809564</v>
      </c>
      <c r="T6051" s="39">
        <v>2121.6056466325144</v>
      </c>
    </row>
    <row r="6052" spans="1:20">
      <c r="A6052">
        <v>2</v>
      </c>
      <c r="B6052" s="169">
        <v>45695.874999985339</v>
      </c>
      <c r="C6052" s="39">
        <v>496134.68895532755</v>
      </c>
      <c r="D6052" s="39">
        <v>327239.64094279375</v>
      </c>
      <c r="E6052" s="39">
        <v>75406.501272518581</v>
      </c>
      <c r="F6052" s="39">
        <v>1081.6473022647158</v>
      </c>
      <c r="G6052" s="39">
        <v>0</v>
      </c>
      <c r="H6052" s="39">
        <v>30342.864828475835</v>
      </c>
      <c r="I6052" s="39">
        <v>9226.0852332572631</v>
      </c>
      <c r="J6052" s="39">
        <v>0</v>
      </c>
      <c r="K6052" s="39">
        <v>0</v>
      </c>
      <c r="L6052" s="39">
        <v>9466.9083421904634</v>
      </c>
      <c r="M6052" s="39">
        <v>290.09750636545505</v>
      </c>
      <c r="N6052" s="39">
        <v>2390.9883819014894</v>
      </c>
      <c r="O6052" s="39">
        <v>29688.260204349532</v>
      </c>
      <c r="P6052" s="39">
        <v>0</v>
      </c>
      <c r="Q6052" s="39">
        <v>0</v>
      </c>
      <c r="R6052" s="39">
        <v>305.84140998461015</v>
      </c>
      <c r="S6052" s="39">
        <v>8572.1828481010289</v>
      </c>
      <c r="T6052" s="39">
        <v>2123.6706831249244</v>
      </c>
    </row>
    <row r="6053" spans="1:20">
      <c r="A6053">
        <v>2</v>
      </c>
      <c r="B6053" s="169">
        <v>45695.916666652003</v>
      </c>
      <c r="C6053" s="39">
        <v>482348.59550179407</v>
      </c>
      <c r="D6053" s="39">
        <v>317715.11557742575</v>
      </c>
      <c r="E6053" s="39">
        <v>74438.13789968926</v>
      </c>
      <c r="F6053" s="39">
        <v>1067.0991036027849</v>
      </c>
      <c r="G6053" s="39">
        <v>0</v>
      </c>
      <c r="H6053" s="39">
        <v>30282.03713515354</v>
      </c>
      <c r="I6053" s="39">
        <v>9201.9176339430942</v>
      </c>
      <c r="J6053" s="39">
        <v>0</v>
      </c>
      <c r="K6053" s="39">
        <v>0</v>
      </c>
      <c r="L6053" s="39">
        <v>9447.9302331488761</v>
      </c>
      <c r="M6053" s="39">
        <v>289.33760006515263</v>
      </c>
      <c r="N6053" s="39">
        <v>2398.5392159701792</v>
      </c>
      <c r="O6053" s="39">
        <v>26493.414453877107</v>
      </c>
      <c r="P6053" s="39">
        <v>0</v>
      </c>
      <c r="Q6053" s="39">
        <v>0</v>
      </c>
      <c r="R6053" s="39">
        <v>312.61995972459079</v>
      </c>
      <c r="S6053" s="39">
        <v>8577.4669290283455</v>
      </c>
      <c r="T6053" s="39">
        <v>2124.979760165329</v>
      </c>
    </row>
    <row r="6054" spans="1:20">
      <c r="A6054">
        <v>2</v>
      </c>
      <c r="B6054" s="169">
        <v>45695.958333318667</v>
      </c>
      <c r="C6054" s="39">
        <v>439981.46570818109</v>
      </c>
      <c r="D6054" s="39">
        <v>279305.76701821608</v>
      </c>
      <c r="E6054" s="39">
        <v>74410.403755783293</v>
      </c>
      <c r="F6054" s="39">
        <v>1063.793445845748</v>
      </c>
      <c r="G6054" s="39">
        <v>0</v>
      </c>
      <c r="H6054" s="39">
        <v>28669.433009308916</v>
      </c>
      <c r="I6054" s="39">
        <v>8688.1388421558986</v>
      </c>
      <c r="J6054" s="39">
        <v>0</v>
      </c>
      <c r="K6054" s="39">
        <v>0</v>
      </c>
      <c r="L6054" s="39">
        <v>8944.8012261184576</v>
      </c>
      <c r="M6054" s="39">
        <v>273.18275837957441</v>
      </c>
      <c r="N6054" s="39">
        <v>2405.4782540272536</v>
      </c>
      <c r="O6054" s="39">
        <v>25193.623992208537</v>
      </c>
      <c r="P6054" s="39">
        <v>0</v>
      </c>
      <c r="Q6054" s="39">
        <v>0</v>
      </c>
      <c r="R6054" s="39">
        <v>294.18901960932186</v>
      </c>
      <c r="S6054" s="39">
        <v>8601.6768627389938</v>
      </c>
      <c r="T6054" s="39">
        <v>2130.9775237889894</v>
      </c>
    </row>
    <row r="6055" spans="1:20">
      <c r="A6055">
        <v>2</v>
      </c>
      <c r="B6055" s="169">
        <v>45695.999999985332</v>
      </c>
      <c r="C6055" s="39">
        <v>460079.91736788879</v>
      </c>
      <c r="D6055" s="39">
        <v>306065.85236948176</v>
      </c>
      <c r="E6055" s="39">
        <v>69569.403628631786</v>
      </c>
      <c r="F6055" s="39">
        <v>996.04796264024287</v>
      </c>
      <c r="G6055" s="39">
        <v>0</v>
      </c>
      <c r="H6055" s="39">
        <v>27635.382801170934</v>
      </c>
      <c r="I6055" s="39">
        <v>8387.0929306938924</v>
      </c>
      <c r="J6055" s="39">
        <v>0</v>
      </c>
      <c r="K6055" s="39">
        <v>0</v>
      </c>
      <c r="L6055" s="39">
        <v>8622.1797928094202</v>
      </c>
      <c r="M6055" s="39">
        <v>263.71691604139227</v>
      </c>
      <c r="N6055" s="39">
        <v>2408.0573718697992</v>
      </c>
      <c r="O6055" s="39">
        <v>25119.768453317756</v>
      </c>
      <c r="P6055" s="39">
        <v>0</v>
      </c>
      <c r="Q6055" s="39">
        <v>0</v>
      </c>
      <c r="R6055" s="39">
        <v>296.15669423749256</v>
      </c>
      <c r="S6055" s="39">
        <v>8588.5363507416932</v>
      </c>
      <c r="T6055" s="39">
        <v>2127.7220962526876</v>
      </c>
    </row>
    <row r="6056" spans="1:20">
      <c r="A6056">
        <v>2</v>
      </c>
      <c r="B6056" s="169">
        <v>45696.041666651996</v>
      </c>
      <c r="C6056" s="39">
        <v>445192.37256801268</v>
      </c>
      <c r="D6056" s="39">
        <v>291552.37253114616</v>
      </c>
      <c r="E6056" s="39">
        <v>71563.314640189608</v>
      </c>
      <c r="F6056" s="39">
        <v>1023.5818955203783</v>
      </c>
      <c r="G6056" s="39">
        <v>0</v>
      </c>
      <c r="H6056" s="39">
        <v>26489.28464808044</v>
      </c>
      <c r="I6056" s="39">
        <v>8031.3097766777701</v>
      </c>
      <c r="J6056" s="39">
        <v>0</v>
      </c>
      <c r="K6056" s="39">
        <v>0</v>
      </c>
      <c r="L6056" s="39">
        <v>8264.5996424908808</v>
      </c>
      <c r="M6056" s="39">
        <v>252.52996044999298</v>
      </c>
      <c r="N6056" s="39">
        <v>2366.7149284944921</v>
      </c>
      <c r="O6056" s="39">
        <v>24624.66882457869</v>
      </c>
      <c r="P6056" s="39">
        <v>0</v>
      </c>
      <c r="Q6056" s="39">
        <v>0</v>
      </c>
      <c r="R6056" s="39">
        <v>296.70382867290425</v>
      </c>
      <c r="S6056" s="39">
        <v>8597.3790957627079</v>
      </c>
      <c r="T6056" s="39">
        <v>2129.9127959486977</v>
      </c>
    </row>
    <row r="6057" spans="1:20">
      <c r="A6057">
        <v>2</v>
      </c>
      <c r="B6057" s="169">
        <v>45696.08333331866</v>
      </c>
      <c r="C6057" s="39">
        <v>452657.03884009219</v>
      </c>
      <c r="D6057" s="39">
        <v>297122.2001620463</v>
      </c>
      <c r="E6057" s="39">
        <v>73470.298712470714</v>
      </c>
      <c r="F6057" s="39">
        <v>1051.4232855210532</v>
      </c>
      <c r="G6057" s="39">
        <v>0</v>
      </c>
      <c r="H6057" s="39">
        <v>26523.541744233993</v>
      </c>
      <c r="I6057" s="39">
        <v>8046.0235724351533</v>
      </c>
      <c r="J6057" s="39">
        <v>0</v>
      </c>
      <c r="K6057" s="39">
        <v>0</v>
      </c>
      <c r="L6057" s="39">
        <v>8275.2877825590185</v>
      </c>
      <c r="M6057" s="39">
        <v>252.99260905451715</v>
      </c>
      <c r="N6057" s="39">
        <v>2364.2117852753158</v>
      </c>
      <c r="O6057" s="39">
        <v>24528.64884269255</v>
      </c>
      <c r="P6057" s="39">
        <v>0</v>
      </c>
      <c r="Q6057" s="39">
        <v>0</v>
      </c>
      <c r="R6057" s="39">
        <v>301.0988831107648</v>
      </c>
      <c r="S6057" s="39">
        <v>8592.5860843352802</v>
      </c>
      <c r="T6057" s="39">
        <v>2128.7253763575995</v>
      </c>
    </row>
    <row r="6058" spans="1:20">
      <c r="A6058">
        <v>2</v>
      </c>
      <c r="B6058" s="169">
        <v>45696.124999985324</v>
      </c>
      <c r="C6058" s="39">
        <v>460477.11573860125</v>
      </c>
      <c r="D6058" s="39">
        <v>308021.30087028828</v>
      </c>
      <c r="E6058" s="39">
        <v>70516.756375071433</v>
      </c>
      <c r="F6058" s="39">
        <v>1009.6988835232869</v>
      </c>
      <c r="G6058" s="39">
        <v>0</v>
      </c>
      <c r="H6058" s="39">
        <v>26487.453217425857</v>
      </c>
      <c r="I6058" s="39">
        <v>8039.4020937894666</v>
      </c>
      <c r="J6058" s="39">
        <v>0</v>
      </c>
      <c r="K6058" s="39">
        <v>0</v>
      </c>
      <c r="L6058" s="39">
        <v>8264.0282400791439</v>
      </c>
      <c r="M6058" s="39">
        <v>252.78440867537458</v>
      </c>
      <c r="N6058" s="39">
        <v>2314.3879560521727</v>
      </c>
      <c r="O6058" s="39">
        <v>24556.043773501377</v>
      </c>
      <c r="P6058" s="39">
        <v>0</v>
      </c>
      <c r="Q6058" s="39">
        <v>0</v>
      </c>
      <c r="R6058" s="39">
        <v>299.9286634141265</v>
      </c>
      <c r="S6058" s="39">
        <v>8587.793254922075</v>
      </c>
      <c r="T6058" s="39">
        <v>2127.5380018586648</v>
      </c>
    </row>
    <row r="6059" spans="1:20">
      <c r="A6059">
        <v>2</v>
      </c>
      <c r="B6059" s="169">
        <v>45696.166666651989</v>
      </c>
      <c r="C6059" s="39">
        <v>464299.55180229497</v>
      </c>
      <c r="D6059" s="39">
        <v>307918.11321408756</v>
      </c>
      <c r="E6059" s="39">
        <v>71162.315899749694</v>
      </c>
      <c r="F6059" s="39">
        <v>1019.1383380865256</v>
      </c>
      <c r="G6059" s="39">
        <v>0</v>
      </c>
      <c r="H6059" s="39">
        <v>28281.843979688179</v>
      </c>
      <c r="I6059" s="39">
        <v>8585.6817737037072</v>
      </c>
      <c r="J6059" s="39">
        <v>0</v>
      </c>
      <c r="K6059" s="39">
        <v>0</v>
      </c>
      <c r="L6059" s="39">
        <v>8823.8742853500116</v>
      </c>
      <c r="M6059" s="39">
        <v>269.96118180445728</v>
      </c>
      <c r="N6059" s="39">
        <v>2399.7585925602584</v>
      </c>
      <c r="O6059" s="39">
        <v>24802.074051612355</v>
      </c>
      <c r="P6059" s="39">
        <v>0</v>
      </c>
      <c r="Q6059" s="39">
        <v>0</v>
      </c>
      <c r="R6059" s="39">
        <v>323.62508469473966</v>
      </c>
      <c r="S6059" s="39">
        <v>8586.0574315877366</v>
      </c>
      <c r="T6059" s="39">
        <v>2127.1079693696784</v>
      </c>
    </row>
    <row r="6060" spans="1:20">
      <c r="A6060">
        <v>2</v>
      </c>
      <c r="B6060" s="169">
        <v>45696.208333318653</v>
      </c>
      <c r="C6060" s="39">
        <v>496602.76631740463</v>
      </c>
      <c r="D6060" s="39">
        <v>333936.05978118192</v>
      </c>
      <c r="E6060" s="39">
        <v>73593.020148881449</v>
      </c>
      <c r="F6060" s="39">
        <v>1055.8784084135873</v>
      </c>
      <c r="G6060" s="39">
        <v>0</v>
      </c>
      <c r="H6060" s="39">
        <v>29821.168138948426</v>
      </c>
      <c r="I6060" s="39">
        <v>9069.5540592834041</v>
      </c>
      <c r="J6060" s="39">
        <v>0</v>
      </c>
      <c r="K6060" s="39">
        <v>0</v>
      </c>
      <c r="L6060" s="39">
        <v>9304.1401009548772</v>
      </c>
      <c r="M6060" s="39">
        <v>285.17566767762384</v>
      </c>
      <c r="N6060" s="39">
        <v>2346.246481579758</v>
      </c>
      <c r="O6060" s="39">
        <v>26192.214344624543</v>
      </c>
      <c r="P6060" s="39">
        <v>0</v>
      </c>
      <c r="Q6060" s="39">
        <v>0</v>
      </c>
      <c r="R6060" s="39">
        <v>305.9280888710187</v>
      </c>
      <c r="S6060" s="39">
        <v>8570.2013177532881</v>
      </c>
      <c r="T6060" s="39">
        <v>2123.1797792347729</v>
      </c>
    </row>
    <row r="6061" spans="1:20">
      <c r="A6061">
        <v>2</v>
      </c>
      <c r="B6061" s="169">
        <v>45696.249999985317</v>
      </c>
      <c r="C6061" s="39">
        <v>504302.26027382101</v>
      </c>
      <c r="D6061" s="39">
        <v>337428.17989547714</v>
      </c>
      <c r="E6061" s="39">
        <v>71704.776029701025</v>
      </c>
      <c r="F6061" s="39">
        <v>1029.0544309782201</v>
      </c>
      <c r="G6061" s="39">
        <v>0</v>
      </c>
      <c r="H6061" s="39">
        <v>32450.881912617919</v>
      </c>
      <c r="I6061" s="39">
        <v>9871.9004406188997</v>
      </c>
      <c r="J6061" s="39">
        <v>0</v>
      </c>
      <c r="K6061" s="39">
        <v>0</v>
      </c>
      <c r="L6061" s="39">
        <v>10124.605123036821</v>
      </c>
      <c r="M6061" s="39">
        <v>310.40399351486508</v>
      </c>
      <c r="N6061" s="39">
        <v>2487.2746952818266</v>
      </c>
      <c r="O6061" s="39">
        <v>28264.213014216497</v>
      </c>
      <c r="P6061" s="39">
        <v>0</v>
      </c>
      <c r="Q6061" s="39">
        <v>0</v>
      </c>
      <c r="R6061" s="39">
        <v>296.72431379564091</v>
      </c>
      <c r="S6061" s="39">
        <v>8282.3731482402654</v>
      </c>
      <c r="T6061" s="39">
        <v>2051.873276341877</v>
      </c>
    </row>
    <row r="6062" spans="1:20">
      <c r="A6062">
        <v>2</v>
      </c>
      <c r="B6062" s="169">
        <v>45696.291666651981</v>
      </c>
      <c r="C6062" s="39">
        <v>526107.79780148366</v>
      </c>
      <c r="D6062" s="39">
        <v>358474.03295242233</v>
      </c>
      <c r="E6062" s="39">
        <v>80292.396860441731</v>
      </c>
      <c r="F6062" s="39">
        <v>1153.5204025401824</v>
      </c>
      <c r="G6062" s="39">
        <v>0</v>
      </c>
      <c r="H6062" s="39">
        <v>33766.586503287705</v>
      </c>
      <c r="I6062" s="39">
        <v>10283.051641057858</v>
      </c>
      <c r="J6062" s="39">
        <v>0</v>
      </c>
      <c r="K6062" s="39">
        <v>0</v>
      </c>
      <c r="L6062" s="39">
        <v>10535.10211584486</v>
      </c>
      <c r="M6062" s="39">
        <v>323.33189684233037</v>
      </c>
      <c r="N6062" s="39">
        <v>2475.6399255172496</v>
      </c>
      <c r="O6062" s="39">
        <v>28511.658382732876</v>
      </c>
      <c r="P6062" s="39">
        <v>0</v>
      </c>
      <c r="Q6062" s="39">
        <v>0</v>
      </c>
      <c r="R6062" s="39">
        <v>292.47712079651939</v>
      </c>
      <c r="S6062" s="39">
        <v>0</v>
      </c>
      <c r="T6062" s="39">
        <v>0</v>
      </c>
    </row>
    <row r="6063" spans="1:20">
      <c r="A6063">
        <v>2</v>
      </c>
      <c r="B6063" s="169">
        <v>45696.333333318646</v>
      </c>
      <c r="C6063" s="39">
        <v>542785.19663134438</v>
      </c>
      <c r="D6063" s="39">
        <v>363489.72785844683</v>
      </c>
      <c r="E6063" s="39">
        <v>91145.469468341093</v>
      </c>
      <c r="F6063" s="39">
        <v>1310.4270331510806</v>
      </c>
      <c r="G6063" s="39">
        <v>0</v>
      </c>
      <c r="H6063" s="39">
        <v>34248.17229754143</v>
      </c>
      <c r="I6063" s="39">
        <v>10437.564121455545</v>
      </c>
      <c r="J6063" s="39">
        <v>0</v>
      </c>
      <c r="K6063" s="39">
        <v>0</v>
      </c>
      <c r="L6063" s="39">
        <v>10685.355844320173</v>
      </c>
      <c r="M6063" s="39">
        <v>328.19026137424851</v>
      </c>
      <c r="N6063" s="39">
        <v>2436.5064626960693</v>
      </c>
      <c r="O6063" s="39">
        <v>28414.064411037176</v>
      </c>
      <c r="P6063" s="39">
        <v>0</v>
      </c>
      <c r="Q6063" s="39">
        <v>0</v>
      </c>
      <c r="R6063" s="39">
        <v>289.71887298076683</v>
      </c>
      <c r="S6063" s="39">
        <v>0</v>
      </c>
      <c r="T6063" s="39">
        <v>0</v>
      </c>
    </row>
    <row r="6064" spans="1:20">
      <c r="A6064">
        <v>2</v>
      </c>
      <c r="B6064" s="169">
        <v>45696.37499998531</v>
      </c>
      <c r="C6064" s="39">
        <v>548701.84838516684</v>
      </c>
      <c r="D6064" s="39">
        <v>372737.82092917146</v>
      </c>
      <c r="E6064" s="39">
        <v>88806.079311499489</v>
      </c>
      <c r="F6064" s="39">
        <v>1277.1381054373519</v>
      </c>
      <c r="G6064" s="39">
        <v>0</v>
      </c>
      <c r="H6064" s="39">
        <v>33593.046513951122</v>
      </c>
      <c r="I6064" s="39">
        <v>10240.674368303486</v>
      </c>
      <c r="J6064" s="39">
        <v>0</v>
      </c>
      <c r="K6064" s="39">
        <v>0</v>
      </c>
      <c r="L6064" s="39">
        <v>10480.958013696261</v>
      </c>
      <c r="M6064" s="39">
        <v>321.99942040819803</v>
      </c>
      <c r="N6064" s="39">
        <v>2620.5021865379272</v>
      </c>
      <c r="O6064" s="39">
        <v>28297.770750648717</v>
      </c>
      <c r="P6064" s="39">
        <v>0</v>
      </c>
      <c r="Q6064" s="39">
        <v>0</v>
      </c>
      <c r="R6064" s="39">
        <v>325.85878551271486</v>
      </c>
      <c r="S6064" s="39">
        <v>0</v>
      </c>
      <c r="T6064" s="39">
        <v>0</v>
      </c>
    </row>
    <row r="6065" spans="1:20">
      <c r="A6065">
        <v>2</v>
      </c>
      <c r="B6065" s="169">
        <v>45696.416666651974</v>
      </c>
      <c r="C6065" s="39">
        <v>568457.22604826698</v>
      </c>
      <c r="D6065" s="39">
        <v>394044.37321693928</v>
      </c>
      <c r="E6065" s="39">
        <v>89442.911316262253</v>
      </c>
      <c r="F6065" s="39">
        <v>1287.3407278168172</v>
      </c>
      <c r="G6065" s="39">
        <v>0</v>
      </c>
      <c r="H6065" s="39">
        <v>32372.062939379844</v>
      </c>
      <c r="I6065" s="39">
        <v>9876.4747543368612</v>
      </c>
      <c r="J6065" s="39">
        <v>0</v>
      </c>
      <c r="K6065" s="39">
        <v>0</v>
      </c>
      <c r="L6065" s="39">
        <v>10100.013773489296</v>
      </c>
      <c r="M6065" s="39">
        <v>310.5478245081157</v>
      </c>
      <c r="N6065" s="39">
        <v>2566.9323619024949</v>
      </c>
      <c r="O6065" s="39">
        <v>28145.958808775471</v>
      </c>
      <c r="P6065" s="39">
        <v>0</v>
      </c>
      <c r="Q6065" s="39">
        <v>0</v>
      </c>
      <c r="R6065" s="39">
        <v>310.61032485648769</v>
      </c>
      <c r="S6065" s="39">
        <v>0</v>
      </c>
      <c r="T6065" s="39">
        <v>0</v>
      </c>
    </row>
    <row r="6066" spans="1:20">
      <c r="A6066">
        <v>2</v>
      </c>
      <c r="B6066" s="169">
        <v>45696.458333318638</v>
      </c>
      <c r="C6066" s="39">
        <v>561647.14545423223</v>
      </c>
      <c r="D6066" s="39">
        <v>390537.89945099194</v>
      </c>
      <c r="E6066" s="39">
        <v>87379.16787709987</v>
      </c>
      <c r="F6066" s="39">
        <v>1257.3337443747728</v>
      </c>
      <c r="G6066" s="39">
        <v>0</v>
      </c>
      <c r="H6066" s="39">
        <v>31791.511361839843</v>
      </c>
      <c r="I6066" s="39">
        <v>9697.0099402085234</v>
      </c>
      <c r="J6066" s="39">
        <v>0</v>
      </c>
      <c r="K6066" s="39">
        <v>0</v>
      </c>
      <c r="L6066" s="39">
        <v>9918.8829342111458</v>
      </c>
      <c r="M6066" s="39">
        <v>304.90487912632989</v>
      </c>
      <c r="N6066" s="39">
        <v>2525.0919497969508</v>
      </c>
      <c r="O6066" s="39">
        <v>27937.750335042241</v>
      </c>
      <c r="P6066" s="39">
        <v>0</v>
      </c>
      <c r="Q6066" s="39">
        <v>0</v>
      </c>
      <c r="R6066" s="39">
        <v>297.59298154058234</v>
      </c>
      <c r="S6066" s="39">
        <v>0</v>
      </c>
      <c r="T6066" s="39">
        <v>0</v>
      </c>
    </row>
    <row r="6067" spans="1:20">
      <c r="A6067">
        <v>2</v>
      </c>
      <c r="B6067" s="169">
        <v>45696.499999985303</v>
      </c>
      <c r="C6067" s="39">
        <v>550762.46724307782</v>
      </c>
      <c r="D6067" s="39">
        <v>381388.49411063531</v>
      </c>
      <c r="E6067" s="39">
        <v>85791.538774659944</v>
      </c>
      <c r="F6067" s="39">
        <v>1233.9522090029493</v>
      </c>
      <c r="G6067" s="39">
        <v>0</v>
      </c>
      <c r="H6067" s="39">
        <v>31991.880841151353</v>
      </c>
      <c r="I6067" s="39">
        <v>9753.885545726067</v>
      </c>
      <c r="J6067" s="39">
        <v>0</v>
      </c>
      <c r="K6067" s="39">
        <v>0</v>
      </c>
      <c r="L6067" s="39">
        <v>9981.39777933</v>
      </c>
      <c r="M6067" s="39">
        <v>306.69322932216261</v>
      </c>
      <c r="N6067" s="39">
        <v>2435.5664915629272</v>
      </c>
      <c r="O6067" s="39">
        <v>27585.514924823918</v>
      </c>
      <c r="P6067" s="39">
        <v>0</v>
      </c>
      <c r="Q6067" s="39">
        <v>0</v>
      </c>
      <c r="R6067" s="39">
        <v>293.54333686325378</v>
      </c>
      <c r="S6067" s="39">
        <v>0</v>
      </c>
      <c r="T6067" s="39">
        <v>0</v>
      </c>
    </row>
    <row r="6068" spans="1:20">
      <c r="A6068">
        <v>2</v>
      </c>
      <c r="B6068" s="169">
        <v>45696.541666651967</v>
      </c>
      <c r="C6068" s="39">
        <v>504442.14948055224</v>
      </c>
      <c r="D6068" s="39">
        <v>350854.31799939217</v>
      </c>
      <c r="E6068" s="39">
        <v>72740.214343425978</v>
      </c>
      <c r="F6068" s="39">
        <v>1043.9847045623642</v>
      </c>
      <c r="G6068" s="39">
        <v>0</v>
      </c>
      <c r="H6068" s="39">
        <v>30426.34504174165</v>
      </c>
      <c r="I6068" s="39">
        <v>9256.6393776418536</v>
      </c>
      <c r="J6068" s="39">
        <v>0</v>
      </c>
      <c r="K6068" s="39">
        <v>0</v>
      </c>
      <c r="L6068" s="39">
        <v>9492.9539885670165</v>
      </c>
      <c r="M6068" s="39">
        <v>291.05822598499088</v>
      </c>
      <c r="N6068" s="39">
        <v>2390.8329353043482</v>
      </c>
      <c r="O6068" s="39">
        <v>27632.307798374201</v>
      </c>
      <c r="P6068" s="39">
        <v>0</v>
      </c>
      <c r="Q6068" s="39">
        <v>0</v>
      </c>
      <c r="R6068" s="39">
        <v>313.49506555772382</v>
      </c>
      <c r="S6068" s="39">
        <v>0</v>
      </c>
      <c r="T6068" s="39">
        <v>0</v>
      </c>
    </row>
    <row r="6069" spans="1:20">
      <c r="A6069">
        <v>2</v>
      </c>
      <c r="B6069" s="169">
        <v>45696.583333318631</v>
      </c>
      <c r="C6069" s="39">
        <v>419725.74717831943</v>
      </c>
      <c r="D6069" s="39">
        <v>268947.6015059792</v>
      </c>
      <c r="E6069" s="39">
        <v>69633.90535739022</v>
      </c>
      <c r="F6069" s="39">
        <v>993.65671863017633</v>
      </c>
      <c r="G6069" s="39">
        <v>0</v>
      </c>
      <c r="H6069" s="39">
        <v>30897.551049887581</v>
      </c>
      <c r="I6069" s="39">
        <v>9345.9548429443948</v>
      </c>
      <c r="J6069" s="39">
        <v>0</v>
      </c>
      <c r="K6069" s="39">
        <v>0</v>
      </c>
      <c r="L6069" s="39">
        <v>9639.9692461777813</v>
      </c>
      <c r="M6069" s="39">
        <v>293.86658869886855</v>
      </c>
      <c r="N6069" s="39">
        <v>2332.5125324969877</v>
      </c>
      <c r="O6069" s="39">
        <v>27325.349605764779</v>
      </c>
      <c r="P6069" s="39">
        <v>0</v>
      </c>
      <c r="Q6069" s="39">
        <v>0</v>
      </c>
      <c r="R6069" s="39">
        <v>315.37973034945077</v>
      </c>
      <c r="S6069" s="39">
        <v>0</v>
      </c>
      <c r="T6069" s="39">
        <v>0</v>
      </c>
    </row>
    <row r="6070" spans="1:20">
      <c r="A6070">
        <v>2</v>
      </c>
      <c r="B6070" s="169">
        <v>45696.624999985295</v>
      </c>
      <c r="C6070" s="39">
        <v>417858.5595769271</v>
      </c>
      <c r="D6070" s="39">
        <v>264455.21712970792</v>
      </c>
      <c r="E6070" s="39">
        <v>73755.556444346716</v>
      </c>
      <c r="F6070" s="39">
        <v>1052.3102238751374</v>
      </c>
      <c r="G6070" s="39">
        <v>0</v>
      </c>
      <c r="H6070" s="39">
        <v>29855.164149973854</v>
      </c>
      <c r="I6070" s="39">
        <v>9029.2672744508236</v>
      </c>
      <c r="J6070" s="39">
        <v>0</v>
      </c>
      <c r="K6070" s="39">
        <v>0</v>
      </c>
      <c r="L6070" s="39">
        <v>9314.7467830264995</v>
      </c>
      <c r="M6070" s="39">
        <v>283.9089228423079</v>
      </c>
      <c r="N6070" s="39">
        <v>2320.0005198731051</v>
      </c>
      <c r="O6070" s="39">
        <v>27510.655456288532</v>
      </c>
      <c r="P6070" s="39">
        <v>0</v>
      </c>
      <c r="Q6070" s="39">
        <v>0</v>
      </c>
      <c r="R6070" s="39">
        <v>281.73267254223339</v>
      </c>
      <c r="S6070" s="39">
        <v>0</v>
      </c>
      <c r="T6070" s="39">
        <v>0</v>
      </c>
    </row>
    <row r="6071" spans="1:20">
      <c r="A6071">
        <v>2</v>
      </c>
      <c r="B6071" s="169">
        <v>45696.66666665196</v>
      </c>
      <c r="C6071" s="39">
        <v>445013.07163276128</v>
      </c>
      <c r="D6071" s="39">
        <v>291433.42545162642</v>
      </c>
      <c r="E6071" s="39">
        <v>72623.029425965738</v>
      </c>
      <c r="F6071" s="39">
        <v>1038.4200345121394</v>
      </c>
      <c r="G6071" s="39">
        <v>0</v>
      </c>
      <c r="H6071" s="39">
        <v>30746.522699170167</v>
      </c>
      <c r="I6071" s="39">
        <v>9319.2015092062666</v>
      </c>
      <c r="J6071" s="39">
        <v>0</v>
      </c>
      <c r="K6071" s="39">
        <v>0</v>
      </c>
      <c r="L6071" s="39">
        <v>9592.8487266949869</v>
      </c>
      <c r="M6071" s="39">
        <v>293.02537867227818</v>
      </c>
      <c r="N6071" s="39">
        <v>2311.9288492488281</v>
      </c>
      <c r="O6071" s="39">
        <v>27377.518385832158</v>
      </c>
      <c r="P6071" s="39">
        <v>0</v>
      </c>
      <c r="Q6071" s="39">
        <v>0</v>
      </c>
      <c r="R6071" s="39">
        <v>277.15117183229495</v>
      </c>
      <c r="S6071" s="39">
        <v>0</v>
      </c>
      <c r="T6071" s="39">
        <v>0</v>
      </c>
    </row>
    <row r="6072" spans="1:20">
      <c r="A6072">
        <v>2</v>
      </c>
      <c r="B6072" s="169">
        <v>45696.708333318624</v>
      </c>
      <c r="C6072" s="39">
        <v>411719.52631037217</v>
      </c>
      <c r="D6072" s="39">
        <v>260360.84887359562</v>
      </c>
      <c r="E6072" s="39">
        <v>70651.503979840796</v>
      </c>
      <c r="F6072" s="39">
        <v>1007.4535974527063</v>
      </c>
      <c r="G6072" s="39">
        <v>0</v>
      </c>
      <c r="H6072" s="39">
        <v>30580.751617079299</v>
      </c>
      <c r="I6072" s="39">
        <v>9243.4861632755437</v>
      </c>
      <c r="J6072" s="39">
        <v>0</v>
      </c>
      <c r="K6072" s="39">
        <v>0</v>
      </c>
      <c r="L6072" s="39">
        <v>9541.1285068406251</v>
      </c>
      <c r="M6072" s="39">
        <v>290.644647030116</v>
      </c>
      <c r="N6072" s="39">
        <v>2358.5768332380649</v>
      </c>
      <c r="O6072" s="39">
        <v>27409.241594109484</v>
      </c>
      <c r="P6072" s="39">
        <v>0</v>
      </c>
      <c r="Q6072" s="39">
        <v>0</v>
      </c>
      <c r="R6072" s="39">
        <v>275.89049790986587</v>
      </c>
      <c r="S6072" s="39">
        <v>0</v>
      </c>
      <c r="T6072" s="39">
        <v>0</v>
      </c>
    </row>
    <row r="6073" spans="1:20">
      <c r="A6073">
        <v>2</v>
      </c>
      <c r="B6073" s="169">
        <v>45696.749999985288</v>
      </c>
      <c r="C6073" s="39">
        <v>393840.93782302941</v>
      </c>
      <c r="D6073" s="39">
        <v>231983.43746618842</v>
      </c>
      <c r="E6073" s="39">
        <v>75842.821220393758</v>
      </c>
      <c r="F6073" s="39">
        <v>1079.7422561428775</v>
      </c>
      <c r="G6073" s="39">
        <v>0</v>
      </c>
      <c r="H6073" s="39">
        <v>31400.310791056701</v>
      </c>
      <c r="I6073" s="39">
        <v>9475.9675390531029</v>
      </c>
      <c r="J6073" s="39">
        <v>0</v>
      </c>
      <c r="K6073" s="39">
        <v>0</v>
      </c>
      <c r="L6073" s="39">
        <v>9796.8292003942606</v>
      </c>
      <c r="M6073" s="39">
        <v>297.9546019768112</v>
      </c>
      <c r="N6073" s="39">
        <v>2366.0970357930778</v>
      </c>
      <c r="O6073" s="39">
        <v>25909.728800638812</v>
      </c>
      <c r="P6073" s="39">
        <v>0</v>
      </c>
      <c r="Q6073" s="39">
        <v>0</v>
      </c>
      <c r="R6073" s="39">
        <v>297.672390679866</v>
      </c>
      <c r="S6073" s="39">
        <v>4320.1127446959645</v>
      </c>
      <c r="T6073" s="39">
        <v>1070.263776015647</v>
      </c>
    </row>
    <row r="6074" spans="1:20">
      <c r="A6074">
        <v>2</v>
      </c>
      <c r="B6074" s="169">
        <v>45696.791666651952</v>
      </c>
      <c r="C6074" s="39">
        <v>415185.82922138675</v>
      </c>
      <c r="D6074" s="39">
        <v>251015.48246134561</v>
      </c>
      <c r="E6074" s="39">
        <v>73206.709898962377</v>
      </c>
      <c r="F6074" s="39">
        <v>1044.3494700913805</v>
      </c>
      <c r="G6074" s="39">
        <v>0</v>
      </c>
      <c r="H6074" s="39">
        <v>31344.09247379384</v>
      </c>
      <c r="I6074" s="39">
        <v>9478.391892900896</v>
      </c>
      <c r="J6074" s="39">
        <v>0</v>
      </c>
      <c r="K6074" s="39">
        <v>0</v>
      </c>
      <c r="L6074" s="39">
        <v>9779.2892067355133</v>
      </c>
      <c r="M6074" s="39">
        <v>298.03083138376024</v>
      </c>
      <c r="N6074" s="39">
        <v>2266.3816294157373</v>
      </c>
      <c r="O6074" s="39">
        <v>25722.538004733149</v>
      </c>
      <c r="P6074" s="39">
        <v>0</v>
      </c>
      <c r="Q6074" s="39">
        <v>0</v>
      </c>
      <c r="R6074" s="39">
        <v>273.5579272135227</v>
      </c>
      <c r="S6074" s="39">
        <v>8621.1929819615125</v>
      </c>
      <c r="T6074" s="39">
        <v>2135.8124428493556</v>
      </c>
    </row>
    <row r="6075" spans="1:20">
      <c r="A6075">
        <v>2</v>
      </c>
      <c r="B6075" s="169">
        <v>45696.833333318616</v>
      </c>
      <c r="C6075" s="39">
        <v>391876.29815068527</v>
      </c>
      <c r="D6075" s="39">
        <v>237946.43452742696</v>
      </c>
      <c r="E6075" s="39">
        <v>66588.577722910792</v>
      </c>
      <c r="F6075" s="39">
        <v>947.90288176802312</v>
      </c>
      <c r="G6075" s="39">
        <v>0</v>
      </c>
      <c r="H6075" s="39">
        <v>29261.146078474976</v>
      </c>
      <c r="I6075" s="39">
        <v>8829.5676092527592</v>
      </c>
      <c r="J6075" s="39">
        <v>0</v>
      </c>
      <c r="K6075" s="39">
        <v>0</v>
      </c>
      <c r="L6075" s="39">
        <v>9129.414426695821</v>
      </c>
      <c r="M6075" s="39">
        <v>277.62972929148901</v>
      </c>
      <c r="N6075" s="39">
        <v>2157.3673655134135</v>
      </c>
      <c r="O6075" s="39">
        <v>25677.980691497436</v>
      </c>
      <c r="P6075" s="39">
        <v>0</v>
      </c>
      <c r="Q6075" s="39">
        <v>0</v>
      </c>
      <c r="R6075" s="39">
        <v>278.28136852971994</v>
      </c>
      <c r="S6075" s="39">
        <v>8641.2214565973136</v>
      </c>
      <c r="T6075" s="39">
        <v>2140.7742927265072</v>
      </c>
    </row>
    <row r="6076" spans="1:20">
      <c r="A6076">
        <v>2</v>
      </c>
      <c r="B6076" s="169">
        <v>45696.874999985281</v>
      </c>
      <c r="C6076" s="39">
        <v>395222.03019598499</v>
      </c>
      <c r="D6076" s="39">
        <v>242254.62473081512</v>
      </c>
      <c r="E6076" s="39">
        <v>68716.549277272599</v>
      </c>
      <c r="F6076" s="39">
        <v>978.60659177601519</v>
      </c>
      <c r="G6076" s="39">
        <v>0</v>
      </c>
      <c r="H6076" s="39">
        <v>27522.701643425673</v>
      </c>
      <c r="I6076" s="39">
        <v>8308.4853010602837</v>
      </c>
      <c r="J6076" s="39">
        <v>0</v>
      </c>
      <c r="K6076" s="39">
        <v>0</v>
      </c>
      <c r="L6076" s="39">
        <v>8587.0235147751446</v>
      </c>
      <c r="M6076" s="39">
        <v>261.24524178720173</v>
      </c>
      <c r="N6076" s="39">
        <v>2174.4145018994614</v>
      </c>
      <c r="O6076" s="39">
        <v>25348.057341776082</v>
      </c>
      <c r="P6076" s="39">
        <v>0</v>
      </c>
      <c r="Q6076" s="39">
        <v>0</v>
      </c>
      <c r="R6076" s="39">
        <v>293.17896130069181</v>
      </c>
      <c r="S6076" s="39">
        <v>8637.3322969268647</v>
      </c>
      <c r="T6076" s="39">
        <v>2139.8107931698032</v>
      </c>
    </row>
    <row r="6077" spans="1:20">
      <c r="A6077">
        <v>2</v>
      </c>
      <c r="B6077" s="169">
        <v>45696.916666651945</v>
      </c>
      <c r="C6077" s="39">
        <v>407529.27846223745</v>
      </c>
      <c r="D6077" s="39">
        <v>263496.80487003317</v>
      </c>
      <c r="E6077" s="39">
        <v>61517.534280347158</v>
      </c>
      <c r="F6077" s="39">
        <v>877.191155819541</v>
      </c>
      <c r="G6077" s="39">
        <v>0</v>
      </c>
      <c r="H6077" s="39">
        <v>26846.358188929502</v>
      </c>
      <c r="I6077" s="39">
        <v>8114.554921891815</v>
      </c>
      <c r="J6077" s="39">
        <v>0</v>
      </c>
      <c r="K6077" s="39">
        <v>0</v>
      </c>
      <c r="L6077" s="39">
        <v>8376.0058166194085</v>
      </c>
      <c r="M6077" s="39">
        <v>255.14745296529887</v>
      </c>
      <c r="N6077" s="39">
        <v>2269.5723171668783</v>
      </c>
      <c r="O6077" s="39">
        <v>24706.150833762797</v>
      </c>
      <c r="P6077" s="39">
        <v>0</v>
      </c>
      <c r="Q6077" s="39">
        <v>0</v>
      </c>
      <c r="R6077" s="39">
        <v>307.47779872848298</v>
      </c>
      <c r="S6077" s="39">
        <v>8625.5812376340837</v>
      </c>
      <c r="T6077" s="39">
        <v>2136.8995883392545</v>
      </c>
    </row>
    <row r="6078" spans="1:20">
      <c r="A6078">
        <v>2</v>
      </c>
      <c r="B6078" s="169">
        <v>45696.958333318609</v>
      </c>
      <c r="C6078" s="39">
        <v>380398.75391458411</v>
      </c>
      <c r="D6078" s="39">
        <v>240366.09581163726</v>
      </c>
      <c r="E6078" s="39">
        <v>58463.06702800138</v>
      </c>
      <c r="F6078" s="39">
        <v>831.40005049811134</v>
      </c>
      <c r="G6078" s="39">
        <v>0</v>
      </c>
      <c r="H6078" s="39">
        <v>26299.924260879659</v>
      </c>
      <c r="I6078" s="39">
        <v>7928.0603710395026</v>
      </c>
      <c r="J6078" s="39">
        <v>0</v>
      </c>
      <c r="K6078" s="39">
        <v>0</v>
      </c>
      <c r="L6078" s="39">
        <v>8205.5196103513608</v>
      </c>
      <c r="M6078" s="39">
        <v>249.2834702700186</v>
      </c>
      <c r="N6078" s="39">
        <v>2236.3998142957121</v>
      </c>
      <c r="O6078" s="39">
        <v>24744.200409928031</v>
      </c>
      <c r="P6078" s="39">
        <v>0</v>
      </c>
      <c r="Q6078" s="39">
        <v>0</v>
      </c>
      <c r="R6078" s="39">
        <v>280.7120526600857</v>
      </c>
      <c r="S6078" s="39">
        <v>8650.9152131835817</v>
      </c>
      <c r="T6078" s="39">
        <v>2143.1758218394984</v>
      </c>
    </row>
    <row r="6079" spans="1:20">
      <c r="A6079">
        <v>2</v>
      </c>
      <c r="B6079" s="169">
        <v>45696.999999985273</v>
      </c>
      <c r="C6079" s="39">
        <v>354038.88895395404</v>
      </c>
      <c r="D6079" s="39">
        <v>210518.58760853414</v>
      </c>
      <c r="E6079" s="39">
        <v>62933.687956987815</v>
      </c>
      <c r="F6079" s="39">
        <v>892.19916410038036</v>
      </c>
      <c r="G6079" s="39">
        <v>0</v>
      </c>
      <c r="H6079" s="39">
        <v>25770.838115112838</v>
      </c>
      <c r="I6079" s="39">
        <v>7744.4605487467516</v>
      </c>
      <c r="J6079" s="39">
        <v>0</v>
      </c>
      <c r="K6079" s="39">
        <v>0</v>
      </c>
      <c r="L6079" s="39">
        <v>8040.4458747165936</v>
      </c>
      <c r="M6079" s="39">
        <v>243.5105070608478</v>
      </c>
      <c r="N6079" s="39">
        <v>2208.7485531570187</v>
      </c>
      <c r="O6079" s="39">
        <v>24576.14224150237</v>
      </c>
      <c r="P6079" s="39">
        <v>0</v>
      </c>
      <c r="Q6079" s="39">
        <v>0</v>
      </c>
      <c r="R6079" s="39">
        <v>278.95499743589068</v>
      </c>
      <c r="S6079" s="39">
        <v>8680.7470356572176</v>
      </c>
      <c r="T6079" s="39">
        <v>2150.5663509420692</v>
      </c>
    </row>
    <row r="6080" spans="1:20">
      <c r="A6080">
        <v>2</v>
      </c>
      <c r="B6080" s="169">
        <v>45697.041666651938</v>
      </c>
      <c r="C6080" s="39">
        <v>364636.94097298919</v>
      </c>
      <c r="D6080" s="39">
        <v>216928.78248279405</v>
      </c>
      <c r="E6080" s="39">
        <v>66780.39935507928</v>
      </c>
      <c r="F6080" s="39">
        <v>947.98762039807207</v>
      </c>
      <c r="G6080" s="39">
        <v>0</v>
      </c>
      <c r="H6080" s="39">
        <v>26013.846118697344</v>
      </c>
      <c r="I6080" s="39">
        <v>7827.8450511530855</v>
      </c>
      <c r="J6080" s="39">
        <v>0</v>
      </c>
      <c r="K6080" s="39">
        <v>0</v>
      </c>
      <c r="L6080" s="39">
        <v>8116.2638473885154</v>
      </c>
      <c r="M6080" s="39">
        <v>246.13238141015529</v>
      </c>
      <c r="N6080" s="39">
        <v>2170.1893879893114</v>
      </c>
      <c r="O6080" s="39">
        <v>24517.868133535187</v>
      </c>
      <c r="P6080" s="39">
        <v>0</v>
      </c>
      <c r="Q6080" s="39">
        <v>0</v>
      </c>
      <c r="R6080" s="39">
        <v>272.24034616060078</v>
      </c>
      <c r="S6080" s="39">
        <v>8667.9822440832886</v>
      </c>
      <c r="T6080" s="39">
        <v>2147.404004300367</v>
      </c>
    </row>
    <row r="6081" spans="1:20">
      <c r="A6081">
        <v>2</v>
      </c>
      <c r="B6081" s="169">
        <v>45697.083333318602</v>
      </c>
      <c r="C6081" s="39">
        <v>356110.3021670258</v>
      </c>
      <c r="D6081" s="39">
        <v>211614.02168547016</v>
      </c>
      <c r="E6081" s="39">
        <v>64557.985618331797</v>
      </c>
      <c r="F6081" s="39">
        <v>915.49668757463735</v>
      </c>
      <c r="G6081" s="39">
        <v>0</v>
      </c>
      <c r="H6081" s="39">
        <v>25470.604999610496</v>
      </c>
      <c r="I6081" s="39">
        <v>7656.4961183651785</v>
      </c>
      <c r="J6081" s="39">
        <v>0</v>
      </c>
      <c r="K6081" s="39">
        <v>0</v>
      </c>
      <c r="L6081" s="39">
        <v>7946.7737906263801</v>
      </c>
      <c r="M6081" s="39">
        <v>240.74462518815858</v>
      </c>
      <c r="N6081" s="39">
        <v>2196.760132235283</v>
      </c>
      <c r="O6081" s="39">
        <v>24416.802138803803</v>
      </c>
      <c r="P6081" s="39">
        <v>0</v>
      </c>
      <c r="Q6081" s="39">
        <v>0</v>
      </c>
      <c r="R6081" s="39">
        <v>266.81867727161597</v>
      </c>
      <c r="S6081" s="39">
        <v>8677.9293864080173</v>
      </c>
      <c r="T6081" s="39">
        <v>2149.8683071401715</v>
      </c>
    </row>
    <row r="6082" spans="1:20">
      <c r="A6082">
        <v>2</v>
      </c>
      <c r="B6082" s="169">
        <v>45697.124999985266</v>
      </c>
      <c r="C6082" s="39">
        <v>357947.34935924184</v>
      </c>
      <c r="D6082" s="39">
        <v>209558.63038416207</v>
      </c>
      <c r="E6082" s="39">
        <v>67812.067300611758</v>
      </c>
      <c r="F6082" s="39">
        <v>961.8443054477458</v>
      </c>
      <c r="G6082" s="39">
        <v>0</v>
      </c>
      <c r="H6082" s="39">
        <v>25773.932337057686</v>
      </c>
      <c r="I6082" s="39">
        <v>7749.3000537878779</v>
      </c>
      <c r="J6082" s="39">
        <v>0</v>
      </c>
      <c r="K6082" s="39">
        <v>0</v>
      </c>
      <c r="L6082" s="39">
        <v>8041.4112652856084</v>
      </c>
      <c r="M6082" s="39">
        <v>243.66267651397763</v>
      </c>
      <c r="N6082" s="39">
        <v>2254.9698638478008</v>
      </c>
      <c r="O6082" s="39">
        <v>24449.902867490524</v>
      </c>
      <c r="P6082" s="39">
        <v>0</v>
      </c>
      <c r="Q6082" s="39">
        <v>0</v>
      </c>
      <c r="R6082" s="39">
        <v>276.41822313620611</v>
      </c>
      <c r="S6082" s="39">
        <v>8675.8555472217486</v>
      </c>
      <c r="T6082" s="39">
        <v>2149.3545346787769</v>
      </c>
    </row>
    <row r="6083" spans="1:20">
      <c r="A6083">
        <v>2</v>
      </c>
      <c r="B6083" s="169">
        <v>45697.16666665193</v>
      </c>
      <c r="C6083" s="39">
        <v>407320.79372074193</v>
      </c>
      <c r="D6083" s="39">
        <v>251164.93235666648</v>
      </c>
      <c r="E6083" s="39">
        <v>72361.262302502044</v>
      </c>
      <c r="F6083" s="39">
        <v>1031.7647075787158</v>
      </c>
      <c r="G6083" s="39">
        <v>0</v>
      </c>
      <c r="H6083" s="39">
        <v>27546.48267982039</v>
      </c>
      <c r="I6083" s="39">
        <v>8325.7753145531678</v>
      </c>
      <c r="J6083" s="39">
        <v>0</v>
      </c>
      <c r="K6083" s="39">
        <v>0</v>
      </c>
      <c r="L6083" s="39">
        <v>8594.4431468073817</v>
      </c>
      <c r="M6083" s="39">
        <v>261.78889488301644</v>
      </c>
      <c r="N6083" s="39">
        <v>2287.3359793019517</v>
      </c>
      <c r="O6083" s="39">
        <v>24684.928345343233</v>
      </c>
      <c r="P6083" s="39">
        <v>0</v>
      </c>
      <c r="Q6083" s="39">
        <v>0</v>
      </c>
      <c r="R6083" s="39">
        <v>299.08393997382382</v>
      </c>
      <c r="S6083" s="39">
        <v>8625.9941661526009</v>
      </c>
      <c r="T6083" s="39">
        <v>2137.0018871591164</v>
      </c>
    </row>
    <row r="6084" spans="1:20">
      <c r="A6084">
        <v>2</v>
      </c>
      <c r="B6084" s="169">
        <v>45697.208333318595</v>
      </c>
      <c r="C6084" s="39">
        <v>409843.1915440447</v>
      </c>
      <c r="D6084" s="39">
        <v>252017.78493410768</v>
      </c>
      <c r="E6084" s="39">
        <v>71823.802861333112</v>
      </c>
      <c r="F6084" s="39">
        <v>1024.2974634013626</v>
      </c>
      <c r="G6084" s="39">
        <v>0</v>
      </c>
      <c r="H6084" s="39">
        <v>28830.769217388253</v>
      </c>
      <c r="I6084" s="39">
        <v>8715.6128446097828</v>
      </c>
      <c r="J6084" s="39">
        <v>0</v>
      </c>
      <c r="K6084" s="39">
        <v>0</v>
      </c>
      <c r="L6084" s="39">
        <v>8995.1377748523228</v>
      </c>
      <c r="M6084" s="39">
        <v>274.04662852603917</v>
      </c>
      <c r="N6084" s="39">
        <v>2365.7976394654006</v>
      </c>
      <c r="O6084" s="39">
        <v>24763.997783580413</v>
      </c>
      <c r="P6084" s="39">
        <v>0</v>
      </c>
      <c r="Q6084" s="39">
        <v>0</v>
      </c>
      <c r="R6084" s="39">
        <v>271.11513002258147</v>
      </c>
      <c r="S6084" s="39">
        <v>8624.2575968849742</v>
      </c>
      <c r="T6084" s="39">
        <v>2136.571669872782</v>
      </c>
    </row>
    <row r="6085" spans="1:20">
      <c r="A6085">
        <v>2</v>
      </c>
      <c r="B6085" s="169">
        <v>45697.249999985259</v>
      </c>
      <c r="C6085" s="39">
        <v>430749.72311884089</v>
      </c>
      <c r="D6085" s="39">
        <v>268276.38656586717</v>
      </c>
      <c r="E6085" s="39">
        <v>76483.470890315657</v>
      </c>
      <c r="F6085" s="39">
        <v>1092.6649422227968</v>
      </c>
      <c r="G6085" s="39">
        <v>0</v>
      </c>
      <c r="H6085" s="39">
        <v>29063.414260621357</v>
      </c>
      <c r="I6085" s="39">
        <v>8801.3654130807754</v>
      </c>
      <c r="J6085" s="39">
        <v>0</v>
      </c>
      <c r="K6085" s="39">
        <v>0</v>
      </c>
      <c r="L6085" s="39">
        <v>9067.7225262593747</v>
      </c>
      <c r="M6085" s="39">
        <v>276.74296241510791</v>
      </c>
      <c r="N6085" s="39">
        <v>2353.2181920966582</v>
      </c>
      <c r="O6085" s="39">
        <v>24864.013659449141</v>
      </c>
      <c r="P6085" s="39">
        <v>0</v>
      </c>
      <c r="Q6085" s="39">
        <v>0</v>
      </c>
      <c r="R6085" s="39">
        <v>267.15500863660856</v>
      </c>
      <c r="S6085" s="39">
        <v>8177.6417600709665</v>
      </c>
      <c r="T6085" s="39">
        <v>2025.9269378052552</v>
      </c>
    </row>
    <row r="6086" spans="1:20">
      <c r="A6086">
        <v>2</v>
      </c>
      <c r="B6086" s="169">
        <v>45697.291666651923</v>
      </c>
      <c r="C6086" s="39">
        <v>454321.39750793879</v>
      </c>
      <c r="D6086" s="39">
        <v>293279.03900579811</v>
      </c>
      <c r="E6086" s="39">
        <v>82690.160444225286</v>
      </c>
      <c r="F6086" s="39">
        <v>1183.3447098787913</v>
      </c>
      <c r="G6086" s="39">
        <v>0</v>
      </c>
      <c r="H6086" s="39">
        <v>30427.603371475871</v>
      </c>
      <c r="I6086" s="39">
        <v>9230.1590549884604</v>
      </c>
      <c r="J6086" s="39">
        <v>0</v>
      </c>
      <c r="K6086" s="39">
        <v>0</v>
      </c>
      <c r="L6086" s="39">
        <v>9493.3465847284369</v>
      </c>
      <c r="M6086" s="39">
        <v>290.22560029649071</v>
      </c>
      <c r="N6086" s="39">
        <v>2378.2695994797659</v>
      </c>
      <c r="O6086" s="39">
        <v>25085.803908798316</v>
      </c>
      <c r="P6086" s="39">
        <v>0</v>
      </c>
      <c r="Q6086" s="39">
        <v>0</v>
      </c>
      <c r="R6086" s="39">
        <v>263.445228269187</v>
      </c>
      <c r="S6086" s="39">
        <v>0</v>
      </c>
      <c r="T6086" s="39">
        <v>0</v>
      </c>
    </row>
    <row r="6087" spans="1:20">
      <c r="A6087">
        <v>2</v>
      </c>
      <c r="B6087" s="169">
        <v>45697.333333318587</v>
      </c>
      <c r="C6087" s="39">
        <v>521737.74362279801</v>
      </c>
      <c r="D6087" s="39">
        <v>356520.0930790414</v>
      </c>
      <c r="E6087" s="39">
        <v>88004.951470398912</v>
      </c>
      <c r="F6087" s="39">
        <v>1264.3471810763099</v>
      </c>
      <c r="G6087" s="39">
        <v>0</v>
      </c>
      <c r="H6087" s="39">
        <v>29682.416580779423</v>
      </c>
      <c r="I6087" s="39">
        <v>9039.4600996461159</v>
      </c>
      <c r="J6087" s="39">
        <v>0</v>
      </c>
      <c r="K6087" s="39">
        <v>0</v>
      </c>
      <c r="L6087" s="39">
        <v>9260.8499142520923</v>
      </c>
      <c r="M6087" s="39">
        <v>284.229417732309</v>
      </c>
      <c r="N6087" s="39">
        <v>2390.1685820201851</v>
      </c>
      <c r="O6087" s="39">
        <v>25017.644109198107</v>
      </c>
      <c r="P6087" s="39">
        <v>0</v>
      </c>
      <c r="Q6087" s="39">
        <v>0</v>
      </c>
      <c r="R6087" s="39">
        <v>273.5831886530284</v>
      </c>
      <c r="S6087" s="39">
        <v>0</v>
      </c>
      <c r="T6087" s="39">
        <v>0</v>
      </c>
    </row>
    <row r="6088" spans="1:20">
      <c r="A6088">
        <v>2</v>
      </c>
      <c r="B6088" s="169">
        <v>45697.374999985252</v>
      </c>
      <c r="C6088" s="39">
        <v>576510.82693171781</v>
      </c>
      <c r="D6088" s="39">
        <v>405987.68875789345</v>
      </c>
      <c r="E6088" s="39">
        <v>90199.880711457474</v>
      </c>
      <c r="F6088" s="39">
        <v>1298.7879749100973</v>
      </c>
      <c r="G6088" s="39">
        <v>0</v>
      </c>
      <c r="H6088" s="39">
        <v>31436.622313657164</v>
      </c>
      <c r="I6088" s="39">
        <v>9595.1589285731316</v>
      </c>
      <c r="J6088" s="39">
        <v>0</v>
      </c>
      <c r="K6088" s="39">
        <v>0</v>
      </c>
      <c r="L6088" s="39">
        <v>9808.1583170800823</v>
      </c>
      <c r="M6088" s="39">
        <v>301.70235890792583</v>
      </c>
      <c r="N6088" s="39">
        <v>2519.3800206366886</v>
      </c>
      <c r="O6088" s="39">
        <v>25044.397623741377</v>
      </c>
      <c r="P6088" s="39">
        <v>0</v>
      </c>
      <c r="Q6088" s="39">
        <v>0</v>
      </c>
      <c r="R6088" s="39">
        <v>319.0499248603532</v>
      </c>
      <c r="S6088" s="39">
        <v>0</v>
      </c>
      <c r="T6088" s="39">
        <v>0</v>
      </c>
    </row>
    <row r="6089" spans="1:20">
      <c r="A6089">
        <v>2</v>
      </c>
      <c r="B6089" s="169">
        <v>45697.416666651916</v>
      </c>
      <c r="C6089" s="39">
        <v>595886.63793812168</v>
      </c>
      <c r="D6089" s="39">
        <v>419986.58800091915</v>
      </c>
      <c r="E6089" s="39">
        <v>96654.278534202327</v>
      </c>
      <c r="F6089" s="39">
        <v>1392.6539057605771</v>
      </c>
      <c r="G6089" s="39">
        <v>0</v>
      </c>
      <c r="H6089" s="39">
        <v>30694.898527070764</v>
      </c>
      <c r="I6089" s="39">
        <v>9375.0225154275813</v>
      </c>
      <c r="J6089" s="39">
        <v>0</v>
      </c>
      <c r="K6089" s="39">
        <v>0</v>
      </c>
      <c r="L6089" s="39">
        <v>9576.7420964124103</v>
      </c>
      <c r="M6089" s="39">
        <v>294.78056890716152</v>
      </c>
      <c r="N6089" s="39">
        <v>2526.8260244598919</v>
      </c>
      <c r="O6089" s="39">
        <v>25066.800581468153</v>
      </c>
      <c r="P6089" s="39">
        <v>0</v>
      </c>
      <c r="Q6089" s="39">
        <v>0</v>
      </c>
      <c r="R6089" s="39">
        <v>318.04718349372138</v>
      </c>
      <c r="S6089" s="39">
        <v>0</v>
      </c>
      <c r="T6089" s="39">
        <v>0</v>
      </c>
    </row>
    <row r="6090" spans="1:20">
      <c r="A6090">
        <v>2</v>
      </c>
      <c r="B6090" s="169">
        <v>45697.45833331858</v>
      </c>
      <c r="C6090" s="39">
        <v>606400.29397505254</v>
      </c>
      <c r="D6090" s="39">
        <v>434409.23801370733</v>
      </c>
      <c r="E6090" s="39">
        <v>93118.702654271183</v>
      </c>
      <c r="F6090" s="39">
        <v>1342.1656508778633</v>
      </c>
      <c r="G6090" s="39">
        <v>0</v>
      </c>
      <c r="H6090" s="39">
        <v>30511.578326096744</v>
      </c>
      <c r="I6090" s="39">
        <v>9322.1884154229701</v>
      </c>
      <c r="J6090" s="39">
        <v>0</v>
      </c>
      <c r="K6090" s="39">
        <v>0</v>
      </c>
      <c r="L6090" s="39">
        <v>9519.5465893400415</v>
      </c>
      <c r="M6090" s="39">
        <v>293.11929651752956</v>
      </c>
      <c r="N6090" s="39">
        <v>2588.0928179788225</v>
      </c>
      <c r="O6090" s="39">
        <v>24993.857461243628</v>
      </c>
      <c r="P6090" s="39">
        <v>0</v>
      </c>
      <c r="Q6090" s="39">
        <v>0</v>
      </c>
      <c r="R6090" s="39">
        <v>301.80474959640725</v>
      </c>
      <c r="S6090" s="39">
        <v>0</v>
      </c>
      <c r="T6090" s="39">
        <v>0</v>
      </c>
    </row>
    <row r="6091" spans="1:20">
      <c r="A6091">
        <v>2</v>
      </c>
      <c r="B6091" s="169">
        <v>45697.499999985244</v>
      </c>
      <c r="C6091" s="39">
        <v>558445.8424507787</v>
      </c>
      <c r="D6091" s="39">
        <v>393876.30312793289</v>
      </c>
      <c r="E6091" s="39">
        <v>86506.353832180685</v>
      </c>
      <c r="F6091" s="39">
        <v>1244.7865015338934</v>
      </c>
      <c r="G6091" s="39">
        <v>0</v>
      </c>
      <c r="H6091" s="39">
        <v>30033.052617637753</v>
      </c>
      <c r="I6091" s="39">
        <v>9160.7354029804792</v>
      </c>
      <c r="J6091" s="39">
        <v>0</v>
      </c>
      <c r="K6091" s="39">
        <v>0</v>
      </c>
      <c r="L6091" s="39">
        <v>9370.2476010285773</v>
      </c>
      <c r="M6091" s="39">
        <v>288.04269955136192</v>
      </c>
      <c r="N6091" s="39">
        <v>2599.3829537495685</v>
      </c>
      <c r="O6091" s="39">
        <v>25065.529071844201</v>
      </c>
      <c r="P6091" s="39">
        <v>0</v>
      </c>
      <c r="Q6091" s="39">
        <v>0</v>
      </c>
      <c r="R6091" s="39">
        <v>301.4086423393685</v>
      </c>
      <c r="S6091" s="39">
        <v>0</v>
      </c>
      <c r="T6091" s="39">
        <v>0</v>
      </c>
    </row>
    <row r="6092" spans="1:20">
      <c r="A6092">
        <v>2</v>
      </c>
      <c r="B6092" s="169">
        <v>45697.541666651909</v>
      </c>
      <c r="C6092" s="39">
        <v>545195.65613737074</v>
      </c>
      <c r="D6092" s="39">
        <v>385589.51432443579</v>
      </c>
      <c r="E6092" s="39">
        <v>81135.986302131627</v>
      </c>
      <c r="F6092" s="39">
        <v>1166.8780251681633</v>
      </c>
      <c r="G6092" s="39">
        <v>0</v>
      </c>
      <c r="H6092" s="39">
        <v>30315.359601835193</v>
      </c>
      <c r="I6092" s="39">
        <v>9241.8446690131568</v>
      </c>
      <c r="J6092" s="39">
        <v>0</v>
      </c>
      <c r="K6092" s="39">
        <v>0</v>
      </c>
      <c r="L6092" s="39">
        <v>9458.3267708388466</v>
      </c>
      <c r="M6092" s="39">
        <v>290.59303322207148</v>
      </c>
      <c r="N6092" s="39">
        <v>2601.6966326804522</v>
      </c>
      <c r="O6092" s="39">
        <v>25080.256883481008</v>
      </c>
      <c r="P6092" s="39">
        <v>0</v>
      </c>
      <c r="Q6092" s="39">
        <v>0</v>
      </c>
      <c r="R6092" s="39">
        <v>315.19989456449122</v>
      </c>
      <c r="S6092" s="39">
        <v>0</v>
      </c>
      <c r="T6092" s="39">
        <v>0</v>
      </c>
    </row>
    <row r="6093" spans="1:20">
      <c r="A6093">
        <v>2</v>
      </c>
      <c r="B6093" s="169">
        <v>45697.583333318573</v>
      </c>
      <c r="C6093" s="39">
        <v>539097.53804750135</v>
      </c>
      <c r="D6093" s="39">
        <v>378267.19481915614</v>
      </c>
      <c r="E6093" s="39">
        <v>84043.827543892126</v>
      </c>
      <c r="F6093" s="39">
        <v>1208.3944910668331</v>
      </c>
      <c r="G6093" s="39">
        <v>0</v>
      </c>
      <c r="H6093" s="39">
        <v>29349.727416036851</v>
      </c>
      <c r="I6093" s="39">
        <v>8945.2191578431357</v>
      </c>
      <c r="J6093" s="39">
        <v>0</v>
      </c>
      <c r="K6093" s="39">
        <v>0</v>
      </c>
      <c r="L6093" s="39">
        <v>9157.0516128437812</v>
      </c>
      <c r="M6093" s="39">
        <v>281.2661823487872</v>
      </c>
      <c r="N6093" s="39">
        <v>2442.2323123272295</v>
      </c>
      <c r="O6093" s="39">
        <v>25096.280313251966</v>
      </c>
      <c r="P6093" s="39">
        <v>0</v>
      </c>
      <c r="Q6093" s="39">
        <v>0</v>
      </c>
      <c r="R6093" s="39">
        <v>306.34419873449906</v>
      </c>
      <c r="S6093" s="39">
        <v>0</v>
      </c>
      <c r="T6093" s="39">
        <v>0</v>
      </c>
    </row>
    <row r="6094" spans="1:20">
      <c r="A6094">
        <v>2</v>
      </c>
      <c r="B6094" s="169">
        <v>45697.624999985237</v>
      </c>
      <c r="C6094" s="39">
        <v>537531.15921121207</v>
      </c>
      <c r="D6094" s="39">
        <v>376252.68349624338</v>
      </c>
      <c r="E6094" s="39">
        <v>83224.099549773775</v>
      </c>
      <c r="F6094" s="39">
        <v>1196.5159087303157</v>
      </c>
      <c r="G6094" s="39">
        <v>0</v>
      </c>
      <c r="H6094" s="39">
        <v>30054.495987942155</v>
      </c>
      <c r="I6094" s="39">
        <v>9159.3113256748002</v>
      </c>
      <c r="J6094" s="39">
        <v>0</v>
      </c>
      <c r="K6094" s="39">
        <v>0</v>
      </c>
      <c r="L6094" s="39">
        <v>9376.937886285652</v>
      </c>
      <c r="M6094" s="39">
        <v>287.99792202494592</v>
      </c>
      <c r="N6094" s="39">
        <v>2577.0570156350695</v>
      </c>
      <c r="O6094" s="39">
        <v>25128.561653556382</v>
      </c>
      <c r="P6094" s="39">
        <v>0</v>
      </c>
      <c r="Q6094" s="39">
        <v>0</v>
      </c>
      <c r="R6094" s="39">
        <v>273.49846534556735</v>
      </c>
      <c r="S6094" s="39">
        <v>0</v>
      </c>
      <c r="T6094" s="39">
        <v>0</v>
      </c>
    </row>
    <row r="6095" spans="1:20">
      <c r="A6095">
        <v>2</v>
      </c>
      <c r="B6095" s="169">
        <v>45697.666666651901</v>
      </c>
      <c r="C6095" s="39">
        <v>548927.92399305513</v>
      </c>
      <c r="D6095" s="39">
        <v>387402.84047599928</v>
      </c>
      <c r="E6095" s="39">
        <v>83202.355856646696</v>
      </c>
      <c r="F6095" s="39">
        <v>1196.7809627633465</v>
      </c>
      <c r="G6095" s="39">
        <v>0</v>
      </c>
      <c r="H6095" s="39">
        <v>30290.124716442835</v>
      </c>
      <c r="I6095" s="39">
        <v>9235.5786194353495</v>
      </c>
      <c r="J6095" s="39">
        <v>0</v>
      </c>
      <c r="K6095" s="39">
        <v>0</v>
      </c>
      <c r="L6095" s="39">
        <v>9450.4535410569642</v>
      </c>
      <c r="M6095" s="39">
        <v>290.39600866492435</v>
      </c>
      <c r="N6095" s="39">
        <v>2583.3174244853535</v>
      </c>
      <c r="O6095" s="39">
        <v>25024.943488659734</v>
      </c>
      <c r="P6095" s="39">
        <v>0</v>
      </c>
      <c r="Q6095" s="39">
        <v>0</v>
      </c>
      <c r="R6095" s="39">
        <v>251.13289890061628</v>
      </c>
      <c r="S6095" s="39">
        <v>0</v>
      </c>
      <c r="T6095" s="39">
        <v>0</v>
      </c>
    </row>
    <row r="6096" spans="1:20">
      <c r="A6096">
        <v>2</v>
      </c>
      <c r="B6096" s="169">
        <v>45697.708333318566</v>
      </c>
      <c r="C6096" s="39">
        <v>567725.81649683695</v>
      </c>
      <c r="D6096" s="39">
        <v>399482.77495519549</v>
      </c>
      <c r="E6096" s="39">
        <v>89838.129333545061</v>
      </c>
      <c r="F6096" s="39">
        <v>1293.1790231893629</v>
      </c>
      <c r="G6096" s="39">
        <v>0</v>
      </c>
      <c r="H6096" s="39">
        <v>30162.591023749297</v>
      </c>
      <c r="I6096" s="39">
        <v>9203.4487006115178</v>
      </c>
      <c r="J6096" s="39">
        <v>0</v>
      </c>
      <c r="K6096" s="39">
        <v>0</v>
      </c>
      <c r="L6096" s="39">
        <v>9410.6633041727473</v>
      </c>
      <c r="M6096" s="39">
        <v>289.38574167791245</v>
      </c>
      <c r="N6096" s="39">
        <v>2641.9607634489448</v>
      </c>
      <c r="O6096" s="39">
        <v>25141.951338967749</v>
      </c>
      <c r="P6096" s="39">
        <v>0</v>
      </c>
      <c r="Q6096" s="39">
        <v>0</v>
      </c>
      <c r="R6096" s="39">
        <v>261.7323122788784</v>
      </c>
      <c r="S6096" s="39">
        <v>0</v>
      </c>
      <c r="T6096" s="39">
        <v>0</v>
      </c>
    </row>
    <row r="6097" spans="1:20">
      <c r="A6097">
        <v>2</v>
      </c>
      <c r="B6097" s="169">
        <v>45697.74999998523</v>
      </c>
      <c r="C6097" s="39">
        <v>564529.15310061211</v>
      </c>
      <c r="D6097" s="39">
        <v>388993.85700404464</v>
      </c>
      <c r="E6097" s="39">
        <v>91977.313266672296</v>
      </c>
      <c r="F6097" s="39">
        <v>1323.805267111594</v>
      </c>
      <c r="G6097" s="39">
        <v>0</v>
      </c>
      <c r="H6097" s="39">
        <v>30190.031576090943</v>
      </c>
      <c r="I6097" s="39">
        <v>9210.6642593698307</v>
      </c>
      <c r="J6097" s="39">
        <v>0</v>
      </c>
      <c r="K6097" s="39">
        <v>0</v>
      </c>
      <c r="L6097" s="39">
        <v>9419.2246972826579</v>
      </c>
      <c r="M6097" s="39">
        <v>289.61262182804097</v>
      </c>
      <c r="N6097" s="39">
        <v>2637.0538756098872</v>
      </c>
      <c r="O6097" s="39">
        <v>25230.145638429538</v>
      </c>
      <c r="P6097" s="39">
        <v>0</v>
      </c>
      <c r="Q6097" s="39">
        <v>0</v>
      </c>
      <c r="R6097" s="39">
        <v>282.08940436136572</v>
      </c>
      <c r="S6097" s="39">
        <v>3987.4944999730292</v>
      </c>
      <c r="T6097" s="39">
        <v>987.86098983830243</v>
      </c>
    </row>
    <row r="6098" spans="1:20">
      <c r="A6098">
        <v>2</v>
      </c>
      <c r="B6098" s="169">
        <v>45697.791666651894</v>
      </c>
      <c r="C6098" s="39">
        <v>569264.54976709117</v>
      </c>
      <c r="D6098" s="39">
        <v>392412.15870606428</v>
      </c>
      <c r="E6098" s="39">
        <v>87082.453810112755</v>
      </c>
      <c r="F6098" s="39">
        <v>1253.5729083298584</v>
      </c>
      <c r="G6098" s="39">
        <v>0</v>
      </c>
      <c r="H6098" s="39">
        <v>30429.021495887464</v>
      </c>
      <c r="I6098" s="39">
        <v>9285.1928015384638</v>
      </c>
      <c r="J6098" s="39">
        <v>0</v>
      </c>
      <c r="K6098" s="39">
        <v>0</v>
      </c>
      <c r="L6098" s="39">
        <v>9493.7890364843352</v>
      </c>
      <c r="M6098" s="39">
        <v>291.95603657975363</v>
      </c>
      <c r="N6098" s="39">
        <v>2650.7439839240287</v>
      </c>
      <c r="O6098" s="39">
        <v>25429.95782429797</v>
      </c>
      <c r="P6098" s="39">
        <v>0</v>
      </c>
      <c r="Q6098" s="39">
        <v>0</v>
      </c>
      <c r="R6098" s="39">
        <v>275.97713170464903</v>
      </c>
      <c r="S6098" s="39">
        <v>8543.2284942601473</v>
      </c>
      <c r="T6098" s="39">
        <v>2116.4975379073876</v>
      </c>
    </row>
    <row r="6099" spans="1:20">
      <c r="A6099">
        <v>2</v>
      </c>
      <c r="B6099" s="169">
        <v>45697.833333318558</v>
      </c>
      <c r="C6099" s="39">
        <v>575855.47988719947</v>
      </c>
      <c r="D6099" s="39">
        <v>401617.70612838288</v>
      </c>
      <c r="E6099" s="39">
        <v>85486.707839841212</v>
      </c>
      <c r="F6099" s="39">
        <v>1230.9111034366213</v>
      </c>
      <c r="G6099" s="39">
        <v>0</v>
      </c>
      <c r="H6099" s="39">
        <v>30091.432380926079</v>
      </c>
      <c r="I6099" s="39">
        <v>9184.4881316985611</v>
      </c>
      <c r="J6099" s="39">
        <v>0</v>
      </c>
      <c r="K6099" s="39">
        <v>0</v>
      </c>
      <c r="L6099" s="39">
        <v>9388.4619611825547</v>
      </c>
      <c r="M6099" s="39">
        <v>288.78956099869094</v>
      </c>
      <c r="N6099" s="39">
        <v>2541.2318026493576</v>
      </c>
      <c r="O6099" s="39">
        <v>25122.998036646601</v>
      </c>
      <c r="P6099" s="39">
        <v>0</v>
      </c>
      <c r="Q6099" s="39">
        <v>0</v>
      </c>
      <c r="R6099" s="39">
        <v>245.39123174222706</v>
      </c>
      <c r="S6099" s="39">
        <v>8541.3336099959088</v>
      </c>
      <c r="T6099" s="39">
        <v>2116.0280996988022</v>
      </c>
    </row>
    <row r="6100" spans="1:20">
      <c r="A6100">
        <v>2</v>
      </c>
      <c r="B6100" s="169">
        <v>45697.874999985223</v>
      </c>
      <c r="C6100" s="39">
        <v>572883.08470061549</v>
      </c>
      <c r="D6100" s="39">
        <v>400333.11668551882</v>
      </c>
      <c r="E6100" s="39">
        <v>84363.073455816819</v>
      </c>
      <c r="F6100" s="39">
        <v>1214.6146173472353</v>
      </c>
      <c r="G6100" s="39">
        <v>0</v>
      </c>
      <c r="H6100" s="39">
        <v>29810.844250974795</v>
      </c>
      <c r="I6100" s="39">
        <v>9097.9675814360035</v>
      </c>
      <c r="J6100" s="39">
        <v>0</v>
      </c>
      <c r="K6100" s="39">
        <v>0</v>
      </c>
      <c r="L6100" s="39">
        <v>9300.9190701875486</v>
      </c>
      <c r="M6100" s="39">
        <v>286.06907931594435</v>
      </c>
      <c r="N6100" s="39">
        <v>2539.9394240464731</v>
      </c>
      <c r="O6100" s="39">
        <v>25021.332905299249</v>
      </c>
      <c r="P6100" s="39">
        <v>0</v>
      </c>
      <c r="Q6100" s="39">
        <v>0</v>
      </c>
      <c r="R6100" s="39">
        <v>256.92041277082245</v>
      </c>
      <c r="S6100" s="39">
        <v>8542.0753577726846</v>
      </c>
      <c r="T6100" s="39">
        <v>2116.2118601289899</v>
      </c>
    </row>
    <row r="6101" spans="1:20">
      <c r="A6101">
        <v>2</v>
      </c>
      <c r="B6101" s="169">
        <v>45697.916666651887</v>
      </c>
      <c r="C6101" s="39">
        <v>537629.01491886273</v>
      </c>
      <c r="D6101" s="39">
        <v>370304.70869931008</v>
      </c>
      <c r="E6101" s="39">
        <v>81137.576860562564</v>
      </c>
      <c r="F6101" s="39">
        <v>1166.5516804417541</v>
      </c>
      <c r="G6101" s="39">
        <v>0</v>
      </c>
      <c r="H6101" s="39">
        <v>28623.467852849844</v>
      </c>
      <c r="I6101" s="39">
        <v>8723.4484424860602</v>
      </c>
      <c r="J6101" s="39">
        <v>0</v>
      </c>
      <c r="K6101" s="39">
        <v>0</v>
      </c>
      <c r="L6101" s="39">
        <v>8930.4601965026886</v>
      </c>
      <c r="M6101" s="39">
        <v>274.29300468096528</v>
      </c>
      <c r="N6101" s="39">
        <v>2511.1691630414848</v>
      </c>
      <c r="O6101" s="39">
        <v>25011.042390880073</v>
      </c>
      <c r="P6101" s="39">
        <v>0</v>
      </c>
      <c r="Q6101" s="39">
        <v>0</v>
      </c>
      <c r="R6101" s="39">
        <v>274.5373102841466</v>
      </c>
      <c r="S6101" s="39">
        <v>8552.8725609633693</v>
      </c>
      <c r="T6101" s="39">
        <v>2118.8867568597429</v>
      </c>
    </row>
    <row r="6102" spans="1:20">
      <c r="A6102">
        <v>2</v>
      </c>
      <c r="B6102" s="169">
        <v>45697.958333318551</v>
      </c>
      <c r="C6102" s="39">
        <v>531827.03310049151</v>
      </c>
      <c r="D6102" s="39">
        <v>364743.33872089133</v>
      </c>
      <c r="E6102" s="39">
        <v>81379.417583103292</v>
      </c>
      <c r="F6102" s="39">
        <v>1169.7012605690456</v>
      </c>
      <c r="G6102" s="39">
        <v>0</v>
      </c>
      <c r="H6102" s="39">
        <v>27860.263853278706</v>
      </c>
      <c r="I6102" s="39">
        <v>8488.4736540570248</v>
      </c>
      <c r="J6102" s="39">
        <v>0</v>
      </c>
      <c r="K6102" s="39">
        <v>0</v>
      </c>
      <c r="L6102" s="39">
        <v>8692.3421957411865</v>
      </c>
      <c r="M6102" s="39">
        <v>266.90464889856935</v>
      </c>
      <c r="N6102" s="39">
        <v>2566.3979987012849</v>
      </c>
      <c r="O6102" s="39">
        <v>25737.37775076996</v>
      </c>
      <c r="P6102" s="39">
        <v>0</v>
      </c>
      <c r="Q6102" s="39">
        <v>0</v>
      </c>
      <c r="R6102" s="39">
        <v>248.17346643906856</v>
      </c>
      <c r="S6102" s="39">
        <v>8555.1828585653057</v>
      </c>
      <c r="T6102" s="39">
        <v>2119.4591094767443</v>
      </c>
    </row>
    <row r="6103" spans="1:20">
      <c r="A6103">
        <v>2</v>
      </c>
      <c r="B6103" s="169">
        <v>45697.999999985215</v>
      </c>
      <c r="C6103" s="39">
        <v>504292.35747614782</v>
      </c>
      <c r="D6103" s="39">
        <v>339251.14278920268</v>
      </c>
      <c r="E6103" s="39">
        <v>80056.456864687148</v>
      </c>
      <c r="F6103" s="39">
        <v>1149.1441818464398</v>
      </c>
      <c r="G6103" s="39">
        <v>0</v>
      </c>
      <c r="H6103" s="39">
        <v>27363.103463364318</v>
      </c>
      <c r="I6103" s="39">
        <v>8325.8294290896392</v>
      </c>
      <c r="J6103" s="39">
        <v>0</v>
      </c>
      <c r="K6103" s="39">
        <v>0</v>
      </c>
      <c r="L6103" s="39">
        <v>8537.2292270319758</v>
      </c>
      <c r="M6103" s="39">
        <v>261.79059641640708</v>
      </c>
      <c r="N6103" s="39">
        <v>2551.8444402577707</v>
      </c>
      <c r="O6103" s="39">
        <v>25855.260699979783</v>
      </c>
      <c r="P6103" s="39">
        <v>0</v>
      </c>
      <c r="Q6103" s="39">
        <v>0</v>
      </c>
      <c r="R6103" s="39">
        <v>252.11955575943676</v>
      </c>
      <c r="S6103" s="39">
        <v>8566.2382570578011</v>
      </c>
      <c r="T6103" s="39">
        <v>2122.1979714544696</v>
      </c>
    </row>
    <row r="6104" spans="1:20">
      <c r="A6104">
        <v>2</v>
      </c>
      <c r="B6104" s="169">
        <v>45698.041666651879</v>
      </c>
      <c r="C6104" s="39">
        <v>517930.40448024572</v>
      </c>
      <c r="D6104" s="39">
        <v>356833.11484742083</v>
      </c>
      <c r="E6104" s="39">
        <v>77805.588513585055</v>
      </c>
      <c r="F6104" s="39">
        <v>1117.6319608462995</v>
      </c>
      <c r="G6104" s="39">
        <v>0</v>
      </c>
      <c r="H6104" s="39">
        <v>26464.93953783299</v>
      </c>
      <c r="I6104" s="39">
        <v>8058.2906235755681</v>
      </c>
      <c r="J6104" s="39">
        <v>0</v>
      </c>
      <c r="K6104" s="39">
        <v>0</v>
      </c>
      <c r="L6104" s="39">
        <v>8257.004020633949</v>
      </c>
      <c r="M6104" s="39">
        <v>253.37832421499104</v>
      </c>
      <c r="N6104" s="39">
        <v>2470.2216335867911</v>
      </c>
      <c r="O6104" s="39">
        <v>25732.695147836683</v>
      </c>
      <c r="P6104" s="39">
        <v>0</v>
      </c>
      <c r="Q6104" s="39">
        <v>0</v>
      </c>
      <c r="R6104" s="39">
        <v>256.51674750132491</v>
      </c>
      <c r="S6104" s="39">
        <v>8560.2970300274555</v>
      </c>
      <c r="T6104" s="39">
        <v>2120.7260931838227</v>
      </c>
    </row>
    <row r="6105" spans="1:20">
      <c r="A6105">
        <v>2</v>
      </c>
      <c r="B6105" s="169">
        <v>45698.083333318544</v>
      </c>
      <c r="C6105" s="39">
        <v>511257.02085289155</v>
      </c>
      <c r="D6105" s="39">
        <v>345622.23796532658</v>
      </c>
      <c r="E6105" s="39">
        <v>81500.401952447603</v>
      </c>
      <c r="F6105" s="39">
        <v>1170.2994459442432</v>
      </c>
      <c r="G6105" s="39">
        <v>0</v>
      </c>
      <c r="H6105" s="39">
        <v>26798.801234737581</v>
      </c>
      <c r="I6105" s="39">
        <v>8157.1155751786064</v>
      </c>
      <c r="J6105" s="39">
        <v>0</v>
      </c>
      <c r="K6105" s="39">
        <v>0</v>
      </c>
      <c r="L6105" s="39">
        <v>8361.1681495463181</v>
      </c>
      <c r="M6105" s="39">
        <v>256.4856954674683</v>
      </c>
      <c r="N6105" s="39">
        <v>2523.4656644430602</v>
      </c>
      <c r="O6105" s="39">
        <v>25922.50086119691</v>
      </c>
      <c r="P6105" s="39">
        <v>0</v>
      </c>
      <c r="Q6105" s="39">
        <v>0</v>
      </c>
      <c r="R6105" s="39">
        <v>259.91761433556093</v>
      </c>
      <c r="S6105" s="39">
        <v>8563.1851090304226</v>
      </c>
      <c r="T6105" s="39">
        <v>2121.4415852373445</v>
      </c>
    </row>
    <row r="6106" spans="1:20">
      <c r="A6106">
        <v>2</v>
      </c>
      <c r="B6106" s="169">
        <v>45698.124999985208</v>
      </c>
      <c r="C6106" s="39">
        <v>515251.68653062341</v>
      </c>
      <c r="D6106" s="39">
        <v>343681.98273622902</v>
      </c>
      <c r="E6106" s="39">
        <v>84805.18307475702</v>
      </c>
      <c r="F6106" s="39">
        <v>1217.9538600620599</v>
      </c>
      <c r="G6106" s="39">
        <v>0</v>
      </c>
      <c r="H6106" s="39">
        <v>28177.778582968873</v>
      </c>
      <c r="I6106" s="39">
        <v>8578.2597324075377</v>
      </c>
      <c r="J6106" s="39">
        <v>0</v>
      </c>
      <c r="K6106" s="39">
        <v>0</v>
      </c>
      <c r="L6106" s="39">
        <v>8791.4061061617776</v>
      </c>
      <c r="M6106" s="39">
        <v>269.72780918565695</v>
      </c>
      <c r="N6106" s="39">
        <v>2600.9225918142074</v>
      </c>
      <c r="O6106" s="39">
        <v>26187.525658130104</v>
      </c>
      <c r="P6106" s="39">
        <v>0</v>
      </c>
      <c r="Q6106" s="39">
        <v>0</v>
      </c>
      <c r="R6106" s="39">
        <v>257.9658733972816</v>
      </c>
      <c r="S6106" s="39">
        <v>8561.8657724301647</v>
      </c>
      <c r="T6106" s="39">
        <v>2121.1147330797562</v>
      </c>
    </row>
    <row r="6107" spans="1:20">
      <c r="A6107">
        <v>2</v>
      </c>
      <c r="B6107" s="169">
        <v>45698.166666651872</v>
      </c>
      <c r="C6107" s="39">
        <v>545994.38839503261</v>
      </c>
      <c r="D6107" s="39">
        <v>372588.79771096323</v>
      </c>
      <c r="E6107" s="39">
        <v>81137.25933588497</v>
      </c>
      <c r="F6107" s="39">
        <v>1166.8625291648577</v>
      </c>
      <c r="G6107" s="39">
        <v>0</v>
      </c>
      <c r="H6107" s="39">
        <v>31571.006489456311</v>
      </c>
      <c r="I6107" s="39">
        <v>9624.3583872958479</v>
      </c>
      <c r="J6107" s="39">
        <v>0</v>
      </c>
      <c r="K6107" s="39">
        <v>0</v>
      </c>
      <c r="L6107" s="39">
        <v>9850.0858899089144</v>
      </c>
      <c r="M6107" s="39">
        <v>302.62048289535085</v>
      </c>
      <c r="N6107" s="39">
        <v>2673.7957988397575</v>
      </c>
      <c r="O6107" s="39">
        <v>26122.139686283565</v>
      </c>
      <c r="P6107" s="39">
        <v>0</v>
      </c>
      <c r="Q6107" s="39">
        <v>0</v>
      </c>
      <c r="R6107" s="39">
        <v>288.2724641341826</v>
      </c>
      <c r="S6107" s="39">
        <v>8550.8130789615552</v>
      </c>
      <c r="T6107" s="39">
        <v>2118.3765412440493</v>
      </c>
    </row>
    <row r="6108" spans="1:20">
      <c r="A6108">
        <v>2</v>
      </c>
      <c r="B6108" s="169">
        <v>45698.208333318536</v>
      </c>
      <c r="C6108" s="39">
        <v>589074.58634471067</v>
      </c>
      <c r="D6108" s="39">
        <v>402479.66716459522</v>
      </c>
      <c r="E6108" s="39">
        <v>83090.803104974984</v>
      </c>
      <c r="F6108" s="39">
        <v>1196.7714999837488</v>
      </c>
      <c r="G6108" s="39">
        <v>0</v>
      </c>
      <c r="H6108" s="39">
        <v>37594.624455077879</v>
      </c>
      <c r="I6108" s="39">
        <v>11478.047876849092</v>
      </c>
      <c r="J6108" s="39">
        <v>0</v>
      </c>
      <c r="K6108" s="39">
        <v>0</v>
      </c>
      <c r="L6108" s="39">
        <v>11729.441695343439</v>
      </c>
      <c r="M6108" s="39">
        <v>360.90638475942853</v>
      </c>
      <c r="N6108" s="39">
        <v>2671.391405576343</v>
      </c>
      <c r="O6108" s="39">
        <v>27552.21694835374</v>
      </c>
      <c r="P6108" s="39">
        <v>0</v>
      </c>
      <c r="Q6108" s="39">
        <v>0</v>
      </c>
      <c r="R6108" s="39">
        <v>265.81445147735923</v>
      </c>
      <c r="S6108" s="39">
        <v>8539.3617629673736</v>
      </c>
      <c r="T6108" s="39">
        <v>2115.5395947520096</v>
      </c>
    </row>
    <row r="6109" spans="1:20">
      <c r="A6109">
        <v>2</v>
      </c>
      <c r="B6109" s="169">
        <v>45698.249999985201</v>
      </c>
      <c r="C6109" s="39">
        <v>650546.33302348538</v>
      </c>
      <c r="D6109" s="39">
        <v>445667.20928070997</v>
      </c>
      <c r="E6109" s="39">
        <v>92257.28612136154</v>
      </c>
      <c r="F6109" s="39">
        <v>1331.1151942673346</v>
      </c>
      <c r="G6109" s="39">
        <v>0</v>
      </c>
      <c r="H6109" s="39">
        <v>42811.702707067168</v>
      </c>
      <c r="I6109" s="39">
        <v>13093.672255910395</v>
      </c>
      <c r="J6109" s="39">
        <v>0</v>
      </c>
      <c r="K6109" s="39">
        <v>0</v>
      </c>
      <c r="L6109" s="39">
        <v>13357.158850754131</v>
      </c>
      <c r="M6109" s="39">
        <v>411.70676127225749</v>
      </c>
      <c r="N6109" s="39">
        <v>2822.2765412664039</v>
      </c>
      <c r="O6109" s="39">
        <v>28604.763260859974</v>
      </c>
      <c r="P6109" s="39">
        <v>0</v>
      </c>
      <c r="Q6109" s="39">
        <v>0</v>
      </c>
      <c r="R6109" s="39">
        <v>258.56485368145525</v>
      </c>
      <c r="S6109" s="39">
        <v>7959.0932309027557</v>
      </c>
      <c r="T6109" s="39">
        <v>1971.7839654319548</v>
      </c>
    </row>
    <row r="6110" spans="1:20">
      <c r="A6110">
        <v>2</v>
      </c>
      <c r="B6110" s="169">
        <v>45698.291666651865</v>
      </c>
      <c r="C6110" s="39">
        <v>695646.34527262533</v>
      </c>
      <c r="D6110" s="39">
        <v>472105.27104582614</v>
      </c>
      <c r="E6110" s="39">
        <v>104915.31642095935</v>
      </c>
      <c r="F6110" s="39">
        <v>1515.0993778267659</v>
      </c>
      <c r="G6110" s="39">
        <v>0</v>
      </c>
      <c r="H6110" s="39">
        <v>50197.723272166651</v>
      </c>
      <c r="I6110" s="39">
        <v>15366.333143403952</v>
      </c>
      <c r="J6110" s="39">
        <v>0</v>
      </c>
      <c r="K6110" s="39">
        <v>0</v>
      </c>
      <c r="L6110" s="39">
        <v>15661.581326963777</v>
      </c>
      <c r="M6110" s="39">
        <v>483.16645838188634</v>
      </c>
      <c r="N6110" s="39">
        <v>2899.8722151566571</v>
      </c>
      <c r="O6110" s="39">
        <v>32243.122495466629</v>
      </c>
      <c r="P6110" s="39">
        <v>0</v>
      </c>
      <c r="Q6110" s="39">
        <v>0</v>
      </c>
      <c r="R6110" s="39">
        <v>258.85951647351862</v>
      </c>
      <c r="S6110" s="39">
        <v>0</v>
      </c>
      <c r="T6110" s="39">
        <v>0</v>
      </c>
    </row>
    <row r="6111" spans="1:20">
      <c r="A6111">
        <v>2</v>
      </c>
      <c r="B6111" s="169">
        <v>45698.333333318529</v>
      </c>
      <c r="C6111" s="39">
        <v>675075.31207258918</v>
      </c>
      <c r="D6111" s="39">
        <v>428231.85248139233</v>
      </c>
      <c r="E6111" s="39">
        <v>118661.89254483306</v>
      </c>
      <c r="F6111" s="39">
        <v>1712.7357327478242</v>
      </c>
      <c r="G6111" s="39">
        <v>0</v>
      </c>
      <c r="H6111" s="39">
        <v>55342.841798284375</v>
      </c>
      <c r="I6111" s="39">
        <v>16932.634857018016</v>
      </c>
      <c r="J6111" s="39">
        <v>0</v>
      </c>
      <c r="K6111" s="39">
        <v>0</v>
      </c>
      <c r="L6111" s="39">
        <v>17266.84720320204</v>
      </c>
      <c r="M6111" s="39">
        <v>532.41597319207642</v>
      </c>
      <c r="N6111" s="39">
        <v>2872.8853149019474</v>
      </c>
      <c r="O6111" s="39">
        <v>33237.918056821247</v>
      </c>
      <c r="P6111" s="39">
        <v>0</v>
      </c>
      <c r="Q6111" s="39">
        <v>0</v>
      </c>
      <c r="R6111" s="39">
        <v>283.28811019635845</v>
      </c>
      <c r="S6111" s="39">
        <v>0</v>
      </c>
      <c r="T6111" s="39">
        <v>0</v>
      </c>
    </row>
    <row r="6112" spans="1:20">
      <c r="A6112">
        <v>2</v>
      </c>
      <c r="B6112" s="169">
        <v>45698.374999985193</v>
      </c>
      <c r="C6112" s="39">
        <v>691103.15957684582</v>
      </c>
      <c r="D6112" s="39">
        <v>438390.87893315463</v>
      </c>
      <c r="E6112" s="39">
        <v>123585.26299339556</v>
      </c>
      <c r="F6112" s="39">
        <v>1784.3864035690772</v>
      </c>
      <c r="G6112" s="39">
        <v>0</v>
      </c>
      <c r="H6112" s="39">
        <v>55085.381938146464</v>
      </c>
      <c r="I6112" s="39">
        <v>16859.418204376401</v>
      </c>
      <c r="J6112" s="39">
        <v>0</v>
      </c>
      <c r="K6112" s="39">
        <v>0</v>
      </c>
      <c r="L6112" s="39">
        <v>17186.520282474652</v>
      </c>
      <c r="M6112" s="39">
        <v>530.11380842568167</v>
      </c>
      <c r="N6112" s="39">
        <v>2808.7265892833798</v>
      </c>
      <c r="O6112" s="39">
        <v>34568.592677477282</v>
      </c>
      <c r="P6112" s="39">
        <v>0</v>
      </c>
      <c r="Q6112" s="39">
        <v>0</v>
      </c>
      <c r="R6112" s="39">
        <v>303.87774654279923</v>
      </c>
      <c r="S6112" s="39">
        <v>0</v>
      </c>
      <c r="T6112" s="39">
        <v>0</v>
      </c>
    </row>
    <row r="6113" spans="1:20">
      <c r="A6113">
        <v>2</v>
      </c>
      <c r="B6113" s="169">
        <v>45698.416666651858</v>
      </c>
      <c r="C6113" s="39">
        <v>660046.45999217499</v>
      </c>
      <c r="D6113" s="39">
        <v>410847.23017152649</v>
      </c>
      <c r="E6113" s="39">
        <v>119991.98546096894</v>
      </c>
      <c r="F6113" s="39">
        <v>1731.1957147377561</v>
      </c>
      <c r="G6113" s="39">
        <v>0</v>
      </c>
      <c r="H6113" s="39">
        <v>54482.788479750991</v>
      </c>
      <c r="I6113" s="39">
        <v>16662.388464669479</v>
      </c>
      <c r="J6113" s="39">
        <v>0</v>
      </c>
      <c r="K6113" s="39">
        <v>0</v>
      </c>
      <c r="L6113" s="39">
        <v>16998.512423939166</v>
      </c>
      <c r="M6113" s="39">
        <v>523.91856583646575</v>
      </c>
      <c r="N6113" s="39">
        <v>2721.2306745480441</v>
      </c>
      <c r="O6113" s="39">
        <v>35806.121618305428</v>
      </c>
      <c r="P6113" s="39">
        <v>0</v>
      </c>
      <c r="Q6113" s="39">
        <v>0</v>
      </c>
      <c r="R6113" s="39">
        <v>281.08841789210652</v>
      </c>
      <c r="S6113" s="39">
        <v>0</v>
      </c>
      <c r="T6113" s="39">
        <v>0</v>
      </c>
    </row>
    <row r="6114" spans="1:20">
      <c r="A6114">
        <v>2</v>
      </c>
      <c r="B6114" s="169">
        <v>45698.458333318522</v>
      </c>
      <c r="C6114" s="39">
        <v>586000.34286513284</v>
      </c>
      <c r="D6114" s="39">
        <v>344713.32555598463</v>
      </c>
      <c r="E6114" s="39">
        <v>110866.50376842789</v>
      </c>
      <c r="F6114" s="39">
        <v>1595.7649460007945</v>
      </c>
      <c r="G6114" s="39">
        <v>0</v>
      </c>
      <c r="H6114" s="39">
        <v>54452.210502989023</v>
      </c>
      <c r="I6114" s="39">
        <v>16613.765752867479</v>
      </c>
      <c r="J6114" s="39">
        <v>0</v>
      </c>
      <c r="K6114" s="39">
        <v>0</v>
      </c>
      <c r="L6114" s="39">
        <v>16988.972161181133</v>
      </c>
      <c r="M6114" s="39">
        <v>522.38971290590302</v>
      </c>
      <c r="N6114" s="39">
        <v>2680.1842740637412</v>
      </c>
      <c r="O6114" s="39">
        <v>37281.465194895893</v>
      </c>
      <c r="P6114" s="39">
        <v>0</v>
      </c>
      <c r="Q6114" s="39">
        <v>0</v>
      </c>
      <c r="R6114" s="39">
        <v>285.76099581641336</v>
      </c>
      <c r="S6114" s="39">
        <v>0</v>
      </c>
      <c r="T6114" s="39">
        <v>0</v>
      </c>
    </row>
    <row r="6115" spans="1:20">
      <c r="A6115">
        <v>2</v>
      </c>
      <c r="B6115" s="169">
        <v>45698.499999985186</v>
      </c>
      <c r="C6115" s="39">
        <v>554689.98992072709</v>
      </c>
      <c r="D6115" s="39">
        <v>325261.23153267818</v>
      </c>
      <c r="E6115" s="39">
        <v>103354.21523776048</v>
      </c>
      <c r="F6115" s="39">
        <v>1485.7695410198783</v>
      </c>
      <c r="G6115" s="39">
        <v>0</v>
      </c>
      <c r="H6115" s="39">
        <v>51846.45752974839</v>
      </c>
      <c r="I6115" s="39">
        <v>15798.881603579945</v>
      </c>
      <c r="J6115" s="39">
        <v>0</v>
      </c>
      <c r="K6115" s="39">
        <v>0</v>
      </c>
      <c r="L6115" s="39">
        <v>16175.982857122117</v>
      </c>
      <c r="M6115" s="39">
        <v>496.76715970935192</v>
      </c>
      <c r="N6115" s="39">
        <v>2623.1063669177865</v>
      </c>
      <c r="O6115" s="39">
        <v>37372.620898177061</v>
      </c>
      <c r="P6115" s="39">
        <v>0</v>
      </c>
      <c r="Q6115" s="39">
        <v>0</v>
      </c>
      <c r="R6115" s="39">
        <v>274.95719401383315</v>
      </c>
      <c r="S6115" s="39">
        <v>0</v>
      </c>
      <c r="T6115" s="39">
        <v>0</v>
      </c>
    </row>
    <row r="6116" spans="1:20">
      <c r="A6116">
        <v>2</v>
      </c>
      <c r="B6116" s="169">
        <v>45698.54166665185</v>
      </c>
      <c r="C6116" s="39">
        <v>544080.25797550264</v>
      </c>
      <c r="D6116" s="39">
        <v>323917.69042468385</v>
      </c>
      <c r="E6116" s="39">
        <v>97248.76878123403</v>
      </c>
      <c r="F6116" s="39">
        <v>1397.3936533706692</v>
      </c>
      <c r="G6116" s="39">
        <v>0</v>
      </c>
      <c r="H6116" s="39">
        <v>50163.738872497168</v>
      </c>
      <c r="I6116" s="39">
        <v>15279.479236349604</v>
      </c>
      <c r="J6116" s="39">
        <v>0</v>
      </c>
      <c r="K6116" s="39">
        <v>0</v>
      </c>
      <c r="L6116" s="39">
        <v>15650.978267610146</v>
      </c>
      <c r="M6116" s="39">
        <v>480.43549489980848</v>
      </c>
      <c r="N6116" s="39">
        <v>2568.0588460013796</v>
      </c>
      <c r="O6116" s="39">
        <v>37067.998075683194</v>
      </c>
      <c r="P6116" s="39">
        <v>0</v>
      </c>
      <c r="Q6116" s="39">
        <v>0</v>
      </c>
      <c r="R6116" s="39">
        <v>305.71632317278079</v>
      </c>
      <c r="S6116" s="39">
        <v>0</v>
      </c>
      <c r="T6116" s="39">
        <v>0</v>
      </c>
    </row>
    <row r="6117" spans="1:20">
      <c r="A6117">
        <v>2</v>
      </c>
      <c r="B6117" s="169">
        <v>45698.583333318515</v>
      </c>
      <c r="C6117" s="39">
        <v>496417.45658553869</v>
      </c>
      <c r="D6117" s="39">
        <v>286523.31232344499</v>
      </c>
      <c r="E6117" s="39">
        <v>91319.680501753392</v>
      </c>
      <c r="F6117" s="39">
        <v>1309.0142559420115</v>
      </c>
      <c r="G6117" s="39">
        <v>0</v>
      </c>
      <c r="H6117" s="39">
        <v>48486.733603209104</v>
      </c>
      <c r="I6117" s="39">
        <v>14732.855196236444</v>
      </c>
      <c r="J6117" s="39">
        <v>0</v>
      </c>
      <c r="K6117" s="39">
        <v>0</v>
      </c>
      <c r="L6117" s="39">
        <v>15127.756242812364</v>
      </c>
      <c r="M6117" s="39">
        <v>463.24789398922661</v>
      </c>
      <c r="N6117" s="39">
        <v>2489.1859761215424</v>
      </c>
      <c r="O6117" s="39">
        <v>35676.316522486544</v>
      </c>
      <c r="P6117" s="39">
        <v>0</v>
      </c>
      <c r="Q6117" s="39">
        <v>0</v>
      </c>
      <c r="R6117" s="39">
        <v>289.35406954304761</v>
      </c>
      <c r="S6117" s="39">
        <v>0</v>
      </c>
      <c r="T6117" s="39">
        <v>0</v>
      </c>
    </row>
    <row r="6118" spans="1:20">
      <c r="A6118">
        <v>2</v>
      </c>
      <c r="B6118" s="169">
        <v>45698.624999985179</v>
      </c>
      <c r="C6118" s="39">
        <v>502812.04354910378</v>
      </c>
      <c r="D6118" s="39">
        <v>306616.7776255302</v>
      </c>
      <c r="E6118" s="39">
        <v>86407.557197424641</v>
      </c>
      <c r="F6118" s="39">
        <v>1239.2817404735358</v>
      </c>
      <c r="G6118" s="39">
        <v>0</v>
      </c>
      <c r="H6118" s="39">
        <v>44079.319256234354</v>
      </c>
      <c r="I6118" s="39">
        <v>13400.999825635565</v>
      </c>
      <c r="J6118" s="39">
        <v>0</v>
      </c>
      <c r="K6118" s="39">
        <v>0</v>
      </c>
      <c r="L6118" s="39">
        <v>13752.652478394311</v>
      </c>
      <c r="M6118" s="39">
        <v>421.3701189543707</v>
      </c>
      <c r="N6118" s="39">
        <v>2431.6356340421003</v>
      </c>
      <c r="O6118" s="39">
        <v>34187.45584582063</v>
      </c>
      <c r="P6118" s="39">
        <v>0</v>
      </c>
      <c r="Q6118" s="39">
        <v>0</v>
      </c>
      <c r="R6118" s="39">
        <v>274.99382659410537</v>
      </c>
      <c r="S6118" s="39">
        <v>0</v>
      </c>
      <c r="T6118" s="39">
        <v>0</v>
      </c>
    </row>
    <row r="6119" spans="1:20">
      <c r="A6119">
        <v>2</v>
      </c>
      <c r="B6119" s="169">
        <v>45698.666666651843</v>
      </c>
      <c r="C6119" s="39">
        <v>509118.38524945127</v>
      </c>
      <c r="D6119" s="39">
        <v>321303.42179241998</v>
      </c>
      <c r="E6119" s="39">
        <v>83308.810073824658</v>
      </c>
      <c r="F6119" s="39">
        <v>1195.3566521990288</v>
      </c>
      <c r="G6119" s="39">
        <v>0</v>
      </c>
      <c r="H6119" s="39">
        <v>41183.596685885459</v>
      </c>
      <c r="I6119" s="39">
        <v>12526.070246880023</v>
      </c>
      <c r="J6119" s="39">
        <v>0</v>
      </c>
      <c r="K6119" s="39">
        <v>0</v>
      </c>
      <c r="L6119" s="39">
        <v>12849.193285833881</v>
      </c>
      <c r="M6119" s="39">
        <v>393.85954620056231</v>
      </c>
      <c r="N6119" s="39">
        <v>2420.6552241560175</v>
      </c>
      <c r="O6119" s="39">
        <v>33669.442571247215</v>
      </c>
      <c r="P6119" s="39">
        <v>0</v>
      </c>
      <c r="Q6119" s="39">
        <v>0</v>
      </c>
      <c r="R6119" s="39">
        <v>267.97917080449525</v>
      </c>
      <c r="S6119" s="39">
        <v>0</v>
      </c>
      <c r="T6119" s="39">
        <v>0</v>
      </c>
    </row>
    <row r="6120" spans="1:20">
      <c r="A6120">
        <v>2</v>
      </c>
      <c r="B6120" s="169">
        <v>45698.708333318507</v>
      </c>
      <c r="C6120" s="39">
        <v>539142.21894769184</v>
      </c>
      <c r="D6120" s="39">
        <v>358990.10020297469</v>
      </c>
      <c r="E6120" s="39">
        <v>78330.262106305687</v>
      </c>
      <c r="F6120" s="39">
        <v>1125.6571625967877</v>
      </c>
      <c r="G6120" s="39">
        <v>0</v>
      </c>
      <c r="H6120" s="39">
        <v>39516.324884810092</v>
      </c>
      <c r="I6120" s="39">
        <v>12037.52233793873</v>
      </c>
      <c r="J6120" s="39">
        <v>0</v>
      </c>
      <c r="K6120" s="39">
        <v>0</v>
      </c>
      <c r="L6120" s="39">
        <v>12329.008082112226</v>
      </c>
      <c r="M6120" s="39">
        <v>378.4980438362611</v>
      </c>
      <c r="N6120" s="39">
        <v>2463.882129058702</v>
      </c>
      <c r="O6120" s="39">
        <v>33696.32819362267</v>
      </c>
      <c r="P6120" s="39">
        <v>0</v>
      </c>
      <c r="Q6120" s="39">
        <v>0</v>
      </c>
      <c r="R6120" s="39">
        <v>274.63580443605059</v>
      </c>
      <c r="S6120" s="39">
        <v>0</v>
      </c>
      <c r="T6120" s="39">
        <v>0</v>
      </c>
    </row>
    <row r="6121" spans="1:20">
      <c r="A6121">
        <v>2</v>
      </c>
      <c r="B6121" s="169">
        <v>45698.749999985172</v>
      </c>
      <c r="C6121" s="39">
        <v>598215.98505102785</v>
      </c>
      <c r="D6121" s="39">
        <v>408291.06397809414</v>
      </c>
      <c r="E6121" s="39">
        <v>84259.660154814832</v>
      </c>
      <c r="F6121" s="39">
        <v>1213.7123966166223</v>
      </c>
      <c r="G6121" s="39">
        <v>0</v>
      </c>
      <c r="H6121" s="39">
        <v>38958.551884511704</v>
      </c>
      <c r="I6121" s="39">
        <v>11895.505152760483</v>
      </c>
      <c r="J6121" s="39">
        <v>0</v>
      </c>
      <c r="K6121" s="39">
        <v>0</v>
      </c>
      <c r="L6121" s="39">
        <v>12154.984109773994</v>
      </c>
      <c r="M6121" s="39">
        <v>374.03257118565716</v>
      </c>
      <c r="N6121" s="39">
        <v>2473.9775518233737</v>
      </c>
      <c r="O6121" s="39">
        <v>33511.636999090704</v>
      </c>
      <c r="P6121" s="39">
        <v>0</v>
      </c>
      <c r="Q6121" s="39">
        <v>0</v>
      </c>
      <c r="R6121" s="39">
        <v>288.38308697832008</v>
      </c>
      <c r="S6121" s="39">
        <v>3842.529724768196</v>
      </c>
      <c r="T6121" s="39">
        <v>951.94744060982794</v>
      </c>
    </row>
    <row r="6122" spans="1:20">
      <c r="A6122">
        <v>2</v>
      </c>
      <c r="B6122" s="169">
        <v>45698.791666651836</v>
      </c>
      <c r="C6122" s="39">
        <v>595499.58584878745</v>
      </c>
      <c r="D6122" s="39">
        <v>397049.69588835625</v>
      </c>
      <c r="E6122" s="39">
        <v>89137.1148673149</v>
      </c>
      <c r="F6122" s="39">
        <v>1283.8948456109192</v>
      </c>
      <c r="G6122" s="39">
        <v>0</v>
      </c>
      <c r="H6122" s="39">
        <v>37798.075979886271</v>
      </c>
      <c r="I6122" s="39">
        <v>11540.498671647987</v>
      </c>
      <c r="J6122" s="39">
        <v>0</v>
      </c>
      <c r="K6122" s="39">
        <v>0</v>
      </c>
      <c r="L6122" s="39">
        <v>11792.91813200582</v>
      </c>
      <c r="M6122" s="39">
        <v>362.87003666418167</v>
      </c>
      <c r="N6122" s="39">
        <v>2575.4335465612467</v>
      </c>
      <c r="O6122" s="39">
        <v>33053.684854805739</v>
      </c>
      <c r="P6122" s="39">
        <v>0</v>
      </c>
      <c r="Q6122" s="39">
        <v>0</v>
      </c>
      <c r="R6122" s="39">
        <v>250.49231195113015</v>
      </c>
      <c r="S6122" s="39">
        <v>8539.3660557403346</v>
      </c>
      <c r="T6122" s="39">
        <v>2115.540658242634</v>
      </c>
    </row>
    <row r="6123" spans="1:20">
      <c r="A6123">
        <v>2</v>
      </c>
      <c r="B6123" s="169">
        <v>45698.8333333185</v>
      </c>
      <c r="C6123" s="39">
        <v>621978.07280864636</v>
      </c>
      <c r="D6123" s="39">
        <v>423581.45387300977</v>
      </c>
      <c r="E6123" s="39">
        <v>90215.768901838761</v>
      </c>
      <c r="F6123" s="39">
        <v>1300.538213934183</v>
      </c>
      <c r="G6123" s="39">
        <v>0</v>
      </c>
      <c r="H6123" s="39">
        <v>37154.986610483851</v>
      </c>
      <c r="I6123" s="39">
        <v>11353.81389428594</v>
      </c>
      <c r="J6123" s="39">
        <v>0</v>
      </c>
      <c r="K6123" s="39">
        <v>0</v>
      </c>
      <c r="L6123" s="39">
        <v>11592.275636632205</v>
      </c>
      <c r="M6123" s="39">
        <v>357.00007264153191</v>
      </c>
      <c r="N6123" s="39">
        <v>2603.0102623446023</v>
      </c>
      <c r="O6123" s="39">
        <v>32931.442638369997</v>
      </c>
      <c r="P6123" s="39">
        <v>0</v>
      </c>
      <c r="Q6123" s="39">
        <v>0</v>
      </c>
      <c r="R6123" s="39">
        <v>240.37313491147884</v>
      </c>
      <c r="S6123" s="39">
        <v>8533.3574761341861</v>
      </c>
      <c r="T6123" s="39">
        <v>2114.0520940597517</v>
      </c>
    </row>
    <row r="6124" spans="1:20">
      <c r="A6124">
        <v>2</v>
      </c>
      <c r="B6124" s="169">
        <v>45698.874999985164</v>
      </c>
      <c r="C6124" s="39">
        <v>661022.6624050393</v>
      </c>
      <c r="D6124" s="39">
        <v>470716.62719614786</v>
      </c>
      <c r="E6124" s="39">
        <v>84742.66560328941</v>
      </c>
      <c r="F6124" s="39">
        <v>1222.9408505192548</v>
      </c>
      <c r="G6124" s="39">
        <v>0</v>
      </c>
      <c r="H6124" s="39">
        <v>35295.761796663668</v>
      </c>
      <c r="I6124" s="39">
        <v>10797.168789217314</v>
      </c>
      <c r="J6124" s="39">
        <v>0</v>
      </c>
      <c r="K6124" s="39">
        <v>0</v>
      </c>
      <c r="L6124" s="39">
        <v>11012.201507196552</v>
      </c>
      <c r="M6124" s="39">
        <v>339.49737752997441</v>
      </c>
      <c r="N6124" s="39">
        <v>2595.0562638552869</v>
      </c>
      <c r="O6124" s="39">
        <v>33422.889765877189</v>
      </c>
      <c r="P6124" s="39">
        <v>0</v>
      </c>
      <c r="Q6124" s="39">
        <v>0</v>
      </c>
      <c r="R6124" s="39">
        <v>238.95567958928029</v>
      </c>
      <c r="S6124" s="39">
        <v>8526.5355448432347</v>
      </c>
      <c r="T6124" s="39">
        <v>2112.3620303103426</v>
      </c>
    </row>
    <row r="6125" spans="1:20">
      <c r="A6125">
        <v>2</v>
      </c>
      <c r="B6125" s="169">
        <v>45698.916666651829</v>
      </c>
      <c r="C6125" s="39">
        <v>626998.6463362556</v>
      </c>
      <c r="D6125" s="39">
        <v>434473.34345835965</v>
      </c>
      <c r="E6125" s="39">
        <v>89176.973122005351</v>
      </c>
      <c r="F6125" s="39">
        <v>1285.7871042961315</v>
      </c>
      <c r="G6125" s="39">
        <v>0</v>
      </c>
      <c r="H6125" s="39">
        <v>34262.542229032282</v>
      </c>
      <c r="I6125" s="39">
        <v>10471.765822151994</v>
      </c>
      <c r="J6125" s="39">
        <v>0</v>
      </c>
      <c r="K6125" s="39">
        <v>0</v>
      </c>
      <c r="L6125" s="39">
        <v>10689.839231932929</v>
      </c>
      <c r="M6125" s="39">
        <v>329.26567178230886</v>
      </c>
      <c r="N6125" s="39">
        <v>2572.4094580095184</v>
      </c>
      <c r="O6125" s="39">
        <v>32837.14305447814</v>
      </c>
      <c r="P6125" s="39">
        <v>0</v>
      </c>
      <c r="Q6125" s="39">
        <v>0</v>
      </c>
      <c r="R6125" s="39">
        <v>253.70859066816587</v>
      </c>
      <c r="S6125" s="39">
        <v>8532.1224616858235</v>
      </c>
      <c r="T6125" s="39">
        <v>2113.7461318534274</v>
      </c>
    </row>
    <row r="6126" spans="1:20">
      <c r="A6126">
        <v>2</v>
      </c>
      <c r="B6126" s="169">
        <v>45698.958333318493</v>
      </c>
      <c r="C6126" s="39">
        <v>588177.37838930136</v>
      </c>
      <c r="D6126" s="39">
        <v>401134.04968033882</v>
      </c>
      <c r="E6126" s="39">
        <v>88011.903891246417</v>
      </c>
      <c r="F6126" s="39">
        <v>1267.5038839281497</v>
      </c>
      <c r="G6126" s="39">
        <v>0</v>
      </c>
      <c r="H6126" s="39">
        <v>32365.090522716015</v>
      </c>
      <c r="I6126" s="39">
        <v>9880.2676236570642</v>
      </c>
      <c r="J6126" s="39">
        <v>0</v>
      </c>
      <c r="K6126" s="39">
        <v>0</v>
      </c>
      <c r="L6126" s="39">
        <v>10097.838394537666</v>
      </c>
      <c r="M6126" s="39">
        <v>310.66708440046904</v>
      </c>
      <c r="N6126" s="39">
        <v>2563.6047322109948</v>
      </c>
      <c r="O6126" s="39">
        <v>31657.496180670358</v>
      </c>
      <c r="P6126" s="39">
        <v>0</v>
      </c>
      <c r="Q6126" s="39">
        <v>0</v>
      </c>
      <c r="R6126" s="39">
        <v>232.92333836081309</v>
      </c>
      <c r="S6126" s="39">
        <v>8540.2687625953422</v>
      </c>
      <c r="T6126" s="39">
        <v>2115.764294639268</v>
      </c>
    </row>
    <row r="6127" spans="1:20">
      <c r="A6127">
        <v>2</v>
      </c>
      <c r="B6127" s="169">
        <v>45698.999999985157</v>
      </c>
      <c r="C6127" s="39">
        <v>571031.54095122532</v>
      </c>
      <c r="D6127" s="39">
        <v>391841.10840672877</v>
      </c>
      <c r="E6127" s="39">
        <v>81153.942122946537</v>
      </c>
      <c r="F6127" s="39">
        <v>1168.0724880860932</v>
      </c>
      <c r="G6127" s="39">
        <v>0</v>
      </c>
      <c r="H6127" s="39">
        <v>32977.150383087479</v>
      </c>
      <c r="I6127" s="39">
        <v>10061.374123913891</v>
      </c>
      <c r="J6127" s="39">
        <v>0</v>
      </c>
      <c r="K6127" s="39">
        <v>0</v>
      </c>
      <c r="L6127" s="39">
        <v>10288.799750059798</v>
      </c>
      <c r="M6127" s="39">
        <v>316.3616496231806</v>
      </c>
      <c r="N6127" s="39">
        <v>2487.5141392759319</v>
      </c>
      <c r="O6127" s="39">
        <v>29853.992637202486</v>
      </c>
      <c r="P6127" s="39">
        <v>0</v>
      </c>
      <c r="Q6127" s="39">
        <v>0</v>
      </c>
      <c r="R6127" s="39">
        <v>221.95181761272912</v>
      </c>
      <c r="S6127" s="39">
        <v>8544.4686571108323</v>
      </c>
      <c r="T6127" s="39">
        <v>2116.8047755777652</v>
      </c>
    </row>
    <row r="6128" spans="1:20">
      <c r="A6128">
        <v>2</v>
      </c>
      <c r="B6128" s="169">
        <v>45699.041666651821</v>
      </c>
      <c r="C6128" s="39">
        <v>547491.40749263926</v>
      </c>
      <c r="D6128" s="39">
        <v>363242.55793246679</v>
      </c>
      <c r="E6128" s="39">
        <v>85199.123702541707</v>
      </c>
      <c r="F6128" s="39">
        <v>1225.1829344507742</v>
      </c>
      <c r="G6128" s="39">
        <v>0</v>
      </c>
      <c r="H6128" s="39">
        <v>34471.181182381762</v>
      </c>
      <c r="I6128" s="39">
        <v>10507.659121381344</v>
      </c>
      <c r="J6128" s="39">
        <v>0</v>
      </c>
      <c r="K6128" s="39">
        <v>0</v>
      </c>
      <c r="L6128" s="39">
        <v>10754.934135104908</v>
      </c>
      <c r="M6128" s="39">
        <v>330.39427143626938</v>
      </c>
      <c r="N6128" s="39">
        <v>2525.2316433375272</v>
      </c>
      <c r="O6128" s="39">
        <v>28341.314203376467</v>
      </c>
      <c r="P6128" s="39">
        <v>0</v>
      </c>
      <c r="Q6128" s="39">
        <v>0</v>
      </c>
      <c r="R6128" s="39">
        <v>223.81452821182734</v>
      </c>
      <c r="S6128" s="39">
        <v>8551.4736475820409</v>
      </c>
      <c r="T6128" s="39">
        <v>2118.5401903680095</v>
      </c>
    </row>
    <row r="6129" spans="1:20">
      <c r="A6129">
        <v>2</v>
      </c>
      <c r="B6129" s="169">
        <v>45699.083333318486</v>
      </c>
      <c r="C6129" s="39">
        <v>568729.86232847918</v>
      </c>
      <c r="D6129" s="39">
        <v>384582.83601963241</v>
      </c>
      <c r="E6129" s="39">
        <v>86385.509409990016</v>
      </c>
      <c r="F6129" s="39">
        <v>1243.3359214288412</v>
      </c>
      <c r="G6129" s="39">
        <v>0</v>
      </c>
      <c r="H6129" s="39">
        <v>33763.331172377402</v>
      </c>
      <c r="I6129" s="39">
        <v>10300.940306793076</v>
      </c>
      <c r="J6129" s="39">
        <v>0</v>
      </c>
      <c r="K6129" s="39">
        <v>0</v>
      </c>
      <c r="L6129" s="39">
        <v>10534.086459626324</v>
      </c>
      <c r="M6129" s="39">
        <v>323.89437347145213</v>
      </c>
      <c r="N6129" s="39">
        <v>2591.8198719179863</v>
      </c>
      <c r="O6129" s="39">
        <v>28114.413398647928</v>
      </c>
      <c r="P6129" s="39">
        <v>0</v>
      </c>
      <c r="Q6129" s="39">
        <v>0</v>
      </c>
      <c r="R6129" s="39">
        <v>228.2177618332087</v>
      </c>
      <c r="S6129" s="39">
        <v>8544.6323130873152</v>
      </c>
      <c r="T6129" s="39">
        <v>2116.8453196731884</v>
      </c>
    </row>
    <row r="6130" spans="1:20">
      <c r="A6130">
        <v>2</v>
      </c>
      <c r="B6130" s="169">
        <v>45699.12499998515</v>
      </c>
      <c r="C6130" s="39">
        <v>537655.5169072611</v>
      </c>
      <c r="D6130" s="39">
        <v>356207.79428643722</v>
      </c>
      <c r="E6130" s="39">
        <v>83533.070137025716</v>
      </c>
      <c r="F6130" s="39">
        <v>1200.7377520780124</v>
      </c>
      <c r="G6130" s="39">
        <v>0</v>
      </c>
      <c r="H6130" s="39">
        <v>33816.711540985401</v>
      </c>
      <c r="I6130" s="39">
        <v>10303.982065898977</v>
      </c>
      <c r="J6130" s="39">
        <v>0</v>
      </c>
      <c r="K6130" s="39">
        <v>0</v>
      </c>
      <c r="L6130" s="39">
        <v>10550.741019429455</v>
      </c>
      <c r="M6130" s="39">
        <v>323.99001606625546</v>
      </c>
      <c r="N6130" s="39">
        <v>2798.7494232054914</v>
      </c>
      <c r="O6130" s="39">
        <v>28009.795361450193</v>
      </c>
      <c r="P6130" s="39">
        <v>0</v>
      </c>
      <c r="Q6130" s="39">
        <v>0</v>
      </c>
      <c r="R6130" s="39">
        <v>235.91945497939346</v>
      </c>
      <c r="S6130" s="39">
        <v>8554.6890710405169</v>
      </c>
      <c r="T6130" s="39">
        <v>2119.3367786645499</v>
      </c>
    </row>
    <row r="6131" spans="1:20">
      <c r="A6131">
        <v>2</v>
      </c>
      <c r="B6131" s="169">
        <v>45699.166666651814</v>
      </c>
      <c r="C6131" s="39">
        <v>563233.90242095699</v>
      </c>
      <c r="D6131" s="39">
        <v>380090.31146565481</v>
      </c>
      <c r="E6131" s="39">
        <v>82767.573546330765</v>
      </c>
      <c r="F6131" s="39">
        <v>1190.9871789886895</v>
      </c>
      <c r="G6131" s="39">
        <v>0</v>
      </c>
      <c r="H6131" s="39">
        <v>35264.305567077507</v>
      </c>
      <c r="I6131" s="39">
        <v>10756.381530132241</v>
      </c>
      <c r="J6131" s="39">
        <v>0</v>
      </c>
      <c r="K6131" s="39">
        <v>0</v>
      </c>
      <c r="L6131" s="39">
        <v>11002.387231452767</v>
      </c>
      <c r="M6131" s="39">
        <v>338.21489619006547</v>
      </c>
      <c r="N6131" s="39">
        <v>2788.6520216262484</v>
      </c>
      <c r="O6131" s="39">
        <v>28129.821506360789</v>
      </c>
      <c r="P6131" s="39">
        <v>0</v>
      </c>
      <c r="Q6131" s="39">
        <v>0</v>
      </c>
      <c r="R6131" s="39">
        <v>241.52686306569009</v>
      </c>
      <c r="S6131" s="39">
        <v>8546.445977567093</v>
      </c>
      <c r="T6131" s="39">
        <v>2117.2946365103317</v>
      </c>
    </row>
    <row r="6132" spans="1:20">
      <c r="A6132">
        <v>2</v>
      </c>
      <c r="B6132" s="169">
        <v>45699.208333318478</v>
      </c>
      <c r="C6132" s="39">
        <v>616362.65926136111</v>
      </c>
      <c r="D6132" s="39">
        <v>422479.16160108399</v>
      </c>
      <c r="E6132" s="39">
        <v>88718.366881728944</v>
      </c>
      <c r="F6132" s="39">
        <v>1278.9023531848322</v>
      </c>
      <c r="G6132" s="39">
        <v>0</v>
      </c>
      <c r="H6132" s="39">
        <v>37911.69993023407</v>
      </c>
      <c r="I6132" s="39">
        <v>11584.601667900994</v>
      </c>
      <c r="J6132" s="39">
        <v>0</v>
      </c>
      <c r="K6132" s="39">
        <v>0</v>
      </c>
      <c r="L6132" s="39">
        <v>11828.368559297403</v>
      </c>
      <c r="M6132" s="39">
        <v>364.25677534183041</v>
      </c>
      <c r="N6132" s="39">
        <v>2846.5439386698031</v>
      </c>
      <c r="O6132" s="39">
        <v>28431.842900508436</v>
      </c>
      <c r="P6132" s="39">
        <v>0</v>
      </c>
      <c r="Q6132" s="39">
        <v>0</v>
      </c>
      <c r="R6132" s="39">
        <v>271.40706551960653</v>
      </c>
      <c r="S6132" s="39">
        <v>8533.4360323355013</v>
      </c>
      <c r="T6132" s="39">
        <v>2114.071555555694</v>
      </c>
    </row>
    <row r="6133" spans="1:20">
      <c r="A6133">
        <v>2</v>
      </c>
      <c r="B6133" s="169">
        <v>45699.249999985142</v>
      </c>
      <c r="C6133" s="39">
        <v>659498.04579777352</v>
      </c>
      <c r="D6133" s="39">
        <v>454080.69993002369</v>
      </c>
      <c r="E6133" s="39">
        <v>91797.609469080679</v>
      </c>
      <c r="F6133" s="39">
        <v>1324.752364119571</v>
      </c>
      <c r="G6133" s="39">
        <v>0</v>
      </c>
      <c r="H6133" s="39">
        <v>43016.914457979918</v>
      </c>
      <c r="I6133" s="39">
        <v>13159.112101613146</v>
      </c>
      <c r="J6133" s="39">
        <v>0</v>
      </c>
      <c r="K6133" s="39">
        <v>0</v>
      </c>
      <c r="L6133" s="39">
        <v>13421.184474162254</v>
      </c>
      <c r="M6133" s="39">
        <v>413.76439845805731</v>
      </c>
      <c r="N6133" s="39">
        <v>2962.4840853844262</v>
      </c>
      <c r="O6133" s="39">
        <v>29308.839802990336</v>
      </c>
      <c r="P6133" s="39">
        <v>0</v>
      </c>
      <c r="Q6133" s="39">
        <v>0</v>
      </c>
      <c r="R6133" s="39">
        <v>260.55389099723868</v>
      </c>
      <c r="S6133" s="39">
        <v>7815.8371198790419</v>
      </c>
      <c r="T6133" s="39">
        <v>1936.2937030852156</v>
      </c>
    </row>
    <row r="6134" spans="1:20">
      <c r="A6134">
        <v>2</v>
      </c>
      <c r="B6134" s="169">
        <v>45699.291666651807</v>
      </c>
      <c r="C6134" s="39">
        <v>696674.88782409905</v>
      </c>
      <c r="D6134" s="39">
        <v>483028.572487681</v>
      </c>
      <c r="E6134" s="39">
        <v>99983.691977340815</v>
      </c>
      <c r="F6134" s="39">
        <v>1443.9369819707881</v>
      </c>
      <c r="G6134" s="39">
        <v>0</v>
      </c>
      <c r="H6134" s="39">
        <v>47013.133074246885</v>
      </c>
      <c r="I6134" s="39">
        <v>14392.036913853448</v>
      </c>
      <c r="J6134" s="39">
        <v>0</v>
      </c>
      <c r="K6134" s="39">
        <v>0</v>
      </c>
      <c r="L6134" s="39">
        <v>14667.996058019375</v>
      </c>
      <c r="M6134" s="39">
        <v>452.53148162760374</v>
      </c>
      <c r="N6134" s="39">
        <v>2658.4328784994718</v>
      </c>
      <c r="O6134" s="39">
        <v>32781.514212858063</v>
      </c>
      <c r="P6134" s="39">
        <v>0</v>
      </c>
      <c r="Q6134" s="39">
        <v>0</v>
      </c>
      <c r="R6134" s="39">
        <v>253.04175800149716</v>
      </c>
      <c r="S6134" s="39">
        <v>0</v>
      </c>
      <c r="T6134" s="39">
        <v>0</v>
      </c>
    </row>
    <row r="6135" spans="1:20">
      <c r="A6135">
        <v>2</v>
      </c>
      <c r="B6135" s="169">
        <v>45699.333333318471</v>
      </c>
      <c r="C6135" s="39">
        <v>711337.83693349094</v>
      </c>
      <c r="D6135" s="39">
        <v>481399.31482865941</v>
      </c>
      <c r="E6135" s="39">
        <v>112283.91793694517</v>
      </c>
      <c r="F6135" s="39">
        <v>1621.9509383437269</v>
      </c>
      <c r="G6135" s="39">
        <v>0</v>
      </c>
      <c r="H6135" s="39">
        <v>47814.355722901681</v>
      </c>
      <c r="I6135" s="39">
        <v>14640.720937663675</v>
      </c>
      <c r="J6135" s="39">
        <v>0</v>
      </c>
      <c r="K6135" s="39">
        <v>0</v>
      </c>
      <c r="L6135" s="39">
        <v>14917.975795245235</v>
      </c>
      <c r="M6135" s="39">
        <v>460.35089943660267</v>
      </c>
      <c r="N6135" s="39">
        <v>2711.8201133500784</v>
      </c>
      <c r="O6135" s="39">
        <v>35239.279632211728</v>
      </c>
      <c r="P6135" s="39">
        <v>0</v>
      </c>
      <c r="Q6135" s="39">
        <v>0</v>
      </c>
      <c r="R6135" s="39">
        <v>248.15012873349207</v>
      </c>
      <c r="S6135" s="39">
        <v>0</v>
      </c>
      <c r="T6135" s="39">
        <v>0</v>
      </c>
    </row>
    <row r="6136" spans="1:20">
      <c r="A6136">
        <v>2</v>
      </c>
      <c r="B6136" s="169">
        <v>45699.374999985135</v>
      </c>
      <c r="C6136" s="39">
        <v>710776.51182491693</v>
      </c>
      <c r="D6136" s="39">
        <v>471652.73415563785</v>
      </c>
      <c r="E6136" s="39">
        <v>116369.59267292499</v>
      </c>
      <c r="F6136" s="39">
        <v>1680.9525603520237</v>
      </c>
      <c r="G6136" s="39">
        <v>0</v>
      </c>
      <c r="H6136" s="39">
        <v>51649.4065593501</v>
      </c>
      <c r="I6136" s="39">
        <v>15814.857320426672</v>
      </c>
      <c r="J6136" s="39">
        <v>0</v>
      </c>
      <c r="K6136" s="39">
        <v>0</v>
      </c>
      <c r="L6136" s="39">
        <v>16114.503379622365</v>
      </c>
      <c r="M6136" s="39">
        <v>497.26948713235583</v>
      </c>
      <c r="N6136" s="39">
        <v>2740.6652333654474</v>
      </c>
      <c r="O6136" s="39">
        <v>33984.329705091397</v>
      </c>
      <c r="P6136" s="39">
        <v>0</v>
      </c>
      <c r="Q6136" s="39">
        <v>0</v>
      </c>
      <c r="R6136" s="39">
        <v>272.2007510135515</v>
      </c>
      <c r="S6136" s="39">
        <v>0</v>
      </c>
      <c r="T6136" s="39">
        <v>0</v>
      </c>
    </row>
    <row r="6137" spans="1:20">
      <c r="A6137">
        <v>2</v>
      </c>
      <c r="B6137" s="169">
        <v>45699.416666651799</v>
      </c>
      <c r="C6137" s="39">
        <v>687866.47666584305</v>
      </c>
      <c r="D6137" s="39">
        <v>450250.75412938202</v>
      </c>
      <c r="E6137" s="39">
        <v>115537.46848715741</v>
      </c>
      <c r="F6137" s="39">
        <v>1668.1235953960702</v>
      </c>
      <c r="G6137" s="39">
        <v>0</v>
      </c>
      <c r="H6137" s="39">
        <v>50617.260655713602</v>
      </c>
      <c r="I6137" s="39">
        <v>15491.305376633334</v>
      </c>
      <c r="J6137" s="39">
        <v>0</v>
      </c>
      <c r="K6137" s="39">
        <v>0</v>
      </c>
      <c r="L6137" s="39">
        <v>15792.476085208025</v>
      </c>
      <c r="M6137" s="39">
        <v>487.09598345218166</v>
      </c>
      <c r="N6137" s="39">
        <v>2809.4237071562302</v>
      </c>
      <c r="O6137" s="39">
        <v>34929.987294078557</v>
      </c>
      <c r="P6137" s="39">
        <v>0</v>
      </c>
      <c r="Q6137" s="39">
        <v>0</v>
      </c>
      <c r="R6137" s="39">
        <v>282.58135166563153</v>
      </c>
      <c r="S6137" s="39">
        <v>0</v>
      </c>
      <c r="T6137" s="39">
        <v>0</v>
      </c>
    </row>
    <row r="6138" spans="1:20">
      <c r="A6138">
        <v>2</v>
      </c>
      <c r="B6138" s="169">
        <v>45699.458333318464</v>
      </c>
      <c r="C6138" s="39">
        <v>702087.6606861339</v>
      </c>
      <c r="D6138" s="39">
        <v>458664.14573910111</v>
      </c>
      <c r="E6138" s="39">
        <v>121395.78852409251</v>
      </c>
      <c r="F6138" s="39">
        <v>1753.18159224689</v>
      </c>
      <c r="G6138" s="39">
        <v>0</v>
      </c>
      <c r="H6138" s="39">
        <v>49743.408182903942</v>
      </c>
      <c r="I6138" s="39">
        <v>15227.998268926192</v>
      </c>
      <c r="J6138" s="39">
        <v>0</v>
      </c>
      <c r="K6138" s="39">
        <v>0</v>
      </c>
      <c r="L6138" s="39">
        <v>15519.835999591527</v>
      </c>
      <c r="M6138" s="39">
        <v>478.81676930848408</v>
      </c>
      <c r="N6138" s="39">
        <v>2798.4254881117768</v>
      </c>
      <c r="O6138" s="39">
        <v>36209.595867573968</v>
      </c>
      <c r="P6138" s="39">
        <v>0</v>
      </c>
      <c r="Q6138" s="39">
        <v>0</v>
      </c>
      <c r="R6138" s="39">
        <v>296.46425427754883</v>
      </c>
      <c r="S6138" s="39">
        <v>0</v>
      </c>
      <c r="T6138" s="39">
        <v>0</v>
      </c>
    </row>
    <row r="6139" spans="1:20">
      <c r="A6139">
        <v>2</v>
      </c>
      <c r="B6139" s="169">
        <v>45699.499999985128</v>
      </c>
      <c r="C6139" s="39">
        <v>686141.15906648326</v>
      </c>
      <c r="D6139" s="39">
        <v>446091.00340512372</v>
      </c>
      <c r="E6139" s="39">
        <v>118474.01340625061</v>
      </c>
      <c r="F6139" s="39">
        <v>1710.4051979504304</v>
      </c>
      <c r="G6139" s="39">
        <v>0</v>
      </c>
      <c r="H6139" s="39">
        <v>49524.358582785353</v>
      </c>
      <c r="I6139" s="39">
        <v>15155.796515046526</v>
      </c>
      <c r="J6139" s="39">
        <v>0</v>
      </c>
      <c r="K6139" s="39">
        <v>0</v>
      </c>
      <c r="L6139" s="39">
        <v>15451.492997095269</v>
      </c>
      <c r="M6139" s="39">
        <v>476.54651619178838</v>
      </c>
      <c r="N6139" s="39">
        <v>2733.9240099686122</v>
      </c>
      <c r="O6139" s="39">
        <v>36258.423508704422</v>
      </c>
      <c r="P6139" s="39">
        <v>0</v>
      </c>
      <c r="Q6139" s="39">
        <v>0</v>
      </c>
      <c r="R6139" s="39">
        <v>265.19492736657395</v>
      </c>
      <c r="S6139" s="39">
        <v>0</v>
      </c>
      <c r="T6139" s="39">
        <v>0</v>
      </c>
    </row>
    <row r="6140" spans="1:20">
      <c r="A6140">
        <v>2</v>
      </c>
      <c r="B6140" s="169">
        <v>45699.541666651792</v>
      </c>
      <c r="C6140" s="39">
        <v>694433.3425175203</v>
      </c>
      <c r="D6140" s="39">
        <v>460453.90392930032</v>
      </c>
      <c r="E6140" s="39">
        <v>113498.66829833966</v>
      </c>
      <c r="F6140" s="39">
        <v>1638.8940586611225</v>
      </c>
      <c r="G6140" s="39">
        <v>0</v>
      </c>
      <c r="H6140" s="39">
        <v>48978.656076782914</v>
      </c>
      <c r="I6140" s="39">
        <v>14991.703303950821</v>
      </c>
      <c r="J6140" s="39">
        <v>0</v>
      </c>
      <c r="K6140" s="39">
        <v>0</v>
      </c>
      <c r="L6140" s="39">
        <v>15281.234992927493</v>
      </c>
      <c r="M6140" s="39">
        <v>471.38690297048731</v>
      </c>
      <c r="N6140" s="39">
        <v>2729.3616206066936</v>
      </c>
      <c r="O6140" s="39">
        <v>36127.086984695561</v>
      </c>
      <c r="P6140" s="39">
        <v>0</v>
      </c>
      <c r="Q6140" s="39">
        <v>0</v>
      </c>
      <c r="R6140" s="39">
        <v>262.44634928525164</v>
      </c>
      <c r="S6140" s="39">
        <v>0</v>
      </c>
      <c r="T6140" s="39">
        <v>0</v>
      </c>
    </row>
    <row r="6141" spans="1:20">
      <c r="A6141">
        <v>2</v>
      </c>
      <c r="B6141" s="169">
        <v>45699.583333318456</v>
      </c>
      <c r="C6141" s="39">
        <v>695768.05799408641</v>
      </c>
      <c r="D6141" s="39">
        <v>459643.59031510237</v>
      </c>
      <c r="E6141" s="39">
        <v>117745.30078496371</v>
      </c>
      <c r="F6141" s="39">
        <v>1700.3463213639243</v>
      </c>
      <c r="G6141" s="39">
        <v>0</v>
      </c>
      <c r="H6141" s="39">
        <v>49329.726692572847</v>
      </c>
      <c r="I6141" s="39">
        <v>15100.332536956668</v>
      </c>
      <c r="J6141" s="39">
        <v>0</v>
      </c>
      <c r="K6141" s="39">
        <v>0</v>
      </c>
      <c r="L6141" s="39">
        <v>15390.768267392754</v>
      </c>
      <c r="M6141" s="39">
        <v>474.80255205855264</v>
      </c>
      <c r="N6141" s="39">
        <v>2644.3301545887593</v>
      </c>
      <c r="O6141" s="39">
        <v>33460.904510045111</v>
      </c>
      <c r="P6141" s="39">
        <v>0</v>
      </c>
      <c r="Q6141" s="39">
        <v>0</v>
      </c>
      <c r="R6141" s="39">
        <v>277.95585904181257</v>
      </c>
      <c r="S6141" s="39">
        <v>0</v>
      </c>
      <c r="T6141" s="39">
        <v>0</v>
      </c>
    </row>
    <row r="6142" spans="1:20">
      <c r="A6142">
        <v>2</v>
      </c>
      <c r="B6142" s="169">
        <v>45699.624999985121</v>
      </c>
      <c r="C6142" s="39">
        <v>664892.83233574207</v>
      </c>
      <c r="D6142" s="39">
        <v>435668.36385106132</v>
      </c>
      <c r="E6142" s="39">
        <v>112762.00666250085</v>
      </c>
      <c r="F6142" s="39">
        <v>1627.2786216932793</v>
      </c>
      <c r="G6142" s="39">
        <v>0</v>
      </c>
      <c r="H6142" s="39">
        <v>48596.95059662118</v>
      </c>
      <c r="I6142" s="39">
        <v>14865.931973974357</v>
      </c>
      <c r="J6142" s="39">
        <v>0</v>
      </c>
      <c r="K6142" s="39">
        <v>0</v>
      </c>
      <c r="L6142" s="39">
        <v>15162.143706892706</v>
      </c>
      <c r="M6142" s="39">
        <v>467.43225175320634</v>
      </c>
      <c r="N6142" s="39">
        <v>2660.9127956714879</v>
      </c>
      <c r="O6142" s="39">
        <v>32792.444007231185</v>
      </c>
      <c r="P6142" s="39">
        <v>0</v>
      </c>
      <c r="Q6142" s="39">
        <v>0</v>
      </c>
      <c r="R6142" s="39">
        <v>289.36786834267127</v>
      </c>
      <c r="S6142" s="39">
        <v>0</v>
      </c>
      <c r="T6142" s="39">
        <v>0</v>
      </c>
    </row>
    <row r="6143" spans="1:20">
      <c r="A6143">
        <v>2</v>
      </c>
      <c r="B6143" s="169">
        <v>45699.666666651785</v>
      </c>
      <c r="C6143" s="39">
        <v>673454.95022897981</v>
      </c>
      <c r="D6143" s="39">
        <v>454400.00728656445</v>
      </c>
      <c r="E6143" s="39">
        <v>107044.16735660126</v>
      </c>
      <c r="F6143" s="39">
        <v>1545.1083258855897</v>
      </c>
      <c r="G6143" s="39">
        <v>0</v>
      </c>
      <c r="H6143" s="39">
        <v>45854.382499871397</v>
      </c>
      <c r="I6143" s="39">
        <v>14030.100214276208</v>
      </c>
      <c r="J6143" s="39">
        <v>0</v>
      </c>
      <c r="K6143" s="39">
        <v>0</v>
      </c>
      <c r="L6143" s="39">
        <v>14306.468379565677</v>
      </c>
      <c r="M6143" s="39">
        <v>441.15103896368623</v>
      </c>
      <c r="N6143" s="39">
        <v>2681.9788750629077</v>
      </c>
      <c r="O6143" s="39">
        <v>32880.849643489048</v>
      </c>
      <c r="P6143" s="39">
        <v>0</v>
      </c>
      <c r="Q6143" s="39">
        <v>0</v>
      </c>
      <c r="R6143" s="39">
        <v>270.73660869967256</v>
      </c>
      <c r="S6143" s="39">
        <v>0</v>
      </c>
      <c r="T6143" s="39">
        <v>0</v>
      </c>
    </row>
    <row r="6144" spans="1:20">
      <c r="A6144">
        <v>2</v>
      </c>
      <c r="B6144" s="169">
        <v>45699.708333318449</v>
      </c>
      <c r="C6144" s="39">
        <v>679191.74561402563</v>
      </c>
      <c r="D6144" s="39">
        <v>468670.33883941884</v>
      </c>
      <c r="E6144" s="39">
        <v>101060.04967144209</v>
      </c>
      <c r="F6144" s="39">
        <v>1458.9579822528729</v>
      </c>
      <c r="G6144" s="39">
        <v>0</v>
      </c>
      <c r="H6144" s="39">
        <v>44516.560502987231</v>
      </c>
      <c r="I6144" s="39">
        <v>13622.878347542568</v>
      </c>
      <c r="J6144" s="39">
        <v>0</v>
      </c>
      <c r="K6144" s="39">
        <v>0</v>
      </c>
      <c r="L6144" s="39">
        <v>13889.070803751318</v>
      </c>
      <c r="M6144" s="39">
        <v>428.34668640350429</v>
      </c>
      <c r="N6144" s="39">
        <v>2661.2014792975597</v>
      </c>
      <c r="O6144" s="39">
        <v>32637.31952679596</v>
      </c>
      <c r="P6144" s="39">
        <v>0</v>
      </c>
      <c r="Q6144" s="39">
        <v>0</v>
      </c>
      <c r="R6144" s="39">
        <v>247.02177413352891</v>
      </c>
      <c r="S6144" s="39">
        <v>0</v>
      </c>
      <c r="T6144" s="39">
        <v>0</v>
      </c>
    </row>
    <row r="6145" spans="1:20">
      <c r="A6145">
        <v>2</v>
      </c>
      <c r="B6145" s="169">
        <v>45699.749999985113</v>
      </c>
      <c r="C6145" s="39">
        <v>675517.27754696936</v>
      </c>
      <c r="D6145" s="39">
        <v>456895.17895790277</v>
      </c>
      <c r="E6145" s="39">
        <v>107110.70747966805</v>
      </c>
      <c r="F6145" s="39">
        <v>1546.1437131821474</v>
      </c>
      <c r="G6145" s="39">
        <v>0</v>
      </c>
      <c r="H6145" s="39">
        <v>41822.542167406886</v>
      </c>
      <c r="I6145" s="39">
        <v>12797.095120332133</v>
      </c>
      <c r="J6145" s="39">
        <v>0</v>
      </c>
      <c r="K6145" s="39">
        <v>0</v>
      </c>
      <c r="L6145" s="39">
        <v>13048.54289713174</v>
      </c>
      <c r="M6145" s="39">
        <v>402.38143148166245</v>
      </c>
      <c r="N6145" s="39">
        <v>2639.9315846156419</v>
      </c>
      <c r="O6145" s="39">
        <v>34397.082137151061</v>
      </c>
      <c r="P6145" s="39">
        <v>0</v>
      </c>
      <c r="Q6145" s="39">
        <v>0</v>
      </c>
      <c r="R6145" s="39">
        <v>248.23572454875591</v>
      </c>
      <c r="S6145" s="39">
        <v>3694.2289114669202</v>
      </c>
      <c r="T6145" s="39">
        <v>915.20742208162051</v>
      </c>
    </row>
    <row r="6146" spans="1:20">
      <c r="A6146">
        <v>2</v>
      </c>
      <c r="B6146" s="169">
        <v>45699.791666651778</v>
      </c>
      <c r="C6146" s="39">
        <v>697905.89252752042</v>
      </c>
      <c r="D6146" s="39">
        <v>479886.90427099174</v>
      </c>
      <c r="E6146" s="39">
        <v>103687.0234416684</v>
      </c>
      <c r="F6146" s="39">
        <v>1497.463039470076</v>
      </c>
      <c r="G6146" s="39">
        <v>0</v>
      </c>
      <c r="H6146" s="39">
        <v>39751.065561215211</v>
      </c>
      <c r="I6146" s="39">
        <v>12169.268649641395</v>
      </c>
      <c r="J6146" s="39">
        <v>0</v>
      </c>
      <c r="K6146" s="39">
        <v>0</v>
      </c>
      <c r="L6146" s="39">
        <v>12402.246666546269</v>
      </c>
      <c r="M6146" s="39">
        <v>382.64056751033468</v>
      </c>
      <c r="N6146" s="39">
        <v>2639.5968042227378</v>
      </c>
      <c r="O6146" s="39">
        <v>34577.209465535176</v>
      </c>
      <c r="P6146" s="39">
        <v>0</v>
      </c>
      <c r="Q6146" s="39">
        <v>0</v>
      </c>
      <c r="R6146" s="39">
        <v>278.69016100224792</v>
      </c>
      <c r="S6146" s="39">
        <v>8522.4371939504254</v>
      </c>
      <c r="T6146" s="39">
        <v>2111.3467057664725</v>
      </c>
    </row>
    <row r="6147" spans="1:20">
      <c r="A6147">
        <v>2</v>
      </c>
      <c r="B6147" s="169">
        <v>45699.833333318442</v>
      </c>
      <c r="C6147" s="39">
        <v>708424.58695166442</v>
      </c>
      <c r="D6147" s="39">
        <v>499088.36704308959</v>
      </c>
      <c r="E6147" s="39">
        <v>97757.421803046702</v>
      </c>
      <c r="F6147" s="39">
        <v>1412.1555319626902</v>
      </c>
      <c r="G6147" s="39">
        <v>0</v>
      </c>
      <c r="H6147" s="39">
        <v>38381.406945666313</v>
      </c>
      <c r="I6147" s="39">
        <v>11752.700864150709</v>
      </c>
      <c r="J6147" s="39">
        <v>0</v>
      </c>
      <c r="K6147" s="39">
        <v>0</v>
      </c>
      <c r="L6147" s="39">
        <v>11974.916134416542</v>
      </c>
      <c r="M6147" s="39">
        <v>369.54234949610941</v>
      </c>
      <c r="N6147" s="39">
        <v>2587.9006672993628</v>
      </c>
      <c r="O6147" s="39">
        <v>34202.603905504693</v>
      </c>
      <c r="P6147" s="39">
        <v>0</v>
      </c>
      <c r="Q6147" s="39">
        <v>0</v>
      </c>
      <c r="R6147" s="39">
        <v>265.32193427856237</v>
      </c>
      <c r="S6147" s="39">
        <v>8521.207669181058</v>
      </c>
      <c r="T6147" s="39">
        <v>2111.0421035720078</v>
      </c>
    </row>
    <row r="6148" spans="1:20">
      <c r="A6148">
        <v>2</v>
      </c>
      <c r="B6148" s="169">
        <v>45699.874999985106</v>
      </c>
      <c r="C6148" s="39">
        <v>665203.35340440786</v>
      </c>
      <c r="D6148" s="39">
        <v>458763.26707601966</v>
      </c>
      <c r="E6148" s="39">
        <v>99012.29901356982</v>
      </c>
      <c r="F6148" s="39">
        <v>1428.9938270231924</v>
      </c>
      <c r="G6148" s="39">
        <v>0</v>
      </c>
      <c r="H6148" s="39">
        <v>36478.317601392569</v>
      </c>
      <c r="I6148" s="39">
        <v>11159.892407626299</v>
      </c>
      <c r="J6148" s="39">
        <v>0</v>
      </c>
      <c r="K6148" s="39">
        <v>0</v>
      </c>
      <c r="L6148" s="39">
        <v>11381.156366145386</v>
      </c>
      <c r="M6148" s="39">
        <v>350.90256342843065</v>
      </c>
      <c r="N6148" s="39">
        <v>2549.2670976237978</v>
      </c>
      <c r="O6148" s="39">
        <v>33193.19416438973</v>
      </c>
      <c r="P6148" s="39">
        <v>0</v>
      </c>
      <c r="Q6148" s="39">
        <v>0</v>
      </c>
      <c r="R6148" s="39">
        <v>247.77966880631547</v>
      </c>
      <c r="S6148" s="39">
        <v>8526.0434897038249</v>
      </c>
      <c r="T6148" s="39">
        <v>2112.2401286789186</v>
      </c>
    </row>
    <row r="6149" spans="1:20">
      <c r="A6149">
        <v>2</v>
      </c>
      <c r="B6149" s="169">
        <v>45699.91666665177</v>
      </c>
      <c r="C6149" s="39">
        <v>635859.06003356481</v>
      </c>
      <c r="D6149" s="39">
        <v>434352.42713211483</v>
      </c>
      <c r="E6149" s="39">
        <v>96424.38226101418</v>
      </c>
      <c r="F6149" s="39">
        <v>1390.6464836700204</v>
      </c>
      <c r="G6149" s="39">
        <v>0</v>
      </c>
      <c r="H6149" s="39">
        <v>35831.032032834395</v>
      </c>
      <c r="I6149" s="39">
        <v>10954.011519753056</v>
      </c>
      <c r="J6149" s="39">
        <v>0</v>
      </c>
      <c r="K6149" s="39">
        <v>0</v>
      </c>
      <c r="L6149" s="39">
        <v>11179.204665691175</v>
      </c>
      <c r="M6149" s="39">
        <v>344.42901254847118</v>
      </c>
      <c r="N6149" s="39">
        <v>2513.8030094288488</v>
      </c>
      <c r="O6149" s="39">
        <v>31963.060147178126</v>
      </c>
      <c r="P6149" s="39">
        <v>0</v>
      </c>
      <c r="Q6149" s="39">
        <v>0</v>
      </c>
      <c r="R6149" s="39">
        <v>262.34980201616503</v>
      </c>
      <c r="S6149" s="39">
        <v>8530.3956383047916</v>
      </c>
      <c r="T6149" s="39">
        <v>2113.3183290108823</v>
      </c>
    </row>
    <row r="6150" spans="1:20">
      <c r="A6150">
        <v>2</v>
      </c>
      <c r="B6150" s="169">
        <v>45699.958333318435</v>
      </c>
      <c r="C6150" s="39">
        <v>583016.65464823705</v>
      </c>
      <c r="D6150" s="39">
        <v>391677.30991386785</v>
      </c>
      <c r="E6150" s="39">
        <v>93622.824536612141</v>
      </c>
      <c r="F6150" s="39">
        <v>1348.1401105897799</v>
      </c>
      <c r="G6150" s="39">
        <v>0</v>
      </c>
      <c r="H6150" s="39">
        <v>32661.210672790345</v>
      </c>
      <c r="I6150" s="39">
        <v>9969.4125738588427</v>
      </c>
      <c r="J6150" s="39">
        <v>0</v>
      </c>
      <c r="K6150" s="39">
        <v>0</v>
      </c>
      <c r="L6150" s="39">
        <v>10190.227242290712</v>
      </c>
      <c r="M6150" s="39">
        <v>313.47008557645955</v>
      </c>
      <c r="N6150" s="39">
        <v>2515.1303379790452</v>
      </c>
      <c r="O6150" s="39">
        <v>29791.946449644034</v>
      </c>
      <c r="P6150" s="39">
        <v>0</v>
      </c>
      <c r="Q6150" s="39">
        <v>0</v>
      </c>
      <c r="R6150" s="39">
        <v>269.81980844812716</v>
      </c>
      <c r="S6150" s="39">
        <v>8541.1742874205611</v>
      </c>
      <c r="T6150" s="39">
        <v>2115.9886291592184</v>
      </c>
    </row>
    <row r="6151" spans="1:20">
      <c r="A6151">
        <v>2</v>
      </c>
      <c r="B6151" s="169">
        <v>45699.999999985099</v>
      </c>
      <c r="C6151" s="39">
        <v>583993.1020126692</v>
      </c>
      <c r="D6151" s="39">
        <v>395180.19582658308</v>
      </c>
      <c r="E6151" s="39">
        <v>91950.100049578599</v>
      </c>
      <c r="F6151" s="39">
        <v>1324.1558127247424</v>
      </c>
      <c r="G6151" s="39">
        <v>0</v>
      </c>
      <c r="H6151" s="39">
        <v>32929.144455402587</v>
      </c>
      <c r="I6151" s="39">
        <v>10051.973426842545</v>
      </c>
      <c r="J6151" s="39">
        <v>0</v>
      </c>
      <c r="K6151" s="39">
        <v>0</v>
      </c>
      <c r="L6151" s="39">
        <v>10273.822004225851</v>
      </c>
      <c r="M6151" s="39">
        <v>316.06606176445769</v>
      </c>
      <c r="N6151" s="39">
        <v>2498.6324456076409</v>
      </c>
      <c r="O6151" s="39">
        <v>28525.083831780394</v>
      </c>
      <c r="P6151" s="39">
        <v>0</v>
      </c>
      <c r="Q6151" s="39">
        <v>0</v>
      </c>
      <c r="R6151" s="39">
        <v>287.58952098819202</v>
      </c>
      <c r="S6151" s="39">
        <v>8540.5136212924554</v>
      </c>
      <c r="T6151" s="39">
        <v>2115.824955878742</v>
      </c>
    </row>
    <row r="6152" spans="1:20">
      <c r="A6152">
        <v>2</v>
      </c>
      <c r="B6152" s="169">
        <v>45700.041666651763</v>
      </c>
      <c r="C6152" s="39">
        <v>565568.99312945711</v>
      </c>
      <c r="D6152" s="39">
        <v>377932.10639873485</v>
      </c>
      <c r="E6152" s="39">
        <v>90192.809844671487</v>
      </c>
      <c r="F6152" s="39">
        <v>1298.0461116991355</v>
      </c>
      <c r="G6152" s="39">
        <v>0</v>
      </c>
      <c r="H6152" s="39">
        <v>34687.513071014371</v>
      </c>
      <c r="I6152" s="39">
        <v>10582.18542210849</v>
      </c>
      <c r="J6152" s="39">
        <v>0</v>
      </c>
      <c r="K6152" s="39">
        <v>0</v>
      </c>
      <c r="L6152" s="39">
        <v>10822.429217482757</v>
      </c>
      <c r="M6152" s="39">
        <v>332.7376157099223</v>
      </c>
      <c r="N6152" s="39">
        <v>2493.7596514279085</v>
      </c>
      <c r="O6152" s="39">
        <v>26311.588064753116</v>
      </c>
      <c r="P6152" s="39">
        <v>0</v>
      </c>
      <c r="Q6152" s="39">
        <v>0</v>
      </c>
      <c r="R6152" s="39">
        <v>253.72376784537798</v>
      </c>
      <c r="S6152" s="39">
        <v>8545.1262712504395</v>
      </c>
      <c r="T6152" s="39">
        <v>2116.9676927592864</v>
      </c>
    </row>
    <row r="6153" spans="1:20">
      <c r="A6153">
        <v>2</v>
      </c>
      <c r="B6153" s="169">
        <v>45700.083333318427</v>
      </c>
      <c r="C6153" s="39">
        <v>576511.50287420873</v>
      </c>
      <c r="D6153" s="39">
        <v>387415.05070832104</v>
      </c>
      <c r="E6153" s="39">
        <v>91409.708448930105</v>
      </c>
      <c r="F6153" s="39">
        <v>1316.0937626714226</v>
      </c>
      <c r="G6153" s="39">
        <v>0</v>
      </c>
      <c r="H6153" s="39">
        <v>34722.158772228504</v>
      </c>
      <c r="I6153" s="39">
        <v>10597.055896038257</v>
      </c>
      <c r="J6153" s="39">
        <v>0</v>
      </c>
      <c r="K6153" s="39">
        <v>0</v>
      </c>
      <c r="L6153" s="39">
        <v>10833.238601491126</v>
      </c>
      <c r="M6153" s="39">
        <v>333.2051907752325</v>
      </c>
      <c r="N6153" s="39">
        <v>2505.9825496709855</v>
      </c>
      <c r="O6153" s="39">
        <v>26500.352886278593</v>
      </c>
      <c r="P6153" s="39">
        <v>0</v>
      </c>
      <c r="Q6153" s="39">
        <v>0</v>
      </c>
      <c r="R6153" s="39">
        <v>220.36516767257115</v>
      </c>
      <c r="S6153" s="39">
        <v>8542.0783008776725</v>
      </c>
      <c r="T6153" s="39">
        <v>2116.212589253169</v>
      </c>
    </row>
    <row r="6154" spans="1:20">
      <c r="A6154">
        <v>2</v>
      </c>
      <c r="B6154" s="169">
        <v>45700.124999985092</v>
      </c>
      <c r="C6154" s="39">
        <v>556870.02166581596</v>
      </c>
      <c r="D6154" s="39">
        <v>368440.27441444789</v>
      </c>
      <c r="E6154" s="39">
        <v>90821.643075728454</v>
      </c>
      <c r="F6154" s="39">
        <v>1306.6542732592625</v>
      </c>
      <c r="G6154" s="39">
        <v>0</v>
      </c>
      <c r="H6154" s="39">
        <v>34811.505202956963</v>
      </c>
      <c r="I6154" s="39">
        <v>10616.421183747254</v>
      </c>
      <c r="J6154" s="39">
        <v>0</v>
      </c>
      <c r="K6154" s="39">
        <v>0</v>
      </c>
      <c r="L6154" s="39">
        <v>10861.114495055877</v>
      </c>
      <c r="M6154" s="39">
        <v>333.81409710249886</v>
      </c>
      <c r="N6154" s="39">
        <v>2499.4078653133656</v>
      </c>
      <c r="O6154" s="39">
        <v>26282.740764228805</v>
      </c>
      <c r="P6154" s="39">
        <v>0</v>
      </c>
      <c r="Q6154" s="39">
        <v>0</v>
      </c>
      <c r="R6154" s="39">
        <v>231.06098355376284</v>
      </c>
      <c r="S6154" s="39">
        <v>8547.7641180738829</v>
      </c>
      <c r="T6154" s="39">
        <v>2117.6211923479887</v>
      </c>
    </row>
    <row r="6155" spans="1:20">
      <c r="A6155">
        <v>2</v>
      </c>
      <c r="B6155" s="169">
        <v>45700.166666651756</v>
      </c>
      <c r="C6155" s="39">
        <v>573590.56640144577</v>
      </c>
      <c r="D6155" s="39">
        <v>384695.34946152946</v>
      </c>
      <c r="E6155" s="39">
        <v>88599.955293477367</v>
      </c>
      <c r="F6155" s="39">
        <v>1275.4916801600375</v>
      </c>
      <c r="G6155" s="39">
        <v>0</v>
      </c>
      <c r="H6155" s="39">
        <v>36633.371538894826</v>
      </c>
      <c r="I6155" s="39">
        <v>11179.053056790735</v>
      </c>
      <c r="J6155" s="39">
        <v>0</v>
      </c>
      <c r="K6155" s="39">
        <v>0</v>
      </c>
      <c r="L6155" s="39">
        <v>11429.532860017247</v>
      </c>
      <c r="M6155" s="39">
        <v>351.505035268048</v>
      </c>
      <c r="N6155" s="39">
        <v>2468.2279954099999</v>
      </c>
      <c r="O6155" s="39">
        <v>26031.814706309317</v>
      </c>
      <c r="P6155" s="39">
        <v>0</v>
      </c>
      <c r="Q6155" s="39">
        <v>0</v>
      </c>
      <c r="R6155" s="39">
        <v>266.94718211980256</v>
      </c>
      <c r="S6155" s="39">
        <v>8542.901149804642</v>
      </c>
      <c r="T6155" s="39">
        <v>2116.4164416643703</v>
      </c>
    </row>
    <row r="6156" spans="1:20">
      <c r="A6156">
        <v>2</v>
      </c>
      <c r="B6156" s="169">
        <v>45700.20833331842</v>
      </c>
      <c r="C6156" s="39">
        <v>598766.39452453447</v>
      </c>
      <c r="D6156" s="39">
        <v>401726.78569125937</v>
      </c>
      <c r="E6156" s="39">
        <v>88277.274879301272</v>
      </c>
      <c r="F6156" s="39">
        <v>1271.8667826735532</v>
      </c>
      <c r="G6156" s="39">
        <v>0</v>
      </c>
      <c r="H6156" s="39">
        <v>41510.097414402888</v>
      </c>
      <c r="I6156" s="39">
        <v>12677.407747506993</v>
      </c>
      <c r="J6156" s="39">
        <v>0</v>
      </c>
      <c r="K6156" s="39">
        <v>0</v>
      </c>
      <c r="L6156" s="39">
        <v>12951.060808495487</v>
      </c>
      <c r="M6156" s="39">
        <v>398.618079255645</v>
      </c>
      <c r="N6156" s="39">
        <v>2507.8938307019803</v>
      </c>
      <c r="O6156" s="39">
        <v>26527.675101979992</v>
      </c>
      <c r="P6156" s="39">
        <v>0</v>
      </c>
      <c r="Q6156" s="39">
        <v>0</v>
      </c>
      <c r="R6156" s="39">
        <v>265.58627877000873</v>
      </c>
      <c r="S6156" s="39">
        <v>8537.1389857672675</v>
      </c>
      <c r="T6156" s="39">
        <v>2114.9889244200031</v>
      </c>
    </row>
    <row r="6157" spans="1:20">
      <c r="A6157">
        <v>2</v>
      </c>
      <c r="B6157" s="169">
        <v>45700.249999985084</v>
      </c>
      <c r="C6157" s="39">
        <v>653903.90315259213</v>
      </c>
      <c r="D6157" s="39">
        <v>447093.72131222795</v>
      </c>
      <c r="E6157" s="39">
        <v>86975.526321643541</v>
      </c>
      <c r="F6157" s="39">
        <v>1254.9692050948142</v>
      </c>
      <c r="G6157" s="39">
        <v>0</v>
      </c>
      <c r="H6157" s="39">
        <v>47849.444994729485</v>
      </c>
      <c r="I6157" s="39">
        <v>14635.140890212044</v>
      </c>
      <c r="J6157" s="39">
        <v>0</v>
      </c>
      <c r="K6157" s="39">
        <v>0</v>
      </c>
      <c r="L6157" s="39">
        <v>14928.923572327778</v>
      </c>
      <c r="M6157" s="39">
        <v>460.17544497133457</v>
      </c>
      <c r="N6157" s="39">
        <v>2628.3656806812687</v>
      </c>
      <c r="O6157" s="39">
        <v>28396.95826648916</v>
      </c>
      <c r="P6157" s="39">
        <v>0</v>
      </c>
      <c r="Q6157" s="39">
        <v>0</v>
      </c>
      <c r="R6157" s="39">
        <v>282.08220773212378</v>
      </c>
      <c r="S6157" s="39">
        <v>7532.4963490612645</v>
      </c>
      <c r="T6157" s="39">
        <v>1866.0989074212198</v>
      </c>
    </row>
    <row r="6158" spans="1:20">
      <c r="A6158">
        <v>2</v>
      </c>
      <c r="B6158" s="169">
        <v>45700.291666651749</v>
      </c>
      <c r="C6158" s="39">
        <v>662474.67555275117</v>
      </c>
      <c r="D6158" s="39">
        <v>430883.10181361838</v>
      </c>
      <c r="E6158" s="39">
        <v>107693.10677483793</v>
      </c>
      <c r="F6158" s="39">
        <v>1553.9933505618765</v>
      </c>
      <c r="G6158" s="39">
        <v>0</v>
      </c>
      <c r="H6158" s="39">
        <v>53371.555712198679</v>
      </c>
      <c r="I6158" s="39">
        <v>16325.072240823181</v>
      </c>
      <c r="J6158" s="39">
        <v>0</v>
      </c>
      <c r="K6158" s="39">
        <v>0</v>
      </c>
      <c r="L6158" s="39">
        <v>16651.810198663992</v>
      </c>
      <c r="M6158" s="39">
        <v>513.3122693498816</v>
      </c>
      <c r="N6158" s="39">
        <v>2624.7017646334307</v>
      </c>
      <c r="O6158" s="39">
        <v>32558.049259970099</v>
      </c>
      <c r="P6158" s="39">
        <v>0</v>
      </c>
      <c r="Q6158" s="39">
        <v>0</v>
      </c>
      <c r="R6158" s="39">
        <v>299.97216809375999</v>
      </c>
      <c r="S6158" s="39">
        <v>0</v>
      </c>
      <c r="T6158" s="39">
        <v>0</v>
      </c>
    </row>
    <row r="6159" spans="1:20">
      <c r="A6159">
        <v>2</v>
      </c>
      <c r="B6159" s="169">
        <v>45700.333333318413</v>
      </c>
      <c r="C6159" s="39">
        <v>703144.50831549207</v>
      </c>
      <c r="D6159" s="39">
        <v>454492.43052474654</v>
      </c>
      <c r="E6159" s="39">
        <v>118740.42617852606</v>
      </c>
      <c r="F6159" s="39">
        <v>1714.8498368340049</v>
      </c>
      <c r="G6159" s="39">
        <v>0</v>
      </c>
      <c r="H6159" s="39">
        <v>55274.693364569001</v>
      </c>
      <c r="I6159" s="39">
        <v>16921.460109354095</v>
      </c>
      <c r="J6159" s="39">
        <v>0</v>
      </c>
      <c r="K6159" s="39">
        <v>0</v>
      </c>
      <c r="L6159" s="39">
        <v>17245.585038957026</v>
      </c>
      <c r="M6159" s="39">
        <v>532.06460353207353</v>
      </c>
      <c r="N6159" s="39">
        <v>2611.9088458564065</v>
      </c>
      <c r="O6159" s="39">
        <v>35324.028294741765</v>
      </c>
      <c r="P6159" s="39">
        <v>0</v>
      </c>
      <c r="Q6159" s="39">
        <v>0</v>
      </c>
      <c r="R6159" s="39">
        <v>287.06151837508804</v>
      </c>
      <c r="S6159" s="39">
        <v>0</v>
      </c>
      <c r="T6159" s="39">
        <v>0</v>
      </c>
    </row>
    <row r="6160" spans="1:20">
      <c r="A6160">
        <v>2</v>
      </c>
      <c r="B6160" s="169">
        <v>45700.374999985077</v>
      </c>
      <c r="C6160" s="39">
        <v>661788.95730279305</v>
      </c>
      <c r="D6160" s="39">
        <v>408788.20409866754</v>
      </c>
      <c r="E6160" s="39">
        <v>120480.68822493913</v>
      </c>
      <c r="F6160" s="39">
        <v>1738.2970397211598</v>
      </c>
      <c r="G6160" s="39">
        <v>0</v>
      </c>
      <c r="H6160" s="39">
        <v>56543.514377179352</v>
      </c>
      <c r="I6160" s="39">
        <v>17293.119721735598</v>
      </c>
      <c r="J6160" s="39">
        <v>0</v>
      </c>
      <c r="K6160" s="39">
        <v>0</v>
      </c>
      <c r="L6160" s="39">
        <v>17641.45445659207</v>
      </c>
      <c r="M6160" s="39">
        <v>543.75076554366831</v>
      </c>
      <c r="N6160" s="39">
        <v>2709.9331412021797</v>
      </c>
      <c r="O6160" s="39">
        <v>35751.49958633713</v>
      </c>
      <c r="P6160" s="39">
        <v>0</v>
      </c>
      <c r="Q6160" s="39">
        <v>0</v>
      </c>
      <c r="R6160" s="39">
        <v>298.49589087519814</v>
      </c>
      <c r="S6160" s="39">
        <v>0</v>
      </c>
      <c r="T6160" s="39">
        <v>0</v>
      </c>
    </row>
    <row r="6161" spans="1:20">
      <c r="A6161">
        <v>2</v>
      </c>
      <c r="B6161" s="169">
        <v>45700.416666651741</v>
      </c>
      <c r="C6161" s="39">
        <v>668824.67225658824</v>
      </c>
      <c r="D6161" s="39">
        <v>419601.89649415051</v>
      </c>
      <c r="E6161" s="39">
        <v>119124.90906838575</v>
      </c>
      <c r="F6161" s="39">
        <v>1719.0356071455635</v>
      </c>
      <c r="G6161" s="39">
        <v>0</v>
      </c>
      <c r="H6161" s="39">
        <v>54897.075238647914</v>
      </c>
      <c r="I6161" s="39">
        <v>16792.505407026441</v>
      </c>
      <c r="J6161" s="39">
        <v>0</v>
      </c>
      <c r="K6161" s="39">
        <v>0</v>
      </c>
      <c r="L6161" s="39">
        <v>17127.768998624222</v>
      </c>
      <c r="M6161" s="39">
        <v>528.00985694849521</v>
      </c>
      <c r="N6161" s="39">
        <v>2601.8545180376536</v>
      </c>
      <c r="O6161" s="39">
        <v>36133.941843735352</v>
      </c>
      <c r="P6161" s="39">
        <v>0</v>
      </c>
      <c r="Q6161" s="39">
        <v>0</v>
      </c>
      <c r="R6161" s="39">
        <v>297.67522388652111</v>
      </c>
      <c r="S6161" s="39">
        <v>0</v>
      </c>
      <c r="T6161" s="39">
        <v>0</v>
      </c>
    </row>
    <row r="6162" spans="1:20">
      <c r="A6162">
        <v>2</v>
      </c>
      <c r="B6162" s="169">
        <v>45700.458333318405</v>
      </c>
      <c r="C6162" s="39">
        <v>644946.07971854857</v>
      </c>
      <c r="D6162" s="39">
        <v>396011.12718988408</v>
      </c>
      <c r="E6162" s="39">
        <v>119076.35904625038</v>
      </c>
      <c r="F6162" s="39">
        <v>1717.2867015870843</v>
      </c>
      <c r="G6162" s="39">
        <v>0</v>
      </c>
      <c r="H6162" s="39">
        <v>55068.416772431126</v>
      </c>
      <c r="I6162" s="39">
        <v>16834.640628182053</v>
      </c>
      <c r="J6162" s="39">
        <v>0</v>
      </c>
      <c r="K6162" s="39">
        <v>0</v>
      </c>
      <c r="L6162" s="39">
        <v>17181.227187384753</v>
      </c>
      <c r="M6162" s="39">
        <v>529.33472250938757</v>
      </c>
      <c r="N6162" s="39">
        <v>2658.0764032594484</v>
      </c>
      <c r="O6162" s="39">
        <v>35555.376769952076</v>
      </c>
      <c r="P6162" s="39">
        <v>0</v>
      </c>
      <c r="Q6162" s="39">
        <v>0</v>
      </c>
      <c r="R6162" s="39">
        <v>314.23429710813451</v>
      </c>
      <c r="S6162" s="39">
        <v>0</v>
      </c>
      <c r="T6162" s="39">
        <v>0</v>
      </c>
    </row>
    <row r="6163" spans="1:20">
      <c r="A6163">
        <v>2</v>
      </c>
      <c r="B6163" s="169">
        <v>45700.49999998507</v>
      </c>
      <c r="C6163" s="39">
        <v>622263.35807288112</v>
      </c>
      <c r="D6163" s="39">
        <v>383521.6986942346</v>
      </c>
      <c r="E6163" s="39">
        <v>113247.59223421289</v>
      </c>
      <c r="F6163" s="39">
        <v>1632.1984548893142</v>
      </c>
      <c r="G6163" s="39">
        <v>0</v>
      </c>
      <c r="H6163" s="39">
        <v>52523.68210024682</v>
      </c>
      <c r="I6163" s="39">
        <v>16046.604497248898</v>
      </c>
      <c r="J6163" s="39">
        <v>0</v>
      </c>
      <c r="K6163" s="39">
        <v>0</v>
      </c>
      <c r="L6163" s="39">
        <v>16387.275461568988</v>
      </c>
      <c r="M6163" s="39">
        <v>504.55635652534829</v>
      </c>
      <c r="N6163" s="39">
        <v>2636.1767567810093</v>
      </c>
      <c r="O6163" s="39">
        <v>35442.120361260306</v>
      </c>
      <c r="P6163" s="39">
        <v>0</v>
      </c>
      <c r="Q6163" s="39">
        <v>0</v>
      </c>
      <c r="R6163" s="39">
        <v>321.45315591295355</v>
      </c>
      <c r="S6163" s="39">
        <v>0</v>
      </c>
      <c r="T6163" s="39">
        <v>0</v>
      </c>
    </row>
    <row r="6164" spans="1:20">
      <c r="A6164">
        <v>2</v>
      </c>
      <c r="B6164" s="169">
        <v>45700.541666651734</v>
      </c>
      <c r="C6164" s="39">
        <v>604869.69829595147</v>
      </c>
      <c r="D6164" s="39">
        <v>369745.07297393057</v>
      </c>
      <c r="E6164" s="39">
        <v>109282.24595641562</v>
      </c>
      <c r="F6164" s="39">
        <v>1574.1180383739472</v>
      </c>
      <c r="G6164" s="39">
        <v>0</v>
      </c>
      <c r="H6164" s="39">
        <v>52265.455551495208</v>
      </c>
      <c r="I6164" s="39">
        <v>15958.292578322975</v>
      </c>
      <c r="J6164" s="39">
        <v>0</v>
      </c>
      <c r="K6164" s="39">
        <v>0</v>
      </c>
      <c r="L6164" s="39">
        <v>16306.709335648748</v>
      </c>
      <c r="M6164" s="39">
        <v>501.77954850601526</v>
      </c>
      <c r="N6164" s="39">
        <v>2584.0315326666741</v>
      </c>
      <c r="O6164" s="39">
        <v>36354.601577826099</v>
      </c>
      <c r="P6164" s="39">
        <v>0</v>
      </c>
      <c r="Q6164" s="39">
        <v>0</v>
      </c>
      <c r="R6164" s="39">
        <v>297.39120276567093</v>
      </c>
      <c r="S6164" s="39">
        <v>0</v>
      </c>
      <c r="T6164" s="39">
        <v>0</v>
      </c>
    </row>
    <row r="6165" spans="1:20">
      <c r="A6165">
        <v>2</v>
      </c>
      <c r="B6165" s="169">
        <v>45700.583333318398</v>
      </c>
      <c r="C6165" s="39">
        <v>599247.18784201809</v>
      </c>
      <c r="D6165" s="39">
        <v>373995.71996920014</v>
      </c>
      <c r="E6165" s="39">
        <v>103067.21622571292</v>
      </c>
      <c r="F6165" s="39">
        <v>1484.3948124134465</v>
      </c>
      <c r="G6165" s="39">
        <v>0</v>
      </c>
      <c r="H6165" s="39">
        <v>50777.068510342469</v>
      </c>
      <c r="I6165" s="39">
        <v>15501.742031383477</v>
      </c>
      <c r="J6165" s="39">
        <v>0</v>
      </c>
      <c r="K6165" s="39">
        <v>0</v>
      </c>
      <c r="L6165" s="39">
        <v>15842.335790963751</v>
      </c>
      <c r="M6165" s="39">
        <v>487.42414512002534</v>
      </c>
      <c r="N6165" s="39">
        <v>2583.1286352125298</v>
      </c>
      <c r="O6165" s="39">
        <v>35206.339268156196</v>
      </c>
      <c r="P6165" s="39">
        <v>0</v>
      </c>
      <c r="Q6165" s="39">
        <v>0</v>
      </c>
      <c r="R6165" s="39">
        <v>301.81845351304986</v>
      </c>
      <c r="S6165" s="39">
        <v>0</v>
      </c>
      <c r="T6165" s="39">
        <v>0</v>
      </c>
    </row>
    <row r="6166" spans="1:20">
      <c r="A6166">
        <v>2</v>
      </c>
      <c r="B6166" s="169">
        <v>45700.624999985062</v>
      </c>
      <c r="C6166" s="39">
        <v>589928.46355145413</v>
      </c>
      <c r="D6166" s="39">
        <v>373849.56083866773</v>
      </c>
      <c r="E6166" s="39">
        <v>99281.355870657004</v>
      </c>
      <c r="F6166" s="39">
        <v>1429.4692010452013</v>
      </c>
      <c r="G6166" s="39">
        <v>0</v>
      </c>
      <c r="H6166" s="39">
        <v>47838.170695135326</v>
      </c>
      <c r="I6166" s="39">
        <v>14600.430671957803</v>
      </c>
      <c r="J6166" s="39">
        <v>0</v>
      </c>
      <c r="K6166" s="39">
        <v>0</v>
      </c>
      <c r="L6166" s="39">
        <v>14925.406015185972</v>
      </c>
      <c r="M6166" s="39">
        <v>459.08404515154342</v>
      </c>
      <c r="N6166" s="39">
        <v>2583.2216436686508</v>
      </c>
      <c r="O6166" s="39">
        <v>34658.911806623997</v>
      </c>
      <c r="P6166" s="39">
        <v>0</v>
      </c>
      <c r="Q6166" s="39">
        <v>0</v>
      </c>
      <c r="R6166" s="39">
        <v>302.85276336077465</v>
      </c>
      <c r="S6166" s="39">
        <v>0</v>
      </c>
      <c r="T6166" s="39">
        <v>0</v>
      </c>
    </row>
    <row r="6167" spans="1:20">
      <c r="A6167">
        <v>2</v>
      </c>
      <c r="B6167" s="169">
        <v>45700.666666651727</v>
      </c>
      <c r="C6167" s="39">
        <v>562311.55503563979</v>
      </c>
      <c r="D6167" s="39">
        <v>355177.8534400849</v>
      </c>
      <c r="E6167" s="39">
        <v>98423.584745128377</v>
      </c>
      <c r="F6167" s="39">
        <v>1415.6817845305334</v>
      </c>
      <c r="G6167" s="39">
        <v>0</v>
      </c>
      <c r="H6167" s="39">
        <v>42771.448909053041</v>
      </c>
      <c r="I6167" s="39">
        <v>13040.805789677052</v>
      </c>
      <c r="J6167" s="39">
        <v>0</v>
      </c>
      <c r="K6167" s="39">
        <v>0</v>
      </c>
      <c r="L6167" s="39">
        <v>13344.599752647247</v>
      </c>
      <c r="M6167" s="39">
        <v>410.04447118530248</v>
      </c>
      <c r="N6167" s="39">
        <v>2497.7050156285022</v>
      </c>
      <c r="O6167" s="39">
        <v>34930.500520158042</v>
      </c>
      <c r="P6167" s="39">
        <v>0</v>
      </c>
      <c r="Q6167" s="39">
        <v>0</v>
      </c>
      <c r="R6167" s="39">
        <v>299.33060754684709</v>
      </c>
      <c r="S6167" s="39">
        <v>0</v>
      </c>
      <c r="T6167" s="39">
        <v>0</v>
      </c>
    </row>
    <row r="6168" spans="1:20">
      <c r="A6168">
        <v>2</v>
      </c>
      <c r="B6168" s="169">
        <v>45700.708333318391</v>
      </c>
      <c r="C6168" s="39">
        <v>565099.95908700058</v>
      </c>
      <c r="D6168" s="39">
        <v>362611.47258080327</v>
      </c>
      <c r="E6168" s="39">
        <v>96936.000284697497</v>
      </c>
      <c r="F6168" s="39">
        <v>1394.5005100366045</v>
      </c>
      <c r="G6168" s="39">
        <v>0</v>
      </c>
      <c r="H6168" s="39">
        <v>40992.709495466785</v>
      </c>
      <c r="I6168" s="39">
        <v>12500.408498551969</v>
      </c>
      <c r="J6168" s="39">
        <v>0</v>
      </c>
      <c r="K6168" s="39">
        <v>0</v>
      </c>
      <c r="L6168" s="39">
        <v>12789.636894385438</v>
      </c>
      <c r="M6168" s="39">
        <v>393.05265909614758</v>
      </c>
      <c r="N6168" s="39">
        <v>2514.8405583298572</v>
      </c>
      <c r="O6168" s="39">
        <v>34660.913654632866</v>
      </c>
      <c r="P6168" s="39">
        <v>0</v>
      </c>
      <c r="Q6168" s="39">
        <v>0</v>
      </c>
      <c r="R6168" s="39">
        <v>306.42395100005461</v>
      </c>
      <c r="S6168" s="39">
        <v>0</v>
      </c>
      <c r="T6168" s="39">
        <v>0</v>
      </c>
    </row>
    <row r="6169" spans="1:20">
      <c r="A6169">
        <v>2</v>
      </c>
      <c r="B6169" s="169">
        <v>45700.749999985055</v>
      </c>
      <c r="C6169" s="39">
        <v>570228.85253168759</v>
      </c>
      <c r="D6169" s="39">
        <v>367548.79980423965</v>
      </c>
      <c r="E6169" s="39">
        <v>94324.325634594876</v>
      </c>
      <c r="F6169" s="39">
        <v>1357.2441659344411</v>
      </c>
      <c r="G6169" s="39">
        <v>0</v>
      </c>
      <c r="H6169" s="39">
        <v>40271.553651889466</v>
      </c>
      <c r="I6169" s="39">
        <v>12283.345247123143</v>
      </c>
      <c r="J6169" s="39">
        <v>0</v>
      </c>
      <c r="K6169" s="39">
        <v>0</v>
      </c>
      <c r="L6169" s="39">
        <v>12564.637827548</v>
      </c>
      <c r="M6169" s="39">
        <v>386.2274990882936</v>
      </c>
      <c r="N6169" s="39">
        <v>2523.2218046129547</v>
      </c>
      <c r="O6169" s="39">
        <v>34245.077305186198</v>
      </c>
      <c r="P6169" s="39">
        <v>0</v>
      </c>
      <c r="Q6169" s="39">
        <v>0</v>
      </c>
      <c r="R6169" s="39">
        <v>280.93445236431256</v>
      </c>
      <c r="S6169" s="39">
        <v>3561.2274428294822</v>
      </c>
      <c r="T6169" s="39">
        <v>882.25769627681268</v>
      </c>
    </row>
    <row r="6170" spans="1:20">
      <c r="A6170">
        <v>2</v>
      </c>
      <c r="B6170" s="169">
        <v>45700.791666651719</v>
      </c>
      <c r="C6170" s="39">
        <v>548105.15131629712</v>
      </c>
      <c r="D6170" s="39">
        <v>347580.9855094052</v>
      </c>
      <c r="E6170" s="39">
        <v>88779.736391109036</v>
      </c>
      <c r="F6170" s="39">
        <v>1276.3278958606199</v>
      </c>
      <c r="G6170" s="39">
        <v>0</v>
      </c>
      <c r="H6170" s="39">
        <v>38858.132562144012</v>
      </c>
      <c r="I6170" s="39">
        <v>11841.707654966105</v>
      </c>
      <c r="J6170" s="39">
        <v>0</v>
      </c>
      <c r="K6170" s="39">
        <v>0</v>
      </c>
      <c r="L6170" s="39">
        <v>12123.653497914705</v>
      </c>
      <c r="M6170" s="39">
        <v>372.3410065009312</v>
      </c>
      <c r="N6170" s="39">
        <v>2465.8418118233549</v>
      </c>
      <c r="O6170" s="39">
        <v>33852.968071381903</v>
      </c>
      <c r="P6170" s="39">
        <v>0</v>
      </c>
      <c r="Q6170" s="39">
        <v>0</v>
      </c>
      <c r="R6170" s="39">
        <v>280.45328552864027</v>
      </c>
      <c r="S6170" s="39">
        <v>8553.8698136442108</v>
      </c>
      <c r="T6170" s="39">
        <v>2119.1338160183604</v>
      </c>
    </row>
    <row r="6171" spans="1:20">
      <c r="A6171">
        <v>2</v>
      </c>
      <c r="B6171" s="169">
        <v>45700.833333318384</v>
      </c>
      <c r="C6171" s="39">
        <v>612112.65736124094</v>
      </c>
      <c r="D6171" s="39">
        <v>414108.09229991236</v>
      </c>
      <c r="E6171" s="39">
        <v>88505.41267735498</v>
      </c>
      <c r="F6171" s="39">
        <v>1275.4868694740342</v>
      </c>
      <c r="G6171" s="39">
        <v>0</v>
      </c>
      <c r="H6171" s="39">
        <v>37969.758485480415</v>
      </c>
      <c r="I6171" s="39">
        <v>11599.198876192846</v>
      </c>
      <c r="J6171" s="39">
        <v>0</v>
      </c>
      <c r="K6171" s="39">
        <v>0</v>
      </c>
      <c r="L6171" s="39">
        <v>11846.482703235499</v>
      </c>
      <c r="M6171" s="39">
        <v>364.71575806508764</v>
      </c>
      <c r="N6171" s="39">
        <v>2491.7894242544344</v>
      </c>
      <c r="O6171" s="39">
        <v>33013.260106561916</v>
      </c>
      <c r="P6171" s="39">
        <v>0</v>
      </c>
      <c r="Q6171" s="39">
        <v>0</v>
      </c>
      <c r="R6171" s="39">
        <v>288.38119623548329</v>
      </c>
      <c r="S6171" s="39">
        <v>8535.4968599424719</v>
      </c>
      <c r="T6171" s="39">
        <v>2114.5821045313101</v>
      </c>
    </row>
    <row r="6172" spans="1:20">
      <c r="A6172">
        <v>2</v>
      </c>
      <c r="B6172" s="169">
        <v>45700.874999985048</v>
      </c>
      <c r="C6172" s="39">
        <v>598513.74418844085</v>
      </c>
      <c r="D6172" s="39">
        <v>411977.71172042337</v>
      </c>
      <c r="E6172" s="39">
        <v>82883.885883190887</v>
      </c>
      <c r="F6172" s="39">
        <v>1193.9875382845896</v>
      </c>
      <c r="G6172" s="39">
        <v>0</v>
      </c>
      <c r="H6172" s="39">
        <v>34388.345643158696</v>
      </c>
      <c r="I6172" s="39">
        <v>10500.862518570382</v>
      </c>
      <c r="J6172" s="39">
        <v>0</v>
      </c>
      <c r="K6172" s="39">
        <v>0</v>
      </c>
      <c r="L6172" s="39">
        <v>10729.089625638393</v>
      </c>
      <c r="M6172" s="39">
        <v>330.18056459557062</v>
      </c>
      <c r="N6172" s="39">
        <v>2382.7355878125695</v>
      </c>
      <c r="O6172" s="39">
        <v>33171.090423625472</v>
      </c>
      <c r="P6172" s="39">
        <v>0</v>
      </c>
      <c r="Q6172" s="39">
        <v>0</v>
      </c>
      <c r="R6172" s="39">
        <v>302.18101489837755</v>
      </c>
      <c r="S6172" s="39">
        <v>8538.3778322650869</v>
      </c>
      <c r="T6172" s="39">
        <v>2115.2958359774129</v>
      </c>
    </row>
    <row r="6173" spans="1:20">
      <c r="A6173">
        <v>2</v>
      </c>
      <c r="B6173" s="169">
        <v>45700.916666651712</v>
      </c>
      <c r="C6173" s="39">
        <v>539158.11085305561</v>
      </c>
      <c r="D6173" s="39">
        <v>364672.92721539346</v>
      </c>
      <c r="E6173" s="39">
        <v>76488.829019980112</v>
      </c>
      <c r="F6173" s="39">
        <v>1099.438567020522</v>
      </c>
      <c r="G6173" s="39">
        <v>0</v>
      </c>
      <c r="H6173" s="39">
        <v>32423.9623209745</v>
      </c>
      <c r="I6173" s="39">
        <v>9879.2287289282049</v>
      </c>
      <c r="J6173" s="39">
        <v>0</v>
      </c>
      <c r="K6173" s="39">
        <v>0</v>
      </c>
      <c r="L6173" s="39">
        <v>10116.206268540451</v>
      </c>
      <c r="M6173" s="39">
        <v>310.63441824113937</v>
      </c>
      <c r="N6173" s="39">
        <v>2291.7722885385178</v>
      </c>
      <c r="O6173" s="39">
        <v>30917.362238137666</v>
      </c>
      <c r="P6173" s="39">
        <v>0</v>
      </c>
      <c r="Q6173" s="39">
        <v>0</v>
      </c>
      <c r="R6173" s="39">
        <v>283.20679303350227</v>
      </c>
      <c r="S6173" s="39">
        <v>8555.1035361166105</v>
      </c>
      <c r="T6173" s="39">
        <v>2119.4394581508459</v>
      </c>
    </row>
    <row r="6174" spans="1:20">
      <c r="A6174">
        <v>2</v>
      </c>
      <c r="B6174" s="169">
        <v>45700.958333318376</v>
      </c>
      <c r="C6174" s="39">
        <v>505480.85898014705</v>
      </c>
      <c r="D6174" s="39">
        <v>338007.10676116962</v>
      </c>
      <c r="E6174" s="39">
        <v>73958.14637214219</v>
      </c>
      <c r="F6174" s="39">
        <v>1061.4545229517696</v>
      </c>
      <c r="G6174" s="39">
        <v>0</v>
      </c>
      <c r="H6174" s="39">
        <v>30979.956316633012</v>
      </c>
      <c r="I6174" s="39">
        <v>9424.9742975468416</v>
      </c>
      <c r="J6174" s="39">
        <v>0</v>
      </c>
      <c r="K6174" s="39">
        <v>0</v>
      </c>
      <c r="L6174" s="39">
        <v>9665.6795115598634</v>
      </c>
      <c r="M6174" s="39">
        <v>296.3512120418111</v>
      </c>
      <c r="N6174" s="39">
        <v>2321.5582934186809</v>
      </c>
      <c r="O6174" s="39">
        <v>28795.110634763332</v>
      </c>
      <c r="P6174" s="39">
        <v>0</v>
      </c>
      <c r="Q6174" s="39">
        <v>0</v>
      </c>
      <c r="R6174" s="39">
        <v>280.53955800899735</v>
      </c>
      <c r="S6174" s="39">
        <v>8567.4767135251386</v>
      </c>
      <c r="T6174" s="39">
        <v>2122.504786385814</v>
      </c>
    </row>
    <row r="6175" spans="1:20">
      <c r="A6175">
        <v>2</v>
      </c>
      <c r="B6175" s="169">
        <v>45700.999999985041</v>
      </c>
      <c r="C6175" s="39">
        <v>451097.83264108148</v>
      </c>
      <c r="D6175" s="39">
        <v>281982.50143770623</v>
      </c>
      <c r="E6175" s="39">
        <v>76846.88682095641</v>
      </c>
      <c r="F6175" s="39">
        <v>1099.2909491291762</v>
      </c>
      <c r="G6175" s="39">
        <v>0</v>
      </c>
      <c r="H6175" s="39">
        <v>31135.813261229363</v>
      </c>
      <c r="I6175" s="39">
        <v>9441.2736854320156</v>
      </c>
      <c r="J6175" s="39">
        <v>0</v>
      </c>
      <c r="K6175" s="39">
        <v>0</v>
      </c>
      <c r="L6175" s="39">
        <v>9714.3065419120812</v>
      </c>
      <c r="M6175" s="39">
        <v>296.86371671321041</v>
      </c>
      <c r="N6175" s="39">
        <v>2301.410930154605</v>
      </c>
      <c r="O6175" s="39">
        <v>27280.263338331013</v>
      </c>
      <c r="P6175" s="39">
        <v>0</v>
      </c>
      <c r="Q6175" s="39">
        <v>0</v>
      </c>
      <c r="R6175" s="39">
        <v>273.48050283334072</v>
      </c>
      <c r="S6175" s="39">
        <v>8596.1365009094716</v>
      </c>
      <c r="T6175" s="39">
        <v>2129.6049557745459</v>
      </c>
    </row>
    <row r="6176" spans="1:20">
      <c r="A6176">
        <v>2</v>
      </c>
      <c r="B6176" s="169">
        <v>45701.041666651705</v>
      </c>
      <c r="C6176" s="39">
        <v>447461.02420644817</v>
      </c>
      <c r="D6176" s="39">
        <v>286184.61551215267</v>
      </c>
      <c r="E6176" s="39">
        <v>71934.582699391016</v>
      </c>
      <c r="F6176" s="39">
        <v>1028.8823224088324</v>
      </c>
      <c r="G6176" s="39">
        <v>0</v>
      </c>
      <c r="H6176" s="39">
        <v>30273.358354235395</v>
      </c>
      <c r="I6176" s="39">
        <v>9178.5182991387846</v>
      </c>
      <c r="J6176" s="39">
        <v>0</v>
      </c>
      <c r="K6176" s="39">
        <v>0</v>
      </c>
      <c r="L6176" s="39">
        <v>9445.222472232479</v>
      </c>
      <c r="M6176" s="39">
        <v>288.60185044809168</v>
      </c>
      <c r="N6176" s="39">
        <v>2211.3923012972209</v>
      </c>
      <c r="O6176" s="39">
        <v>25912.904603504154</v>
      </c>
      <c r="P6176" s="39">
        <v>0</v>
      </c>
      <c r="Q6176" s="39">
        <v>0</v>
      </c>
      <c r="R6176" s="39">
        <v>275.65644270851743</v>
      </c>
      <c r="S6176" s="39">
        <v>8597.3770578534532</v>
      </c>
      <c r="T6176" s="39">
        <v>2129.91229107751</v>
      </c>
    </row>
    <row r="6177" spans="1:20">
      <c r="A6177">
        <v>2</v>
      </c>
      <c r="B6177" s="169">
        <v>45701.083333318369</v>
      </c>
      <c r="C6177" s="39">
        <v>434487.30625009618</v>
      </c>
      <c r="D6177" s="39">
        <v>272281.99976270436</v>
      </c>
      <c r="E6177" s="39">
        <v>69942.811073735502</v>
      </c>
      <c r="F6177" s="39">
        <v>999.37657553271117</v>
      </c>
      <c r="G6177" s="39">
        <v>0</v>
      </c>
      <c r="H6177" s="39">
        <v>32142.644532276132</v>
      </c>
      <c r="I6177" s="39">
        <v>9735.352641003592</v>
      </c>
      <c r="J6177" s="39">
        <v>0</v>
      </c>
      <c r="K6177" s="39">
        <v>0</v>
      </c>
      <c r="L6177" s="39">
        <v>10028.435725591065</v>
      </c>
      <c r="M6177" s="39">
        <v>306.1104957672722</v>
      </c>
      <c r="N6177" s="39">
        <v>2240.0059531439629</v>
      </c>
      <c r="O6177" s="39">
        <v>25788.229131397231</v>
      </c>
      <c r="P6177" s="39">
        <v>0</v>
      </c>
      <c r="Q6177" s="39">
        <v>0</v>
      </c>
      <c r="R6177" s="39">
        <v>283.6020701055993</v>
      </c>
      <c r="S6177" s="39">
        <v>8606.5528011467941</v>
      </c>
      <c r="T6177" s="39">
        <v>2132.1854876918665</v>
      </c>
    </row>
    <row r="6178" spans="1:20">
      <c r="A6178">
        <v>2</v>
      </c>
      <c r="B6178" s="169">
        <v>45701.124999985033</v>
      </c>
      <c r="C6178" s="39">
        <v>440100.75901446631</v>
      </c>
      <c r="D6178" s="39">
        <v>273883.29757572198</v>
      </c>
      <c r="E6178" s="39">
        <v>75046.34946839117</v>
      </c>
      <c r="F6178" s="39">
        <v>1072.7821356330537</v>
      </c>
      <c r="G6178" s="39">
        <v>0</v>
      </c>
      <c r="H6178" s="39">
        <v>31472.122840506116</v>
      </c>
      <c r="I6178" s="39">
        <v>9536.5655554344103</v>
      </c>
      <c r="J6178" s="39">
        <v>0</v>
      </c>
      <c r="K6178" s="39">
        <v>0</v>
      </c>
      <c r="L6178" s="39">
        <v>9819.2344048416799</v>
      </c>
      <c r="M6178" s="39">
        <v>299.8599966267048</v>
      </c>
      <c r="N6178" s="39">
        <v>2198.9976550617271</v>
      </c>
      <c r="O6178" s="39">
        <v>25740.983126060641</v>
      </c>
      <c r="P6178" s="39">
        <v>0</v>
      </c>
      <c r="Q6178" s="39">
        <v>0</v>
      </c>
      <c r="R6178" s="39">
        <v>296.88159748037833</v>
      </c>
      <c r="S6178" s="39">
        <v>8602.5025735146028</v>
      </c>
      <c r="T6178" s="39">
        <v>2131.1820851939397</v>
      </c>
    </row>
    <row r="6179" spans="1:20">
      <c r="A6179">
        <v>2</v>
      </c>
      <c r="B6179" s="169">
        <v>45701.166666651698</v>
      </c>
      <c r="C6179" s="39">
        <v>453068.80997675803</v>
      </c>
      <c r="D6179" s="39">
        <v>283439.69773532893</v>
      </c>
      <c r="E6179" s="39">
        <v>74409.527501254386</v>
      </c>
      <c r="F6179" s="39">
        <v>1064.6189357229998</v>
      </c>
      <c r="G6179" s="39">
        <v>0</v>
      </c>
      <c r="H6179" s="39">
        <v>33797.609317421542</v>
      </c>
      <c r="I6179" s="39">
        <v>10250.2774402799</v>
      </c>
      <c r="J6179" s="39">
        <v>0</v>
      </c>
      <c r="K6179" s="39">
        <v>0</v>
      </c>
      <c r="L6179" s="39">
        <v>10544.781166902892</v>
      </c>
      <c r="M6179" s="39">
        <v>322.30137157853449</v>
      </c>
      <c r="N6179" s="39">
        <v>2251.9401631654991</v>
      </c>
      <c r="O6179" s="39">
        <v>25952.068312474232</v>
      </c>
      <c r="P6179" s="39">
        <v>0</v>
      </c>
      <c r="Q6179" s="39">
        <v>0</v>
      </c>
      <c r="R6179" s="39">
        <v>312.20401603419219</v>
      </c>
      <c r="S6179" s="39">
        <v>8594.5677121906429</v>
      </c>
      <c r="T6179" s="39">
        <v>2129.2163044042672</v>
      </c>
    </row>
    <row r="6180" spans="1:20">
      <c r="A6180">
        <v>2</v>
      </c>
      <c r="B6180" s="169">
        <v>45701.208333318362</v>
      </c>
      <c r="C6180" s="39">
        <v>491164.07786476944</v>
      </c>
      <c r="D6180" s="39">
        <v>320597.34139772423</v>
      </c>
      <c r="E6180" s="39">
        <v>68554.254385598775</v>
      </c>
      <c r="F6180" s="39">
        <v>983.12991973371459</v>
      </c>
      <c r="G6180" s="39">
        <v>0</v>
      </c>
      <c r="H6180" s="39">
        <v>37699.674283944107</v>
      </c>
      <c r="I6180" s="39">
        <v>11460.355744835342</v>
      </c>
      <c r="J6180" s="39">
        <v>0</v>
      </c>
      <c r="K6180" s="39">
        <v>0</v>
      </c>
      <c r="L6180" s="39">
        <v>11762.217015236967</v>
      </c>
      <c r="M6180" s="39">
        <v>360.35008777650273</v>
      </c>
      <c r="N6180" s="39">
        <v>2234.1074278945716</v>
      </c>
      <c r="O6180" s="39">
        <v>26524.560978391219</v>
      </c>
      <c r="P6180" s="39">
        <v>0</v>
      </c>
      <c r="Q6180" s="39">
        <v>0</v>
      </c>
      <c r="R6180" s="39">
        <v>289.7606581701686</v>
      </c>
      <c r="S6180" s="39">
        <v>8574.1643784487715</v>
      </c>
      <c r="T6180" s="39">
        <v>2124.1615870150763</v>
      </c>
    </row>
    <row r="6181" spans="1:20">
      <c r="A6181">
        <v>2</v>
      </c>
      <c r="B6181" s="169">
        <v>45701.249999985026</v>
      </c>
      <c r="C6181" s="39">
        <v>535955.12471342529</v>
      </c>
      <c r="D6181" s="39">
        <v>344345.6533708584</v>
      </c>
      <c r="E6181" s="39">
        <v>76367.73830592884</v>
      </c>
      <c r="F6181" s="39">
        <v>1097.4332313685768</v>
      </c>
      <c r="G6181" s="39">
        <v>0</v>
      </c>
      <c r="H6181" s="39">
        <v>44957.413026614915</v>
      </c>
      <c r="I6181" s="39">
        <v>13694.730503404078</v>
      </c>
      <c r="J6181" s="39">
        <v>0</v>
      </c>
      <c r="K6181" s="39">
        <v>0</v>
      </c>
      <c r="L6181" s="39">
        <v>14026.615839699602</v>
      </c>
      <c r="M6181" s="39">
        <v>430.60594704498084</v>
      </c>
      <c r="N6181" s="39">
        <v>2335.5821834810058</v>
      </c>
      <c r="O6181" s="39">
        <v>29151.784239546574</v>
      </c>
      <c r="P6181" s="39">
        <v>0</v>
      </c>
      <c r="Q6181" s="39">
        <v>0</v>
      </c>
      <c r="R6181" s="39">
        <v>294.15577654936698</v>
      </c>
      <c r="S6181" s="39">
        <v>7416.1395740913913</v>
      </c>
      <c r="T6181" s="39">
        <v>1837.2727148374076</v>
      </c>
    </row>
    <row r="6182" spans="1:20">
      <c r="A6182">
        <v>2</v>
      </c>
      <c r="B6182" s="169">
        <v>45701.29166665169</v>
      </c>
      <c r="C6182" s="39">
        <v>551628.22144771065</v>
      </c>
      <c r="D6182" s="39">
        <v>339545.54299107299</v>
      </c>
      <c r="E6182" s="39">
        <v>91122.281650419143</v>
      </c>
      <c r="F6182" s="39">
        <v>1309.9671928129517</v>
      </c>
      <c r="G6182" s="39">
        <v>0</v>
      </c>
      <c r="H6182" s="39">
        <v>50953.538456016016</v>
      </c>
      <c r="I6182" s="39">
        <v>15527.236993142133</v>
      </c>
      <c r="J6182" s="39">
        <v>0</v>
      </c>
      <c r="K6182" s="39">
        <v>0</v>
      </c>
      <c r="L6182" s="39">
        <v>15897.394033166214</v>
      </c>
      <c r="M6182" s="39">
        <v>488.2257879234549</v>
      </c>
      <c r="N6182" s="39">
        <v>2383.6161696986701</v>
      </c>
      <c r="O6182" s="39">
        <v>34101.621373138623</v>
      </c>
      <c r="P6182" s="39">
        <v>0</v>
      </c>
      <c r="Q6182" s="39">
        <v>0</v>
      </c>
      <c r="R6182" s="39">
        <v>298.79680032052556</v>
      </c>
      <c r="S6182" s="39">
        <v>0</v>
      </c>
      <c r="T6182" s="39">
        <v>0</v>
      </c>
    </row>
    <row r="6183" spans="1:20">
      <c r="A6183">
        <v>2</v>
      </c>
      <c r="B6183" s="169">
        <v>45701.333333318355</v>
      </c>
      <c r="C6183" s="39">
        <v>568614.38305490394</v>
      </c>
      <c r="D6183" s="39">
        <v>332172.41759111476</v>
      </c>
      <c r="E6183" s="39">
        <v>104948.23706768347</v>
      </c>
      <c r="F6183" s="39">
        <v>1509.5586877924807</v>
      </c>
      <c r="G6183" s="39">
        <v>0</v>
      </c>
      <c r="H6183" s="39">
        <v>55799.484227711866</v>
      </c>
      <c r="I6183" s="39">
        <v>17013.31873253149</v>
      </c>
      <c r="J6183" s="39">
        <v>0</v>
      </c>
      <c r="K6183" s="39">
        <v>0</v>
      </c>
      <c r="L6183" s="39">
        <v>17409.318655682961</v>
      </c>
      <c r="M6183" s="39">
        <v>534.95293122992189</v>
      </c>
      <c r="N6183" s="39">
        <v>2420.6411689216743</v>
      </c>
      <c r="O6183" s="39">
        <v>36488.68079984768</v>
      </c>
      <c r="P6183" s="39">
        <v>0</v>
      </c>
      <c r="Q6183" s="39">
        <v>0</v>
      </c>
      <c r="R6183" s="39">
        <v>317.77319238751636</v>
      </c>
      <c r="S6183" s="39">
        <v>0</v>
      </c>
      <c r="T6183" s="39">
        <v>0</v>
      </c>
    </row>
    <row r="6184" spans="1:20">
      <c r="A6184">
        <v>2</v>
      </c>
      <c r="B6184" s="169">
        <v>45701.374999985019</v>
      </c>
      <c r="C6184" s="39">
        <v>584655.73369347129</v>
      </c>
      <c r="D6184" s="39">
        <v>335320.75011786085</v>
      </c>
      <c r="E6184" s="39">
        <v>113267.01714323726</v>
      </c>
      <c r="F6184" s="39">
        <v>1630.1593563255581</v>
      </c>
      <c r="G6184" s="39">
        <v>0</v>
      </c>
      <c r="H6184" s="39">
        <v>57867.181413024395</v>
      </c>
      <c r="I6184" s="39">
        <v>17653.99202250778</v>
      </c>
      <c r="J6184" s="39">
        <v>0</v>
      </c>
      <c r="K6184" s="39">
        <v>0</v>
      </c>
      <c r="L6184" s="39">
        <v>18054.435715110674</v>
      </c>
      <c r="M6184" s="39">
        <v>555.09774011886566</v>
      </c>
      <c r="N6184" s="39">
        <v>2637.699691990395</v>
      </c>
      <c r="O6184" s="39">
        <v>37340.292314442129</v>
      </c>
      <c r="P6184" s="39">
        <v>0</v>
      </c>
      <c r="Q6184" s="39">
        <v>0</v>
      </c>
      <c r="R6184" s="39">
        <v>329.10817885338719</v>
      </c>
      <c r="S6184" s="39">
        <v>0</v>
      </c>
      <c r="T6184" s="39">
        <v>0</v>
      </c>
    </row>
    <row r="6185" spans="1:20">
      <c r="A6185">
        <v>2</v>
      </c>
      <c r="B6185" s="169">
        <v>45701.416666651683</v>
      </c>
      <c r="C6185" s="39">
        <v>601700.22010585933</v>
      </c>
      <c r="D6185" s="39">
        <v>347746.13469552924</v>
      </c>
      <c r="E6185" s="39">
        <v>119174.02262913542</v>
      </c>
      <c r="F6185" s="39">
        <v>1716.3018930138544</v>
      </c>
      <c r="G6185" s="39">
        <v>0</v>
      </c>
      <c r="H6185" s="39">
        <v>57642.485841873844</v>
      </c>
      <c r="I6185" s="39">
        <v>17597.006057688537</v>
      </c>
      <c r="J6185" s="39">
        <v>0</v>
      </c>
      <c r="K6185" s="39">
        <v>0</v>
      </c>
      <c r="L6185" s="39">
        <v>17984.331181837268</v>
      </c>
      <c r="M6185" s="39">
        <v>553.30591987507455</v>
      </c>
      <c r="N6185" s="39">
        <v>2715.0303073071968</v>
      </c>
      <c r="O6185" s="39">
        <v>36263.767560317443</v>
      </c>
      <c r="P6185" s="39">
        <v>0</v>
      </c>
      <c r="Q6185" s="39">
        <v>0</v>
      </c>
      <c r="R6185" s="39">
        <v>307.83401928170872</v>
      </c>
      <c r="S6185" s="39">
        <v>0</v>
      </c>
      <c r="T6185" s="39">
        <v>0</v>
      </c>
    </row>
    <row r="6186" spans="1:20">
      <c r="A6186">
        <v>2</v>
      </c>
      <c r="B6186" s="169">
        <v>45701.458333318347</v>
      </c>
      <c r="C6186" s="39">
        <v>625141.09809580108</v>
      </c>
      <c r="D6186" s="39">
        <v>379514.66943944962</v>
      </c>
      <c r="E6186" s="39">
        <v>113895.42378846659</v>
      </c>
      <c r="F6186" s="39">
        <v>1641.5354274555352</v>
      </c>
      <c r="G6186" s="39">
        <v>0</v>
      </c>
      <c r="H6186" s="39">
        <v>55101.232986184848</v>
      </c>
      <c r="I6186" s="39">
        <v>16834.076699963844</v>
      </c>
      <c r="J6186" s="39">
        <v>0</v>
      </c>
      <c r="K6186" s="39">
        <v>0</v>
      </c>
      <c r="L6186" s="39">
        <v>17191.465775253775</v>
      </c>
      <c r="M6186" s="39">
        <v>529.31699081000102</v>
      </c>
      <c r="N6186" s="39">
        <v>2701.5715322356828</v>
      </c>
      <c r="O6186" s="39">
        <v>37421.130728217628</v>
      </c>
      <c r="P6186" s="39">
        <v>0</v>
      </c>
      <c r="Q6186" s="39">
        <v>0</v>
      </c>
      <c r="R6186" s="39">
        <v>310.67472776347353</v>
      </c>
      <c r="S6186" s="39">
        <v>0</v>
      </c>
      <c r="T6186" s="39">
        <v>0</v>
      </c>
    </row>
    <row r="6187" spans="1:20">
      <c r="A6187">
        <v>2</v>
      </c>
      <c r="B6187" s="169">
        <v>45701.499999985012</v>
      </c>
      <c r="C6187" s="39">
        <v>632640.70943582512</v>
      </c>
      <c r="D6187" s="39">
        <v>390538.65544180194</v>
      </c>
      <c r="E6187" s="39">
        <v>113226.83568356285</v>
      </c>
      <c r="F6187" s="39">
        <v>1632.2942128756467</v>
      </c>
      <c r="G6187" s="39">
        <v>0</v>
      </c>
      <c r="H6187" s="39">
        <v>53185.422561614076</v>
      </c>
      <c r="I6187" s="39">
        <v>16252.706171739404</v>
      </c>
      <c r="J6187" s="39">
        <v>0</v>
      </c>
      <c r="K6187" s="39">
        <v>0</v>
      </c>
      <c r="L6187" s="39">
        <v>16593.737057383874</v>
      </c>
      <c r="M6187" s="39">
        <v>511.03684963979697</v>
      </c>
      <c r="N6187" s="39">
        <v>2706.0891773133508</v>
      </c>
      <c r="O6187" s="39">
        <v>37686.188626766751</v>
      </c>
      <c r="P6187" s="39">
        <v>0</v>
      </c>
      <c r="Q6187" s="39">
        <v>0</v>
      </c>
      <c r="R6187" s="39">
        <v>307.74365312729685</v>
      </c>
      <c r="S6187" s="39">
        <v>0</v>
      </c>
      <c r="T6187" s="39">
        <v>0</v>
      </c>
    </row>
    <row r="6188" spans="1:20">
      <c r="A6188">
        <v>2</v>
      </c>
      <c r="B6188" s="169">
        <v>45701.541666651676</v>
      </c>
      <c r="C6188" s="39">
        <v>592075.73334115441</v>
      </c>
      <c r="D6188" s="39">
        <v>349507.36170557537</v>
      </c>
      <c r="E6188" s="39">
        <v>116287.48560606215</v>
      </c>
      <c r="F6188" s="39">
        <v>1674.2453071681034</v>
      </c>
      <c r="G6188" s="39">
        <v>0</v>
      </c>
      <c r="H6188" s="39">
        <v>52250.453770554406</v>
      </c>
      <c r="I6188" s="39">
        <v>15946.30901821173</v>
      </c>
      <c r="J6188" s="39">
        <v>0</v>
      </c>
      <c r="K6188" s="39">
        <v>0</v>
      </c>
      <c r="L6188" s="39">
        <v>16302.028812371234</v>
      </c>
      <c r="M6188" s="39">
        <v>501.40274720646505</v>
      </c>
      <c r="N6188" s="39">
        <v>2730.4792808560874</v>
      </c>
      <c r="O6188" s="39">
        <v>36554.745928621247</v>
      </c>
      <c r="P6188" s="39">
        <v>0</v>
      </c>
      <c r="Q6188" s="39">
        <v>0</v>
      </c>
      <c r="R6188" s="39">
        <v>321.22116452755392</v>
      </c>
      <c r="S6188" s="39">
        <v>0</v>
      </c>
      <c r="T6188" s="39">
        <v>0</v>
      </c>
    </row>
    <row r="6189" spans="1:20">
      <c r="A6189">
        <v>2</v>
      </c>
      <c r="B6189" s="169">
        <v>45701.58333331834</v>
      </c>
      <c r="C6189" s="39">
        <v>641712.25204094837</v>
      </c>
      <c r="D6189" s="39">
        <v>403224.87683957076</v>
      </c>
      <c r="E6189" s="39">
        <v>112065.57922676379</v>
      </c>
      <c r="F6189" s="39">
        <v>1616.0226616253294</v>
      </c>
      <c r="G6189" s="39">
        <v>0</v>
      </c>
      <c r="H6189" s="39">
        <v>52136.207306030032</v>
      </c>
      <c r="I6189" s="39">
        <v>15936.708927922666</v>
      </c>
      <c r="J6189" s="39">
        <v>0</v>
      </c>
      <c r="K6189" s="39">
        <v>0</v>
      </c>
      <c r="L6189" s="39">
        <v>16266.384162000031</v>
      </c>
      <c r="M6189" s="39">
        <v>501.10088978987602</v>
      </c>
      <c r="N6189" s="39">
        <v>2654.5875498765936</v>
      </c>
      <c r="O6189" s="39">
        <v>36990.600531937867</v>
      </c>
      <c r="P6189" s="39">
        <v>0</v>
      </c>
      <c r="Q6189" s="39">
        <v>0</v>
      </c>
      <c r="R6189" s="39">
        <v>320.1839454313735</v>
      </c>
      <c r="S6189" s="39">
        <v>0</v>
      </c>
      <c r="T6189" s="39">
        <v>0</v>
      </c>
    </row>
    <row r="6190" spans="1:20">
      <c r="A6190">
        <v>2</v>
      </c>
      <c r="B6190" s="169">
        <v>45701.624999985004</v>
      </c>
      <c r="C6190" s="39">
        <v>601990.9934301991</v>
      </c>
      <c r="D6190" s="39">
        <v>371487.93159447104</v>
      </c>
      <c r="E6190" s="39">
        <v>111347.48651868579</v>
      </c>
      <c r="F6190" s="39">
        <v>1603.8660765314685</v>
      </c>
      <c r="G6190" s="39">
        <v>0</v>
      </c>
      <c r="H6190" s="39">
        <v>49219.011425127537</v>
      </c>
      <c r="I6190" s="39">
        <v>15028.11706987095</v>
      </c>
      <c r="J6190" s="39">
        <v>0</v>
      </c>
      <c r="K6190" s="39">
        <v>0</v>
      </c>
      <c r="L6190" s="39">
        <v>15356.225342889391</v>
      </c>
      <c r="M6190" s="39">
        <v>472.53186775497977</v>
      </c>
      <c r="N6190" s="39">
        <v>2704.8107749274654</v>
      </c>
      <c r="O6190" s="39">
        <v>34464.850229960117</v>
      </c>
      <c r="P6190" s="39">
        <v>0</v>
      </c>
      <c r="Q6190" s="39">
        <v>0</v>
      </c>
      <c r="R6190" s="39">
        <v>306.16252998029194</v>
      </c>
      <c r="S6190" s="39">
        <v>0</v>
      </c>
      <c r="T6190" s="39">
        <v>0</v>
      </c>
    </row>
    <row r="6191" spans="1:20">
      <c r="A6191">
        <v>2</v>
      </c>
      <c r="B6191" s="169">
        <v>45701.666666651668</v>
      </c>
      <c r="C6191" s="39">
        <v>676545.85752737988</v>
      </c>
      <c r="D6191" s="39">
        <v>449988.82180962549</v>
      </c>
      <c r="E6191" s="39">
        <v>112868.22775405292</v>
      </c>
      <c r="F6191" s="39">
        <v>1629.2377618485436</v>
      </c>
      <c r="G6191" s="39">
        <v>0</v>
      </c>
      <c r="H6191" s="39">
        <v>45785.743620429479</v>
      </c>
      <c r="I6191" s="39">
        <v>14009.641854661197</v>
      </c>
      <c r="J6191" s="39">
        <v>0</v>
      </c>
      <c r="K6191" s="39">
        <v>0</v>
      </c>
      <c r="L6191" s="39">
        <v>14285.053197312434</v>
      </c>
      <c r="M6191" s="39">
        <v>440.50776297407697</v>
      </c>
      <c r="N6191" s="39">
        <v>2697.8664889234842</v>
      </c>
      <c r="O6191" s="39">
        <v>34534.559583637143</v>
      </c>
      <c r="P6191" s="39">
        <v>0</v>
      </c>
      <c r="Q6191" s="39">
        <v>0</v>
      </c>
      <c r="R6191" s="39">
        <v>306.19769391507447</v>
      </c>
      <c r="S6191" s="39">
        <v>0</v>
      </c>
      <c r="T6191" s="39">
        <v>0</v>
      </c>
    </row>
    <row r="6192" spans="1:20">
      <c r="A6192">
        <v>2</v>
      </c>
      <c r="B6192" s="169">
        <v>45701.708333318333</v>
      </c>
      <c r="C6192" s="39">
        <v>615914.69088174601</v>
      </c>
      <c r="D6192" s="39">
        <v>399429.43351009482</v>
      </c>
      <c r="E6192" s="39">
        <v>104292.21251443321</v>
      </c>
      <c r="F6192" s="39">
        <v>1502.9967504415749</v>
      </c>
      <c r="G6192" s="39">
        <v>0</v>
      </c>
      <c r="H6192" s="39">
        <v>45030.350950596279</v>
      </c>
      <c r="I6192" s="39">
        <v>13756.105305238083</v>
      </c>
      <c r="J6192" s="39">
        <v>0</v>
      </c>
      <c r="K6192" s="39">
        <v>0</v>
      </c>
      <c r="L6192" s="39">
        <v>14049.372314571188</v>
      </c>
      <c r="M6192" s="39">
        <v>432.53576630369935</v>
      </c>
      <c r="N6192" s="39">
        <v>2778.7509454556443</v>
      </c>
      <c r="O6192" s="39">
        <v>34350.994266374524</v>
      </c>
      <c r="P6192" s="39">
        <v>0</v>
      </c>
      <c r="Q6192" s="39">
        <v>0</v>
      </c>
      <c r="R6192" s="39">
        <v>291.93855823712016</v>
      </c>
      <c r="S6192" s="39">
        <v>0</v>
      </c>
      <c r="T6192" s="39">
        <v>0</v>
      </c>
    </row>
    <row r="6193" spans="1:20">
      <c r="A6193">
        <v>2</v>
      </c>
      <c r="B6193" s="169">
        <v>45701.749999984997</v>
      </c>
      <c r="C6193" s="39">
        <v>649281.60000821657</v>
      </c>
      <c r="D6193" s="39">
        <v>430074.53570536186</v>
      </c>
      <c r="E6193" s="39">
        <v>104380.29477593293</v>
      </c>
      <c r="F6193" s="39">
        <v>1505.723182474027</v>
      </c>
      <c r="G6193" s="39">
        <v>0</v>
      </c>
      <c r="H6193" s="39">
        <v>43843.262720734521</v>
      </c>
      <c r="I6193" s="39">
        <v>13406.440444182923</v>
      </c>
      <c r="J6193" s="39">
        <v>0</v>
      </c>
      <c r="K6193" s="39">
        <v>0</v>
      </c>
      <c r="L6193" s="39">
        <v>13679.003348762537</v>
      </c>
      <c r="M6193" s="39">
        <v>421.54118933078399</v>
      </c>
      <c r="N6193" s="39">
        <v>2763.7378695945908</v>
      </c>
      <c r="O6193" s="39">
        <v>34625.615383090662</v>
      </c>
      <c r="P6193" s="39">
        <v>0</v>
      </c>
      <c r="Q6193" s="39">
        <v>0</v>
      </c>
      <c r="R6193" s="39">
        <v>324.53126090881779</v>
      </c>
      <c r="S6193" s="39">
        <v>3411.7002685322968</v>
      </c>
      <c r="T6193" s="39">
        <v>845.21385931056341</v>
      </c>
    </row>
    <row r="6194" spans="1:20">
      <c r="A6194">
        <v>2</v>
      </c>
      <c r="B6194" s="169">
        <v>45701.791666651661</v>
      </c>
      <c r="C6194" s="39">
        <v>677411.34090359428</v>
      </c>
      <c r="D6194" s="39">
        <v>448054.41555498005</v>
      </c>
      <c r="E6194" s="39">
        <v>108687.47372904746</v>
      </c>
      <c r="F6194" s="39">
        <v>1568.9347575352294</v>
      </c>
      <c r="G6194" s="39">
        <v>0</v>
      </c>
      <c r="H6194" s="39">
        <v>43398.458116709386</v>
      </c>
      <c r="I6194" s="39">
        <v>13279.560113006135</v>
      </c>
      <c r="J6194" s="39">
        <v>0</v>
      </c>
      <c r="K6194" s="39">
        <v>0</v>
      </c>
      <c r="L6194" s="39">
        <v>13540.225272259408</v>
      </c>
      <c r="M6194" s="39">
        <v>417.5516675834096</v>
      </c>
      <c r="N6194" s="39">
        <v>2758.2132932937802</v>
      </c>
      <c r="O6194" s="39">
        <v>34767.68065769229</v>
      </c>
      <c r="P6194" s="39">
        <v>0</v>
      </c>
      <c r="Q6194" s="39">
        <v>0</v>
      </c>
      <c r="R6194" s="39">
        <v>301.66459910311357</v>
      </c>
      <c r="S6194" s="39">
        <v>8525.1454851537819</v>
      </c>
      <c r="T6194" s="39">
        <v>2112.0176572302767</v>
      </c>
    </row>
    <row r="6195" spans="1:20">
      <c r="A6195">
        <v>2</v>
      </c>
      <c r="B6195" s="169">
        <v>45701.833333318325</v>
      </c>
      <c r="C6195" s="39">
        <v>681404.98854213732</v>
      </c>
      <c r="D6195" s="39">
        <v>456743.20385645377</v>
      </c>
      <c r="E6195" s="39">
        <v>105536.9075641684</v>
      </c>
      <c r="F6195" s="39">
        <v>1523.6474223244547</v>
      </c>
      <c r="G6195" s="39">
        <v>0</v>
      </c>
      <c r="H6195" s="39">
        <v>43305.152843397867</v>
      </c>
      <c r="I6195" s="39">
        <v>13252.679402821379</v>
      </c>
      <c r="J6195" s="39">
        <v>0</v>
      </c>
      <c r="K6195" s="39">
        <v>0</v>
      </c>
      <c r="L6195" s="39">
        <v>13511.114228352495</v>
      </c>
      <c r="M6195" s="39">
        <v>416.70645243562183</v>
      </c>
      <c r="N6195" s="39">
        <v>2775.3940202621943</v>
      </c>
      <c r="O6195" s="39">
        <v>33408.684851421334</v>
      </c>
      <c r="P6195" s="39">
        <v>0</v>
      </c>
      <c r="Q6195" s="39">
        <v>0</v>
      </c>
      <c r="R6195" s="39">
        <v>295.36133778992968</v>
      </c>
      <c r="S6195" s="39">
        <v>8524.322733734436</v>
      </c>
      <c r="T6195" s="39">
        <v>2111.8138289755925</v>
      </c>
    </row>
    <row r="6196" spans="1:20">
      <c r="A6196">
        <v>2</v>
      </c>
      <c r="B6196" s="169">
        <v>45701.87499998499</v>
      </c>
      <c r="C6196" s="39">
        <v>664261.97192517458</v>
      </c>
      <c r="D6196" s="39">
        <v>453295.53056759009</v>
      </c>
      <c r="E6196" s="39">
        <v>100761.60885347686</v>
      </c>
      <c r="F6196" s="39">
        <v>1454.1984431593612</v>
      </c>
      <c r="G6196" s="39">
        <v>0</v>
      </c>
      <c r="H6196" s="39">
        <v>38174.922852737975</v>
      </c>
      <c r="I6196" s="39">
        <v>11678.599078643585</v>
      </c>
      <c r="J6196" s="39">
        <v>0</v>
      </c>
      <c r="K6196" s="39">
        <v>0</v>
      </c>
      <c r="L6196" s="39">
        <v>11910.493543045457</v>
      </c>
      <c r="M6196" s="39">
        <v>367.21235333312637</v>
      </c>
      <c r="N6196" s="39">
        <v>2753.5231352698434</v>
      </c>
      <c r="O6196" s="39">
        <v>32933.548065808769</v>
      </c>
      <c r="P6196" s="39">
        <v>0</v>
      </c>
      <c r="Q6196" s="39">
        <v>0</v>
      </c>
      <c r="R6196" s="39">
        <v>293.8467553865508</v>
      </c>
      <c r="S6196" s="39">
        <v>8526.2075129590085</v>
      </c>
      <c r="T6196" s="39">
        <v>2112.2807637638853</v>
      </c>
    </row>
    <row r="6197" spans="1:20">
      <c r="A6197">
        <v>2</v>
      </c>
      <c r="B6197" s="169">
        <v>45701.916666651654</v>
      </c>
      <c r="C6197" s="39">
        <v>653635.05838071054</v>
      </c>
      <c r="D6197" s="39">
        <v>443862.29401809699</v>
      </c>
      <c r="E6197" s="39">
        <v>102411.6195721945</v>
      </c>
      <c r="F6197" s="39">
        <v>1477.7107935493382</v>
      </c>
      <c r="G6197" s="39">
        <v>0</v>
      </c>
      <c r="H6197" s="39">
        <v>37846.575654890643</v>
      </c>
      <c r="I6197" s="39">
        <v>11575.794314965264</v>
      </c>
      <c r="J6197" s="39">
        <v>0</v>
      </c>
      <c r="K6197" s="39">
        <v>0</v>
      </c>
      <c r="L6197" s="39">
        <v>11808.049925937867</v>
      </c>
      <c r="M6197" s="39">
        <v>363.97984411263195</v>
      </c>
      <c r="N6197" s="39">
        <v>2713.5909460747803</v>
      </c>
      <c r="O6197" s="39">
        <v>30617.773674604276</v>
      </c>
      <c r="P6197" s="39">
        <v>0</v>
      </c>
      <c r="Q6197" s="39">
        <v>0</v>
      </c>
      <c r="R6197" s="39">
        <v>317.85356686116023</v>
      </c>
      <c r="S6197" s="39">
        <v>8527.2716713057307</v>
      </c>
      <c r="T6197" s="39">
        <v>2112.544398117373</v>
      </c>
    </row>
    <row r="6198" spans="1:20">
      <c r="A6198">
        <v>2</v>
      </c>
      <c r="B6198" s="169">
        <v>45701.958333318318</v>
      </c>
      <c r="C6198" s="39">
        <v>631446.45684689027</v>
      </c>
      <c r="D6198" s="39">
        <v>422650.36347318382</v>
      </c>
      <c r="E6198" s="39">
        <v>103248.9033832015</v>
      </c>
      <c r="F6198" s="39">
        <v>1488.9553698177062</v>
      </c>
      <c r="G6198" s="39">
        <v>0</v>
      </c>
      <c r="H6198" s="39">
        <v>37227.995191525326</v>
      </c>
      <c r="I6198" s="39">
        <v>11380.199648361468</v>
      </c>
      <c r="J6198" s="39">
        <v>0</v>
      </c>
      <c r="K6198" s="39">
        <v>0</v>
      </c>
      <c r="L6198" s="39">
        <v>11615.054156354061</v>
      </c>
      <c r="M6198" s="39">
        <v>357.82972479272718</v>
      </c>
      <c r="N6198" s="39">
        <v>2771.4605534802081</v>
      </c>
      <c r="O6198" s="39">
        <v>29753.69172140181</v>
      </c>
      <c r="P6198" s="39">
        <v>0</v>
      </c>
      <c r="Q6198" s="39">
        <v>0</v>
      </c>
      <c r="R6198" s="39">
        <v>307.77918718549626</v>
      </c>
      <c r="S6198" s="39">
        <v>8530.8047542753775</v>
      </c>
      <c r="T6198" s="39">
        <v>2113.4196833109627</v>
      </c>
    </row>
    <row r="6199" spans="1:20">
      <c r="A6199">
        <v>2</v>
      </c>
      <c r="B6199" s="169">
        <v>45701.999999984982</v>
      </c>
      <c r="C6199" s="39">
        <v>630931.27444888384</v>
      </c>
      <c r="D6199" s="39">
        <v>429433.92368000693</v>
      </c>
      <c r="E6199" s="39">
        <v>100250.24682521312</v>
      </c>
      <c r="F6199" s="39">
        <v>1445.7956576620213</v>
      </c>
      <c r="G6199" s="39">
        <v>0</v>
      </c>
      <c r="H6199" s="39">
        <v>35774.799504362447</v>
      </c>
      <c r="I6199" s="39">
        <v>10936.608687573804</v>
      </c>
      <c r="J6199" s="39">
        <v>0</v>
      </c>
      <c r="K6199" s="39">
        <v>0</v>
      </c>
      <c r="L6199" s="39">
        <v>11161.660238165863</v>
      </c>
      <c r="M6199" s="39">
        <v>343.88181207381052</v>
      </c>
      <c r="N6199" s="39">
        <v>2756.0228707256915</v>
      </c>
      <c r="O6199" s="39">
        <v>27889.596373718898</v>
      </c>
      <c r="P6199" s="39">
        <v>0</v>
      </c>
      <c r="Q6199" s="39">
        <v>0</v>
      </c>
      <c r="R6199" s="39">
        <v>295.13278059803065</v>
      </c>
      <c r="S6199" s="39">
        <v>8530.3091230440095</v>
      </c>
      <c r="T6199" s="39">
        <v>2113.2968957393082</v>
      </c>
    </row>
    <row r="6200" spans="1:20">
      <c r="A6200">
        <v>2</v>
      </c>
      <c r="B6200" s="169">
        <v>45702.041666651647</v>
      </c>
      <c r="C6200" s="39">
        <v>648018.87335013784</v>
      </c>
      <c r="D6200" s="39">
        <v>445462.89084795921</v>
      </c>
      <c r="E6200" s="39">
        <v>103055.36380618528</v>
      </c>
      <c r="F6200" s="39">
        <v>1486.9562445698703</v>
      </c>
      <c r="G6200" s="39">
        <v>0</v>
      </c>
      <c r="H6200" s="39">
        <v>35153.460001349442</v>
      </c>
      <c r="I6200" s="39">
        <v>10751.762557224791</v>
      </c>
      <c r="J6200" s="39">
        <v>0</v>
      </c>
      <c r="K6200" s="39">
        <v>0</v>
      </c>
      <c r="L6200" s="39">
        <v>10967.803654166381</v>
      </c>
      <c r="M6200" s="39">
        <v>338.06966096965033</v>
      </c>
      <c r="N6200" s="39">
        <v>2863.7570046135643</v>
      </c>
      <c r="O6200" s="39">
        <v>27005.107036212656</v>
      </c>
      <c r="P6200" s="39">
        <v>0</v>
      </c>
      <c r="Q6200" s="39">
        <v>0</v>
      </c>
      <c r="R6200" s="39">
        <v>293.99580600898253</v>
      </c>
      <c r="S6200" s="39">
        <v>8527.1840420203935</v>
      </c>
      <c r="T6200" s="39">
        <v>2112.5226888576021</v>
      </c>
    </row>
    <row r="6201" spans="1:20">
      <c r="A6201">
        <v>2</v>
      </c>
      <c r="B6201" s="169">
        <v>45702.083333318311</v>
      </c>
      <c r="C6201" s="39">
        <v>658246.61877432396</v>
      </c>
      <c r="D6201" s="39">
        <v>452451.89092583349</v>
      </c>
      <c r="E6201" s="39">
        <v>106714.33202433794</v>
      </c>
      <c r="F6201" s="39">
        <v>1540.1533267779459</v>
      </c>
      <c r="G6201" s="39">
        <v>0</v>
      </c>
      <c r="H6201" s="39">
        <v>35013.010048039352</v>
      </c>
      <c r="I6201" s="39">
        <v>10711.607626014555</v>
      </c>
      <c r="J6201" s="39">
        <v>0</v>
      </c>
      <c r="K6201" s="39">
        <v>0</v>
      </c>
      <c r="L6201" s="39">
        <v>10923.983571844961</v>
      </c>
      <c r="M6201" s="39">
        <v>336.80706203219688</v>
      </c>
      <c r="N6201" s="39">
        <v>2988.903513810797</v>
      </c>
      <c r="O6201" s="39">
        <v>26629.49443859496</v>
      </c>
      <c r="P6201" s="39">
        <v>0</v>
      </c>
      <c r="Q6201" s="39">
        <v>0</v>
      </c>
      <c r="R6201" s="39">
        <v>298.67572374618055</v>
      </c>
      <c r="S6201" s="39">
        <v>8525.624247566926</v>
      </c>
      <c r="T6201" s="39">
        <v>2112.136265724635</v>
      </c>
    </row>
    <row r="6202" spans="1:20">
      <c r="A6202">
        <v>2</v>
      </c>
      <c r="B6202" s="169">
        <v>45702.124999984975</v>
      </c>
      <c r="C6202" s="39">
        <v>650889.15299462376</v>
      </c>
      <c r="D6202" s="39">
        <v>445683.46526654263</v>
      </c>
      <c r="E6202" s="39">
        <v>106374.23524250777</v>
      </c>
      <c r="F6202" s="39">
        <v>1534.977129507866</v>
      </c>
      <c r="G6202" s="39">
        <v>0</v>
      </c>
      <c r="H6202" s="39">
        <v>34967.128786670888</v>
      </c>
      <c r="I6202" s="39">
        <v>10695.70535942692</v>
      </c>
      <c r="J6202" s="39">
        <v>0</v>
      </c>
      <c r="K6202" s="39">
        <v>0</v>
      </c>
      <c r="L6202" s="39">
        <v>10909.668717316405</v>
      </c>
      <c r="M6202" s="39">
        <v>336.30704411929031</v>
      </c>
      <c r="N6202" s="39">
        <v>3039.4217100587989</v>
      </c>
      <c r="O6202" s="39">
        <v>26409.594455256589</v>
      </c>
      <c r="P6202" s="39">
        <v>0</v>
      </c>
      <c r="Q6202" s="39">
        <v>0</v>
      </c>
      <c r="R6202" s="39">
        <v>299.6610023804609</v>
      </c>
      <c r="S6202" s="39">
        <v>8526.6082408366037</v>
      </c>
      <c r="T6202" s="39">
        <v>2112.3800399996635</v>
      </c>
    </row>
    <row r="6203" spans="1:20">
      <c r="A6203">
        <v>2</v>
      </c>
      <c r="B6203" s="169">
        <v>45702.166666651639</v>
      </c>
      <c r="C6203" s="39">
        <v>682221.72599628347</v>
      </c>
      <c r="D6203" s="39">
        <v>472145.68421661126</v>
      </c>
      <c r="E6203" s="39">
        <v>107215.48499442282</v>
      </c>
      <c r="F6203" s="39">
        <v>1548.1963923231035</v>
      </c>
      <c r="G6203" s="39">
        <v>0</v>
      </c>
      <c r="H6203" s="39">
        <v>37366.886214892555</v>
      </c>
      <c r="I6203" s="39">
        <v>11437.719602668429</v>
      </c>
      <c r="J6203" s="39">
        <v>0</v>
      </c>
      <c r="K6203" s="39">
        <v>0</v>
      </c>
      <c r="L6203" s="39">
        <v>11658.387855897703</v>
      </c>
      <c r="M6203" s="39">
        <v>359.63833536685837</v>
      </c>
      <c r="N6203" s="39">
        <v>3074.7502063218099</v>
      </c>
      <c r="O6203" s="39">
        <v>26485.635882141021</v>
      </c>
      <c r="P6203" s="39">
        <v>0</v>
      </c>
      <c r="Q6203" s="39">
        <v>0</v>
      </c>
      <c r="R6203" s="39">
        <v>295.26639895312354</v>
      </c>
      <c r="S6203" s="39">
        <v>8522.6712146755999</v>
      </c>
      <c r="T6203" s="39">
        <v>2111.4046820091753</v>
      </c>
    </row>
    <row r="6204" spans="1:20">
      <c r="A6204">
        <v>2</v>
      </c>
      <c r="B6204" s="169">
        <v>45702.208333318304</v>
      </c>
      <c r="C6204" s="39">
        <v>725098.4446014585</v>
      </c>
      <c r="D6204" s="39">
        <v>500460.33204580372</v>
      </c>
      <c r="E6204" s="39">
        <v>111145.52381484458</v>
      </c>
      <c r="F6204" s="39">
        <v>1606.1610406693894</v>
      </c>
      <c r="G6204" s="39">
        <v>0</v>
      </c>
      <c r="H6204" s="39">
        <v>42472.638458755035</v>
      </c>
      <c r="I6204" s="39">
        <v>13010.39105976618</v>
      </c>
      <c r="J6204" s="39">
        <v>0</v>
      </c>
      <c r="K6204" s="39">
        <v>0</v>
      </c>
      <c r="L6204" s="39">
        <v>13251.371537030471</v>
      </c>
      <c r="M6204" s="39">
        <v>409.08813520087887</v>
      </c>
      <c r="N6204" s="39">
        <v>3140.3773069032377</v>
      </c>
      <c r="O6204" s="39">
        <v>28661.245578481812</v>
      </c>
      <c r="P6204" s="39">
        <v>0</v>
      </c>
      <c r="Q6204" s="39">
        <v>0</v>
      </c>
      <c r="R6204" s="39">
        <v>311.6250462111505</v>
      </c>
      <c r="S6204" s="39">
        <v>8519.1566045245199</v>
      </c>
      <c r="T6204" s="39">
        <v>2110.533973267572</v>
      </c>
    </row>
    <row r="6205" spans="1:20">
      <c r="A6205">
        <v>2</v>
      </c>
      <c r="B6205" s="169">
        <v>45702.249999984968</v>
      </c>
      <c r="C6205" s="39">
        <v>829241.53879566188</v>
      </c>
      <c r="D6205" s="39">
        <v>587431.2965937535</v>
      </c>
      <c r="E6205" s="39">
        <v>113689.46947917102</v>
      </c>
      <c r="F6205" s="39">
        <v>1645.1104576950859</v>
      </c>
      <c r="G6205" s="39">
        <v>0</v>
      </c>
      <c r="H6205" s="39">
        <v>50818.838191913288</v>
      </c>
      <c r="I6205" s="39">
        <v>15587.754407489127</v>
      </c>
      <c r="J6205" s="39">
        <v>0</v>
      </c>
      <c r="K6205" s="39">
        <v>0</v>
      </c>
      <c r="L6205" s="39">
        <v>15855.367841468829</v>
      </c>
      <c r="M6205" s="39">
        <v>490.12864818865859</v>
      </c>
      <c r="N6205" s="39">
        <v>3158.2860731536689</v>
      </c>
      <c r="O6205" s="39">
        <v>31210.265362480379</v>
      </c>
      <c r="P6205" s="39">
        <v>0</v>
      </c>
      <c r="Q6205" s="39">
        <v>0</v>
      </c>
      <c r="R6205" s="39">
        <v>322.74859264539674</v>
      </c>
      <c r="S6205" s="39">
        <v>7238.9078145394287</v>
      </c>
      <c r="T6205" s="39">
        <v>1793.3653331635019</v>
      </c>
    </row>
    <row r="6206" spans="1:20">
      <c r="A6206">
        <v>2</v>
      </c>
      <c r="B6206" s="169">
        <v>45702.291666651632</v>
      </c>
      <c r="C6206" s="39">
        <v>846550.88091729186</v>
      </c>
      <c r="D6206" s="39">
        <v>580224.05232332111</v>
      </c>
      <c r="E6206" s="39">
        <v>132277.50495320119</v>
      </c>
      <c r="F6206" s="39">
        <v>1914.2878233051913</v>
      </c>
      <c r="G6206" s="39">
        <v>0</v>
      </c>
      <c r="H6206" s="39">
        <v>57578.925952758014</v>
      </c>
      <c r="I6206" s="39">
        <v>17663.176193530726</v>
      </c>
      <c r="J6206" s="39">
        <v>0</v>
      </c>
      <c r="K6206" s="39">
        <v>0</v>
      </c>
      <c r="L6206" s="39">
        <v>17964.50063360457</v>
      </c>
      <c r="M6206" s="39">
        <v>555.38651970895512</v>
      </c>
      <c r="N6206" s="39">
        <v>3282.7079964947625</v>
      </c>
      <c r="O6206" s="39">
        <v>34789.024287180531</v>
      </c>
      <c r="P6206" s="39">
        <v>0</v>
      </c>
      <c r="Q6206" s="39">
        <v>0</v>
      </c>
      <c r="R6206" s="39">
        <v>301.31423418692998</v>
      </c>
      <c r="S6206" s="39">
        <v>0</v>
      </c>
      <c r="T6206" s="39">
        <v>0</v>
      </c>
    </row>
    <row r="6207" spans="1:20">
      <c r="A6207">
        <v>2</v>
      </c>
      <c r="B6207" s="169">
        <v>45702.333333318296</v>
      </c>
      <c r="C6207" s="39">
        <v>869344.67180404381</v>
      </c>
      <c r="D6207" s="39">
        <v>586234.20948380709</v>
      </c>
      <c r="E6207" s="39">
        <v>148373.09874112226</v>
      </c>
      <c r="F6207" s="39">
        <v>2147.6367165791744</v>
      </c>
      <c r="G6207" s="39">
        <v>0</v>
      </c>
      <c r="H6207" s="39">
        <v>57218.952312962239</v>
      </c>
      <c r="I6207" s="39">
        <v>17556.16096848137</v>
      </c>
      <c r="J6207" s="39">
        <v>0</v>
      </c>
      <c r="K6207" s="39">
        <v>0</v>
      </c>
      <c r="L6207" s="39">
        <v>17852.189634863502</v>
      </c>
      <c r="M6207" s="39">
        <v>552.02162017192836</v>
      </c>
      <c r="N6207" s="39">
        <v>3159.5059989969723</v>
      </c>
      <c r="O6207" s="39">
        <v>35952.333756402651</v>
      </c>
      <c r="P6207" s="39">
        <v>0</v>
      </c>
      <c r="Q6207" s="39">
        <v>0</v>
      </c>
      <c r="R6207" s="39">
        <v>298.56257065653671</v>
      </c>
      <c r="S6207" s="39">
        <v>0</v>
      </c>
      <c r="T6207" s="39">
        <v>0</v>
      </c>
    </row>
    <row r="6208" spans="1:20">
      <c r="A6208">
        <v>2</v>
      </c>
      <c r="B6208" s="169">
        <v>45702.374999984961</v>
      </c>
      <c r="C6208" s="39">
        <v>781871.12525631429</v>
      </c>
      <c r="D6208" s="39">
        <v>512829.77715516067</v>
      </c>
      <c r="E6208" s="39">
        <v>137301.884788517</v>
      </c>
      <c r="F6208" s="39">
        <v>1985.5330893260459</v>
      </c>
      <c r="G6208" s="39">
        <v>0</v>
      </c>
      <c r="H6208" s="39">
        <v>55590.561117962214</v>
      </c>
      <c r="I6208" s="39">
        <v>17040.631583933959</v>
      </c>
      <c r="J6208" s="39">
        <v>0</v>
      </c>
      <c r="K6208" s="39">
        <v>0</v>
      </c>
      <c r="L6208" s="39">
        <v>17344.135096327384</v>
      </c>
      <c r="M6208" s="39">
        <v>535.81173427403701</v>
      </c>
      <c r="N6208" s="39">
        <v>3067.6009787070716</v>
      </c>
      <c r="O6208" s="39">
        <v>35860.603051691825</v>
      </c>
      <c r="P6208" s="39">
        <v>0</v>
      </c>
      <c r="Q6208" s="39">
        <v>0</v>
      </c>
      <c r="R6208" s="39">
        <v>314.58666041415552</v>
      </c>
      <c r="S6208" s="39">
        <v>0</v>
      </c>
      <c r="T6208" s="39">
        <v>0</v>
      </c>
    </row>
    <row r="6209" spans="1:20">
      <c r="A6209">
        <v>2</v>
      </c>
      <c r="B6209" s="169">
        <v>45702.416666651625</v>
      </c>
      <c r="C6209" s="39">
        <v>722200.83695313602</v>
      </c>
      <c r="D6209" s="39">
        <v>466165.36650625407</v>
      </c>
      <c r="E6209" s="39">
        <v>127600.82113157038</v>
      </c>
      <c r="F6209" s="39">
        <v>1843.4373753384671</v>
      </c>
      <c r="G6209" s="39">
        <v>0</v>
      </c>
      <c r="H6209" s="39">
        <v>52519.438096747406</v>
      </c>
      <c r="I6209" s="39">
        <v>16083.441717654889</v>
      </c>
      <c r="J6209" s="39">
        <v>0</v>
      </c>
      <c r="K6209" s="39">
        <v>0</v>
      </c>
      <c r="L6209" s="39">
        <v>16385.951341636344</v>
      </c>
      <c r="M6209" s="39">
        <v>505.71463606764985</v>
      </c>
      <c r="N6209" s="39">
        <v>2961.0887620920876</v>
      </c>
      <c r="O6209" s="39">
        <v>37799.547981771073</v>
      </c>
      <c r="P6209" s="39">
        <v>0</v>
      </c>
      <c r="Q6209" s="39">
        <v>0</v>
      </c>
      <c r="R6209" s="39">
        <v>336.02940400358796</v>
      </c>
      <c r="S6209" s="39">
        <v>0</v>
      </c>
      <c r="T6209" s="39">
        <v>0</v>
      </c>
    </row>
    <row r="6210" spans="1:20">
      <c r="A6210">
        <v>2</v>
      </c>
      <c r="B6210" s="169">
        <v>45702.458333318289</v>
      </c>
      <c r="C6210" s="39">
        <v>677126.66385564406</v>
      </c>
      <c r="D6210" s="39">
        <v>423493.19026375131</v>
      </c>
      <c r="E6210" s="39">
        <v>125894.23007145085</v>
      </c>
      <c r="F6210" s="39">
        <v>1817.037411686606</v>
      </c>
      <c r="G6210" s="39">
        <v>0</v>
      </c>
      <c r="H6210" s="39">
        <v>52019.275147801134</v>
      </c>
      <c r="I6210" s="39">
        <v>15914.988852085826</v>
      </c>
      <c r="J6210" s="39">
        <v>0</v>
      </c>
      <c r="K6210" s="39">
        <v>0</v>
      </c>
      <c r="L6210" s="39">
        <v>16229.901580989143</v>
      </c>
      <c r="M6210" s="39">
        <v>500.4179414234743</v>
      </c>
      <c r="N6210" s="39">
        <v>2857.140027008274</v>
      </c>
      <c r="O6210" s="39">
        <v>38068.805822248651</v>
      </c>
      <c r="P6210" s="39">
        <v>0</v>
      </c>
      <c r="Q6210" s="39">
        <v>0</v>
      </c>
      <c r="R6210" s="39">
        <v>331.67673719879099</v>
      </c>
      <c r="S6210" s="39">
        <v>0</v>
      </c>
      <c r="T6210" s="39">
        <v>0</v>
      </c>
    </row>
    <row r="6211" spans="1:20">
      <c r="A6211">
        <v>2</v>
      </c>
      <c r="B6211" s="169">
        <v>45702.499999984953</v>
      </c>
      <c r="C6211" s="39">
        <v>649194.27068191534</v>
      </c>
      <c r="D6211" s="39">
        <v>413850.37506278016</v>
      </c>
      <c r="E6211" s="39">
        <v>111437.42260922768</v>
      </c>
      <c r="F6211" s="39">
        <v>1607.3068232183539</v>
      </c>
      <c r="G6211" s="39">
        <v>0</v>
      </c>
      <c r="H6211" s="39">
        <v>50337.804535363699</v>
      </c>
      <c r="I6211" s="39">
        <v>15390.261489728873</v>
      </c>
      <c r="J6211" s="39">
        <v>0</v>
      </c>
      <c r="K6211" s="39">
        <v>0</v>
      </c>
      <c r="L6211" s="39">
        <v>15705.28637876561</v>
      </c>
      <c r="M6211" s="39">
        <v>483.91884180614591</v>
      </c>
      <c r="N6211" s="39">
        <v>2661.3713737555613</v>
      </c>
      <c r="O6211" s="39">
        <v>37408.243196210162</v>
      </c>
      <c r="P6211" s="39">
        <v>0</v>
      </c>
      <c r="Q6211" s="39">
        <v>0</v>
      </c>
      <c r="R6211" s="39">
        <v>312.28037105927808</v>
      </c>
      <c r="S6211" s="39">
        <v>0</v>
      </c>
      <c r="T6211" s="39">
        <v>0</v>
      </c>
    </row>
    <row r="6212" spans="1:20">
      <c r="A6212">
        <v>2</v>
      </c>
      <c r="B6212" s="169">
        <v>45702.541666651618</v>
      </c>
      <c r="C6212" s="39">
        <v>601932.84080291225</v>
      </c>
      <c r="D6212" s="39">
        <v>373757.40364618995</v>
      </c>
      <c r="E6212" s="39">
        <v>104100.64661967142</v>
      </c>
      <c r="F6212" s="39">
        <v>1499.3219828393101</v>
      </c>
      <c r="G6212" s="39">
        <v>0</v>
      </c>
      <c r="H6212" s="39">
        <v>50708.945858723724</v>
      </c>
      <c r="I6212" s="39">
        <v>15481.393992232939</v>
      </c>
      <c r="J6212" s="39">
        <v>0</v>
      </c>
      <c r="K6212" s="39">
        <v>0</v>
      </c>
      <c r="L6212" s="39">
        <v>15821.081670677248</v>
      </c>
      <c r="M6212" s="39">
        <v>486.78433795720838</v>
      </c>
      <c r="N6212" s="39">
        <v>2619.7185975243351</v>
      </c>
      <c r="O6212" s="39">
        <v>37154.187063842226</v>
      </c>
      <c r="P6212" s="39">
        <v>0</v>
      </c>
      <c r="Q6212" s="39">
        <v>0</v>
      </c>
      <c r="R6212" s="39">
        <v>303.35703325382326</v>
      </c>
      <c r="S6212" s="39">
        <v>0</v>
      </c>
      <c r="T6212" s="39">
        <v>0</v>
      </c>
    </row>
    <row r="6213" spans="1:20">
      <c r="A6213">
        <v>2</v>
      </c>
      <c r="B6213" s="169">
        <v>45702.583333318282</v>
      </c>
      <c r="C6213" s="39">
        <v>593059.21750730136</v>
      </c>
      <c r="D6213" s="39">
        <v>367864.84060433094</v>
      </c>
      <c r="E6213" s="39">
        <v>106045.43191123448</v>
      </c>
      <c r="F6213" s="39">
        <v>1526.9628110077267</v>
      </c>
      <c r="G6213" s="39">
        <v>0</v>
      </c>
      <c r="H6213" s="39">
        <v>48523.032753380445</v>
      </c>
      <c r="I6213" s="39">
        <v>14810.456028803788</v>
      </c>
      <c r="J6213" s="39">
        <v>0</v>
      </c>
      <c r="K6213" s="39">
        <v>0</v>
      </c>
      <c r="L6213" s="39">
        <v>15139.081499327003</v>
      </c>
      <c r="M6213" s="39">
        <v>465.68791133683595</v>
      </c>
      <c r="N6213" s="39">
        <v>2662.1069511504866</v>
      </c>
      <c r="O6213" s="39">
        <v>35727.345141461541</v>
      </c>
      <c r="P6213" s="39">
        <v>0</v>
      </c>
      <c r="Q6213" s="39">
        <v>0</v>
      </c>
      <c r="R6213" s="39">
        <v>294.2718952681044</v>
      </c>
      <c r="S6213" s="39">
        <v>0</v>
      </c>
      <c r="T6213" s="39">
        <v>0</v>
      </c>
    </row>
    <row r="6214" spans="1:20">
      <c r="A6214">
        <v>2</v>
      </c>
      <c r="B6214" s="169">
        <v>45702.624999984946</v>
      </c>
      <c r="C6214" s="39">
        <v>573187.3890450052</v>
      </c>
      <c r="D6214" s="39">
        <v>353276.70282252337</v>
      </c>
      <c r="E6214" s="39">
        <v>106061.11474164174</v>
      </c>
      <c r="F6214" s="39">
        <v>1526.2147237823715</v>
      </c>
      <c r="G6214" s="39">
        <v>0</v>
      </c>
      <c r="H6214" s="39">
        <v>46615.581932887522</v>
      </c>
      <c r="I6214" s="39">
        <v>14219.180299334292</v>
      </c>
      <c r="J6214" s="39">
        <v>0</v>
      </c>
      <c r="K6214" s="39">
        <v>0</v>
      </c>
      <c r="L6214" s="39">
        <v>14543.96095988816</v>
      </c>
      <c r="M6214" s="39">
        <v>447.09631908975683</v>
      </c>
      <c r="N6214" s="39">
        <v>2637.1368772470305</v>
      </c>
      <c r="O6214" s="39">
        <v>33542.803213499523</v>
      </c>
      <c r="P6214" s="39">
        <v>0</v>
      </c>
      <c r="Q6214" s="39">
        <v>0</v>
      </c>
      <c r="R6214" s="39">
        <v>317.59715511143764</v>
      </c>
      <c r="S6214" s="39">
        <v>0</v>
      </c>
      <c r="T6214" s="39">
        <v>0</v>
      </c>
    </row>
    <row r="6215" spans="1:20">
      <c r="A6215">
        <v>2</v>
      </c>
      <c r="B6215" s="169">
        <v>45702.66666665161</v>
      </c>
      <c r="C6215" s="39">
        <v>577897.85769184714</v>
      </c>
      <c r="D6215" s="39">
        <v>366810.5354886998</v>
      </c>
      <c r="E6215" s="39">
        <v>101848.49280624681</v>
      </c>
      <c r="F6215" s="39">
        <v>1465.8785567412435</v>
      </c>
      <c r="G6215" s="39">
        <v>0</v>
      </c>
      <c r="H6215" s="39">
        <v>43484.269390385751</v>
      </c>
      <c r="I6215" s="39">
        <v>13266.597781104258</v>
      </c>
      <c r="J6215" s="39">
        <v>0</v>
      </c>
      <c r="K6215" s="39">
        <v>0</v>
      </c>
      <c r="L6215" s="39">
        <v>13566.998204453284</v>
      </c>
      <c r="M6215" s="39">
        <v>417.14409058120924</v>
      </c>
      <c r="N6215" s="39">
        <v>2662.4086048002268</v>
      </c>
      <c r="O6215" s="39">
        <v>34089.972212118373</v>
      </c>
      <c r="P6215" s="39">
        <v>0</v>
      </c>
      <c r="Q6215" s="39">
        <v>0</v>
      </c>
      <c r="R6215" s="39">
        <v>285.56055671632197</v>
      </c>
      <c r="S6215" s="39">
        <v>0</v>
      </c>
      <c r="T6215" s="39">
        <v>0</v>
      </c>
    </row>
    <row r="6216" spans="1:20">
      <c r="A6216">
        <v>2</v>
      </c>
      <c r="B6216" s="169">
        <v>45702.708333318275</v>
      </c>
      <c r="C6216" s="39">
        <v>619886.62657045305</v>
      </c>
      <c r="D6216" s="39">
        <v>425088.86419538688</v>
      </c>
      <c r="E6216" s="39">
        <v>89192.541780244632</v>
      </c>
      <c r="F6216" s="39">
        <v>1285.6257332678365</v>
      </c>
      <c r="G6216" s="39">
        <v>0</v>
      </c>
      <c r="H6216" s="39">
        <v>41722.393661408714</v>
      </c>
      <c r="I6216" s="39">
        <v>12747.917142989756</v>
      </c>
      <c r="J6216" s="39">
        <v>0</v>
      </c>
      <c r="K6216" s="39">
        <v>0</v>
      </c>
      <c r="L6216" s="39">
        <v>13017.296779395278</v>
      </c>
      <c r="M6216" s="39">
        <v>400.83511923389631</v>
      </c>
      <c r="N6216" s="39">
        <v>2693.1685831336417</v>
      </c>
      <c r="O6216" s="39">
        <v>33465.53291205805</v>
      </c>
      <c r="P6216" s="39">
        <v>0</v>
      </c>
      <c r="Q6216" s="39">
        <v>0</v>
      </c>
      <c r="R6216" s="39">
        <v>272.45066333427457</v>
      </c>
      <c r="S6216" s="39">
        <v>0</v>
      </c>
      <c r="T6216" s="39">
        <v>0</v>
      </c>
    </row>
    <row r="6217" spans="1:20">
      <c r="A6217">
        <v>2</v>
      </c>
      <c r="B6217" s="169">
        <v>45702.749999984939</v>
      </c>
      <c r="C6217" s="39">
        <v>617761.63874338579</v>
      </c>
      <c r="D6217" s="39">
        <v>413363.13092702185</v>
      </c>
      <c r="E6217" s="39">
        <v>94419.57626637131</v>
      </c>
      <c r="F6217" s="39">
        <v>1360.8499296806785</v>
      </c>
      <c r="G6217" s="39">
        <v>0</v>
      </c>
      <c r="H6217" s="39">
        <v>41355.22816023937</v>
      </c>
      <c r="I6217" s="39">
        <v>12634.632337868607</v>
      </c>
      <c r="J6217" s="39">
        <v>0</v>
      </c>
      <c r="K6217" s="39">
        <v>0</v>
      </c>
      <c r="L6217" s="39">
        <v>12902.741935426737</v>
      </c>
      <c r="M6217" s="39">
        <v>397.27308412974634</v>
      </c>
      <c r="N6217" s="39">
        <v>2693.3766791070284</v>
      </c>
      <c r="O6217" s="39">
        <v>34277.365188840471</v>
      </c>
      <c r="P6217" s="39">
        <v>0</v>
      </c>
      <c r="Q6217" s="39">
        <v>0</v>
      </c>
      <c r="R6217" s="39">
        <v>275.16832397654764</v>
      </c>
      <c r="S6217" s="39">
        <v>3271.7526510986409</v>
      </c>
      <c r="T6217" s="39">
        <v>810.54325962472637</v>
      </c>
    </row>
    <row r="6218" spans="1:20">
      <c r="A6218">
        <v>2</v>
      </c>
      <c r="B6218" s="169">
        <v>45702.791666651603</v>
      </c>
      <c r="C6218" s="39">
        <v>641675.86042637366</v>
      </c>
      <c r="D6218" s="39">
        <v>431128.03261063102</v>
      </c>
      <c r="E6218" s="39">
        <v>96546.083824145913</v>
      </c>
      <c r="F6218" s="39">
        <v>1392.5230470352888</v>
      </c>
      <c r="G6218" s="39">
        <v>0</v>
      </c>
      <c r="H6218" s="39">
        <v>40466.155440779949</v>
      </c>
      <c r="I6218" s="39">
        <v>12372.107195896768</v>
      </c>
      <c r="J6218" s="39">
        <v>0</v>
      </c>
      <c r="K6218" s="39">
        <v>0</v>
      </c>
      <c r="L6218" s="39">
        <v>12625.353165703005</v>
      </c>
      <c r="M6218" s="39">
        <v>389.01845747945902</v>
      </c>
      <c r="N6218" s="39">
        <v>2648.818154633836</v>
      </c>
      <c r="O6218" s="39">
        <v>33174.522961157752</v>
      </c>
      <c r="P6218" s="39">
        <v>0</v>
      </c>
      <c r="Q6218" s="39">
        <v>0</v>
      </c>
      <c r="R6218" s="39">
        <v>290.04050949531177</v>
      </c>
      <c r="S6218" s="39">
        <v>8529.9877744945588</v>
      </c>
      <c r="T6218" s="39">
        <v>2113.2172849207309</v>
      </c>
    </row>
    <row r="6219" spans="1:20">
      <c r="A6219">
        <v>2</v>
      </c>
      <c r="B6219" s="169">
        <v>45702.833333318267</v>
      </c>
      <c r="C6219" s="39">
        <v>632115.15531285212</v>
      </c>
      <c r="D6219" s="39">
        <v>428134.61625891534</v>
      </c>
      <c r="E6219" s="39">
        <v>92570.501823260871</v>
      </c>
      <c r="F6219" s="39">
        <v>1334.8584322082163</v>
      </c>
      <c r="G6219" s="39">
        <v>0</v>
      </c>
      <c r="H6219" s="39">
        <v>39262.971767044699</v>
      </c>
      <c r="I6219" s="39">
        <v>12001.34051762389</v>
      </c>
      <c r="J6219" s="39">
        <v>0</v>
      </c>
      <c r="K6219" s="39">
        <v>0</v>
      </c>
      <c r="L6219" s="39">
        <v>12249.962456142119</v>
      </c>
      <c r="M6219" s="39">
        <v>377.36037216038471</v>
      </c>
      <c r="N6219" s="39">
        <v>2598.2612424073177</v>
      </c>
      <c r="O6219" s="39">
        <v>32640.579102631589</v>
      </c>
      <c r="P6219" s="39">
        <v>0</v>
      </c>
      <c r="Q6219" s="39">
        <v>0</v>
      </c>
      <c r="R6219" s="39">
        <v>299.54963220112739</v>
      </c>
      <c r="S6219" s="39">
        <v>8531.5495174752941</v>
      </c>
      <c r="T6219" s="39">
        <v>2113.6041907814119</v>
      </c>
    </row>
    <row r="6220" spans="1:20">
      <c r="A6220">
        <v>2</v>
      </c>
      <c r="B6220" s="169">
        <v>45702.874999984931</v>
      </c>
      <c r="C6220" s="39">
        <v>628468.67594485264</v>
      </c>
      <c r="D6220" s="39">
        <v>428266.5221091804</v>
      </c>
      <c r="E6220" s="39">
        <v>93454.970151856833</v>
      </c>
      <c r="F6220" s="39">
        <v>1347.5471495550146</v>
      </c>
      <c r="G6220" s="39">
        <v>0</v>
      </c>
      <c r="H6220" s="39">
        <v>37221.149276584561</v>
      </c>
      <c r="I6220" s="39">
        <v>11376.674816325653</v>
      </c>
      <c r="J6220" s="39">
        <v>0</v>
      </c>
      <c r="K6220" s="39">
        <v>0</v>
      </c>
      <c r="L6220" s="39">
        <v>11612.918245667017</v>
      </c>
      <c r="M6220" s="39">
        <v>357.7188928463388</v>
      </c>
      <c r="N6220" s="39">
        <v>2597.6387142051108</v>
      </c>
      <c r="O6220" s="39">
        <v>31315.754791569416</v>
      </c>
      <c r="P6220" s="39">
        <v>0</v>
      </c>
      <c r="Q6220" s="39">
        <v>0</v>
      </c>
      <c r="R6220" s="39">
        <v>272.42688674072627</v>
      </c>
      <c r="S6220" s="39">
        <v>8531.7107707015148</v>
      </c>
      <c r="T6220" s="39">
        <v>2113.6441396200162</v>
      </c>
    </row>
    <row r="6221" spans="1:20">
      <c r="A6221">
        <v>2</v>
      </c>
      <c r="B6221" s="169">
        <v>45702.916666651596</v>
      </c>
      <c r="C6221" s="39">
        <v>603994.06807520753</v>
      </c>
      <c r="D6221" s="39">
        <v>410952.99819500471</v>
      </c>
      <c r="E6221" s="39">
        <v>91961.472771497996</v>
      </c>
      <c r="F6221" s="39">
        <v>1325.19094473984</v>
      </c>
      <c r="G6221" s="39">
        <v>0</v>
      </c>
      <c r="H6221" s="39">
        <v>35785.550997579739</v>
      </c>
      <c r="I6221" s="39">
        <v>10931.109620599029</v>
      </c>
      <c r="J6221" s="39">
        <v>0</v>
      </c>
      <c r="K6221" s="39">
        <v>0</v>
      </c>
      <c r="L6221" s="39">
        <v>11165.014680846378</v>
      </c>
      <c r="M6221" s="39">
        <v>343.70890389267129</v>
      </c>
      <c r="N6221" s="39">
        <v>2580.7481303373502</v>
      </c>
      <c r="O6221" s="39">
        <v>28035.637352319434</v>
      </c>
      <c r="P6221" s="39">
        <v>0</v>
      </c>
      <c r="Q6221" s="39">
        <v>0</v>
      </c>
      <c r="R6221" s="39">
        <v>262.15218173673935</v>
      </c>
      <c r="S6221" s="39">
        <v>8535.8217130782923</v>
      </c>
      <c r="T6221" s="39">
        <v>2114.6625835753402</v>
      </c>
    </row>
    <row r="6222" spans="1:20">
      <c r="A6222">
        <v>2</v>
      </c>
      <c r="B6222" s="169">
        <v>45702.95833331826</v>
      </c>
      <c r="C6222" s="39">
        <v>561954.80825225287</v>
      </c>
      <c r="D6222" s="39">
        <v>376257.33074968407</v>
      </c>
      <c r="E6222" s="39">
        <v>86418.882204469686</v>
      </c>
      <c r="F6222" s="39">
        <v>1243.5158103091183</v>
      </c>
      <c r="G6222" s="39">
        <v>0</v>
      </c>
      <c r="H6222" s="39">
        <v>35359.341238751331</v>
      </c>
      <c r="I6222" s="39">
        <v>10785.265273137164</v>
      </c>
      <c r="J6222" s="39">
        <v>0</v>
      </c>
      <c r="K6222" s="39">
        <v>0</v>
      </c>
      <c r="L6222" s="39">
        <v>11032.038155914264</v>
      </c>
      <c r="M6222" s="39">
        <v>339.12309306971542</v>
      </c>
      <c r="N6222" s="39">
        <v>2603.6641184114696</v>
      </c>
      <c r="O6222" s="39">
        <v>26989.382199244927</v>
      </c>
      <c r="P6222" s="39">
        <v>0</v>
      </c>
      <c r="Q6222" s="39">
        <v>0</v>
      </c>
      <c r="R6222" s="39">
        <v>262.42176188248538</v>
      </c>
      <c r="S6222" s="39">
        <v>8546.5285535200346</v>
      </c>
      <c r="T6222" s="39">
        <v>2117.3150938586527</v>
      </c>
    </row>
    <row r="6223" spans="1:20">
      <c r="A6223">
        <v>2</v>
      </c>
      <c r="B6223" s="169">
        <v>45702.999999984924</v>
      </c>
      <c r="C6223" s="39">
        <v>557874.71959602565</v>
      </c>
      <c r="D6223" s="39">
        <v>377991.18383364298</v>
      </c>
      <c r="E6223" s="39">
        <v>86457.537981742222</v>
      </c>
      <c r="F6223" s="39">
        <v>1243.975890071946</v>
      </c>
      <c r="G6223" s="39">
        <v>0</v>
      </c>
      <c r="H6223" s="39">
        <v>32551.738330198797</v>
      </c>
      <c r="I6223" s="39">
        <v>9928.1260899755871</v>
      </c>
      <c r="J6223" s="39">
        <v>0</v>
      </c>
      <c r="K6223" s="39">
        <v>0</v>
      </c>
      <c r="L6223" s="39">
        <v>10156.072107659309</v>
      </c>
      <c r="M6223" s="39">
        <v>312.17190701878081</v>
      </c>
      <c r="N6223" s="39">
        <v>2589.1801967890883</v>
      </c>
      <c r="O6223" s="39">
        <v>25706.895850889057</v>
      </c>
      <c r="P6223" s="39">
        <v>0</v>
      </c>
      <c r="Q6223" s="39">
        <v>0</v>
      </c>
      <c r="R6223" s="39">
        <v>273.37937907766468</v>
      </c>
      <c r="S6223" s="39">
        <v>8547.0209491235491</v>
      </c>
      <c r="T6223" s="39">
        <v>2117.4370798365785</v>
      </c>
    </row>
    <row r="6224" spans="1:20">
      <c r="A6224">
        <v>2</v>
      </c>
      <c r="B6224" s="169">
        <v>45703.041666651588</v>
      </c>
      <c r="C6224" s="39">
        <v>543686.90868736617</v>
      </c>
      <c r="D6224" s="39">
        <v>366607.1369438867</v>
      </c>
      <c r="E6224" s="39">
        <v>87521.816371666209</v>
      </c>
      <c r="F6224" s="39">
        <v>1258.6202464606088</v>
      </c>
      <c r="G6224" s="39">
        <v>0</v>
      </c>
      <c r="H6224" s="39">
        <v>30505.852843964334</v>
      </c>
      <c r="I6224" s="39">
        <v>9299.1994325755368</v>
      </c>
      <c r="J6224" s="39">
        <v>0</v>
      </c>
      <c r="K6224" s="39">
        <v>0</v>
      </c>
      <c r="L6224" s="39">
        <v>9517.760251271151</v>
      </c>
      <c r="M6224" s="39">
        <v>292.39644967303281</v>
      </c>
      <c r="N6224" s="39">
        <v>2510.8293339161687</v>
      </c>
      <c r="O6224" s="39">
        <v>25214.668395886241</v>
      </c>
      <c r="P6224" s="39">
        <v>0</v>
      </c>
      <c r="Q6224" s="39">
        <v>0</v>
      </c>
      <c r="R6224" s="39">
        <v>289.02865994735549</v>
      </c>
      <c r="S6224" s="39">
        <v>8551.1417836483561</v>
      </c>
      <c r="T6224" s="39">
        <v>2118.4579744704674</v>
      </c>
    </row>
    <row r="6225" spans="1:20">
      <c r="A6225">
        <v>2</v>
      </c>
      <c r="B6225" s="169">
        <v>45703.083333318253</v>
      </c>
      <c r="C6225" s="39">
        <v>528073.1725482099</v>
      </c>
      <c r="D6225" s="39">
        <v>356095.89819748141</v>
      </c>
      <c r="E6225" s="39">
        <v>83236.882997553126</v>
      </c>
      <c r="F6225" s="39">
        <v>1196.1800603537854</v>
      </c>
      <c r="G6225" s="39">
        <v>0</v>
      </c>
      <c r="H6225" s="39">
        <v>30110.211233507733</v>
      </c>
      <c r="I6225" s="39">
        <v>9172.3063528963703</v>
      </c>
      <c r="J6225" s="39">
        <v>0</v>
      </c>
      <c r="K6225" s="39">
        <v>0</v>
      </c>
      <c r="L6225" s="39">
        <v>9394.3209226605486</v>
      </c>
      <c r="M6225" s="39">
        <v>288.40652707213752</v>
      </c>
      <c r="N6225" s="39">
        <v>2494.433528282761</v>
      </c>
      <c r="O6225" s="39">
        <v>25145.654914402836</v>
      </c>
      <c r="P6225" s="39">
        <v>0</v>
      </c>
      <c r="Q6225" s="39">
        <v>0</v>
      </c>
      <c r="R6225" s="39">
        <v>262.38347602987125</v>
      </c>
      <c r="S6225" s="39">
        <v>8556.6674388911233</v>
      </c>
      <c r="T6225" s="39">
        <v>2119.8268990783604</v>
      </c>
    </row>
    <row r="6226" spans="1:20">
      <c r="A6226">
        <v>2</v>
      </c>
      <c r="B6226" s="169">
        <v>45703.124999984917</v>
      </c>
      <c r="C6226" s="39">
        <v>546833.19926763943</v>
      </c>
      <c r="D6226" s="39">
        <v>367201.42616394273</v>
      </c>
      <c r="E6226" s="39">
        <v>88521.791142740898</v>
      </c>
      <c r="F6226" s="39">
        <v>1273.1357576227317</v>
      </c>
      <c r="G6226" s="39">
        <v>0</v>
      </c>
      <c r="H6226" s="39">
        <v>31385.296027109187</v>
      </c>
      <c r="I6226" s="39">
        <v>9568.2993017954032</v>
      </c>
      <c r="J6226" s="39">
        <v>0</v>
      </c>
      <c r="K6226" s="39">
        <v>0</v>
      </c>
      <c r="L6226" s="39">
        <v>9792.1446264466667</v>
      </c>
      <c r="M6226" s="39">
        <v>300.85780668960916</v>
      </c>
      <c r="N6226" s="39">
        <v>2464.8178229537607</v>
      </c>
      <c r="O6226" s="39">
        <v>25423.762331814902</v>
      </c>
      <c r="P6226" s="39">
        <v>0</v>
      </c>
      <c r="Q6226" s="39">
        <v>0</v>
      </c>
      <c r="R6226" s="39">
        <v>233.09682962635168</v>
      </c>
      <c r="S6226" s="39">
        <v>8550.3176524961891</v>
      </c>
      <c r="T6226" s="39">
        <v>2118.2538044010789</v>
      </c>
    </row>
    <row r="6227" spans="1:20">
      <c r="A6227">
        <v>2</v>
      </c>
      <c r="B6227" s="169">
        <v>45703.166666651581</v>
      </c>
      <c r="C6227" s="39">
        <v>535193.62063081015</v>
      </c>
      <c r="D6227" s="39">
        <v>356721.12643030559</v>
      </c>
      <c r="E6227" s="39">
        <v>84909.346584905375</v>
      </c>
      <c r="F6227" s="39">
        <v>1220.5444611066648</v>
      </c>
      <c r="G6227" s="39">
        <v>0</v>
      </c>
      <c r="H6227" s="39">
        <v>32931.248399369477</v>
      </c>
      <c r="I6227" s="39">
        <v>10034.374360271499</v>
      </c>
      <c r="J6227" s="39">
        <v>0</v>
      </c>
      <c r="K6227" s="39">
        <v>0</v>
      </c>
      <c r="L6227" s="39">
        <v>10274.478430202904</v>
      </c>
      <c r="M6227" s="39">
        <v>315.51269105547948</v>
      </c>
      <c r="N6227" s="39">
        <v>2490.1048609156182</v>
      </c>
      <c r="O6227" s="39">
        <v>25385.583180771126</v>
      </c>
      <c r="P6227" s="39">
        <v>0</v>
      </c>
      <c r="Q6227" s="39">
        <v>0</v>
      </c>
      <c r="R6227" s="39">
        <v>237.48143055419058</v>
      </c>
      <c r="S6227" s="39">
        <v>8554.5239337607763</v>
      </c>
      <c r="T6227" s="39">
        <v>2119.2958675913856</v>
      </c>
    </row>
    <row r="6228" spans="1:20">
      <c r="A6228">
        <v>2</v>
      </c>
      <c r="B6228" s="169">
        <v>45703.208333318245</v>
      </c>
      <c r="C6228" s="39">
        <v>537543.59847789991</v>
      </c>
      <c r="D6228" s="39">
        <v>356628.45524929534</v>
      </c>
      <c r="E6228" s="39">
        <v>83933.050669459262</v>
      </c>
      <c r="F6228" s="39">
        <v>1206.5920448796194</v>
      </c>
      <c r="G6228" s="39">
        <v>0</v>
      </c>
      <c r="H6228" s="39">
        <v>34871.711693844118</v>
      </c>
      <c r="I6228" s="39">
        <v>10626.364627669025</v>
      </c>
      <c r="J6228" s="39">
        <v>0</v>
      </c>
      <c r="K6228" s="39">
        <v>0</v>
      </c>
      <c r="L6228" s="39">
        <v>10879.898790278348</v>
      </c>
      <c r="M6228" s="39">
        <v>334.12675065093919</v>
      </c>
      <c r="N6228" s="39">
        <v>2482.0245343031033</v>
      </c>
      <c r="O6228" s="39">
        <v>25668.166182020079</v>
      </c>
      <c r="P6228" s="39">
        <v>0</v>
      </c>
      <c r="Q6228" s="39">
        <v>0</v>
      </c>
      <c r="R6228" s="39">
        <v>240.10930338307276</v>
      </c>
      <c r="S6228" s="39">
        <v>8553.9459532816836</v>
      </c>
      <c r="T6228" s="39">
        <v>2119.1526788353103</v>
      </c>
    </row>
    <row r="6229" spans="1:20">
      <c r="A6229">
        <v>2</v>
      </c>
      <c r="B6229" s="169">
        <v>45703.24999998491</v>
      </c>
      <c r="C6229" s="39">
        <v>583180.54406980146</v>
      </c>
      <c r="D6229" s="39">
        <v>396330.52242598793</v>
      </c>
      <c r="E6229" s="39">
        <v>86135.590891440224</v>
      </c>
      <c r="F6229" s="39">
        <v>1240.4341723873881</v>
      </c>
      <c r="G6229" s="39">
        <v>0</v>
      </c>
      <c r="H6229" s="39">
        <v>38073.111536426673</v>
      </c>
      <c r="I6229" s="39">
        <v>11622.336761387736</v>
      </c>
      <c r="J6229" s="39">
        <v>0</v>
      </c>
      <c r="K6229" s="39">
        <v>0</v>
      </c>
      <c r="L6229" s="39">
        <v>11878.728632079888</v>
      </c>
      <c r="M6229" s="39">
        <v>365.44328687366749</v>
      </c>
      <c r="N6229" s="39">
        <v>2509.7011845267602</v>
      </c>
      <c r="O6229" s="39">
        <v>25910.164338145551</v>
      </c>
      <c r="P6229" s="39">
        <v>0</v>
      </c>
      <c r="Q6229" s="39">
        <v>0</v>
      </c>
      <c r="R6229" s="39">
        <v>234.3147190707906</v>
      </c>
      <c r="S6229" s="39">
        <v>7117.0257434155974</v>
      </c>
      <c r="T6229" s="39">
        <v>1763.1703780592447</v>
      </c>
    </row>
    <row r="6230" spans="1:20">
      <c r="A6230">
        <v>2</v>
      </c>
      <c r="B6230" s="169">
        <v>45703.291666651574</v>
      </c>
      <c r="C6230" s="39">
        <v>570223.28987017844</v>
      </c>
      <c r="D6230" s="39">
        <v>380931.99938921398</v>
      </c>
      <c r="E6230" s="39">
        <v>95287.138355839445</v>
      </c>
      <c r="F6230" s="39">
        <v>1371.5487477219567</v>
      </c>
      <c r="G6230" s="39">
        <v>0</v>
      </c>
      <c r="H6230" s="39">
        <v>39276.535201211642</v>
      </c>
      <c r="I6230" s="39">
        <v>11983.788402872855</v>
      </c>
      <c r="J6230" s="39">
        <v>0</v>
      </c>
      <c r="K6230" s="39">
        <v>0</v>
      </c>
      <c r="L6230" s="39">
        <v>12254.194218330353</v>
      </c>
      <c r="M6230" s="39">
        <v>376.80847776617719</v>
      </c>
      <c r="N6230" s="39">
        <v>2500.1973200389425</v>
      </c>
      <c r="O6230" s="39">
        <v>25991.20204617134</v>
      </c>
      <c r="P6230" s="39">
        <v>0</v>
      </c>
      <c r="Q6230" s="39">
        <v>0</v>
      </c>
      <c r="R6230" s="39">
        <v>249.87771101193118</v>
      </c>
      <c r="S6230" s="39">
        <v>0</v>
      </c>
      <c r="T6230" s="39">
        <v>0</v>
      </c>
    </row>
    <row r="6231" spans="1:20">
      <c r="A6231">
        <v>2</v>
      </c>
      <c r="B6231" s="169">
        <v>45703.333333318238</v>
      </c>
      <c r="C6231" s="39">
        <v>638323.52209568152</v>
      </c>
      <c r="D6231" s="39">
        <v>446374.22801745927</v>
      </c>
      <c r="E6231" s="39">
        <v>99029.308328811152</v>
      </c>
      <c r="F6231" s="39">
        <v>1428.5056109101815</v>
      </c>
      <c r="G6231" s="39">
        <v>0</v>
      </c>
      <c r="H6231" s="39">
        <v>38530.94520527924</v>
      </c>
      <c r="I6231" s="39">
        <v>11781.805991606318</v>
      </c>
      <c r="J6231" s="39">
        <v>0</v>
      </c>
      <c r="K6231" s="39">
        <v>0</v>
      </c>
      <c r="L6231" s="39">
        <v>12021.571748690569</v>
      </c>
      <c r="M6231" s="39">
        <v>370.45750740803555</v>
      </c>
      <c r="N6231" s="39">
        <v>2507.1310038766233</v>
      </c>
      <c r="O6231" s="39">
        <v>25961.061401166837</v>
      </c>
      <c r="P6231" s="39">
        <v>0</v>
      </c>
      <c r="Q6231" s="39">
        <v>0</v>
      </c>
      <c r="R6231" s="39">
        <v>318.50728047335127</v>
      </c>
      <c r="S6231" s="39">
        <v>0</v>
      </c>
      <c r="T6231" s="39">
        <v>0</v>
      </c>
    </row>
    <row r="6232" spans="1:20">
      <c r="A6232">
        <v>2</v>
      </c>
      <c r="B6232" s="169">
        <v>45703.374999984902</v>
      </c>
      <c r="C6232" s="39">
        <v>644362.59933609457</v>
      </c>
      <c r="D6232" s="39">
        <v>450120.91498570458</v>
      </c>
      <c r="E6232" s="39">
        <v>99412.33811673733</v>
      </c>
      <c r="F6232" s="39">
        <v>1434.2392240974618</v>
      </c>
      <c r="G6232" s="39">
        <v>0</v>
      </c>
      <c r="H6232" s="39">
        <v>39524.362126318876</v>
      </c>
      <c r="I6232" s="39">
        <v>12087.324357853442</v>
      </c>
      <c r="J6232" s="39">
        <v>0</v>
      </c>
      <c r="K6232" s="39">
        <v>0</v>
      </c>
      <c r="L6232" s="39">
        <v>12331.515684117436</v>
      </c>
      <c r="M6232" s="39">
        <v>380.0639779701819</v>
      </c>
      <c r="N6232" s="39">
        <v>2694.8340141245585</v>
      </c>
      <c r="O6232" s="39">
        <v>26077.299266737537</v>
      </c>
      <c r="P6232" s="39">
        <v>0</v>
      </c>
      <c r="Q6232" s="39">
        <v>0</v>
      </c>
      <c r="R6232" s="39">
        <v>299.70758243321632</v>
      </c>
      <c r="S6232" s="39">
        <v>0</v>
      </c>
      <c r="T6232" s="39">
        <v>0</v>
      </c>
    </row>
    <row r="6233" spans="1:20">
      <c r="A6233">
        <v>2</v>
      </c>
      <c r="B6233" s="169">
        <v>45703.416666651567</v>
      </c>
      <c r="C6233" s="39">
        <v>650570.79612921062</v>
      </c>
      <c r="D6233" s="39">
        <v>453847.25039078778</v>
      </c>
      <c r="E6233" s="39">
        <v>104817.70029308336</v>
      </c>
      <c r="F6233" s="39">
        <v>1512.4870658371583</v>
      </c>
      <c r="G6233" s="39">
        <v>0</v>
      </c>
      <c r="H6233" s="39">
        <v>37754.546381276326</v>
      </c>
      <c r="I6233" s="39">
        <v>11548.093682223451</v>
      </c>
      <c r="J6233" s="39">
        <v>0</v>
      </c>
      <c r="K6233" s="39">
        <v>0</v>
      </c>
      <c r="L6233" s="39">
        <v>11779.336991182692</v>
      </c>
      <c r="M6233" s="39">
        <v>363.10884798805921</v>
      </c>
      <c r="N6233" s="39">
        <v>2720.3123955134015</v>
      </c>
      <c r="O6233" s="39">
        <v>25937.628910190659</v>
      </c>
      <c r="P6233" s="39">
        <v>0</v>
      </c>
      <c r="Q6233" s="39">
        <v>0</v>
      </c>
      <c r="R6233" s="39">
        <v>290.33117112777813</v>
      </c>
      <c r="S6233" s="39">
        <v>0</v>
      </c>
      <c r="T6233" s="39">
        <v>0</v>
      </c>
    </row>
    <row r="6234" spans="1:20">
      <c r="A6234">
        <v>2</v>
      </c>
      <c r="B6234" s="169">
        <v>45703.458333318231</v>
      </c>
      <c r="C6234" s="39">
        <v>667286.50050347578</v>
      </c>
      <c r="D6234" s="39">
        <v>469922.71493480034</v>
      </c>
      <c r="E6234" s="39">
        <v>104863.03523240286</v>
      </c>
      <c r="F6234" s="39">
        <v>1513.7425667246689</v>
      </c>
      <c r="G6234" s="39">
        <v>0</v>
      </c>
      <c r="H6234" s="39">
        <v>38067.846004470244</v>
      </c>
      <c r="I6234" s="39">
        <v>11648.550922989114</v>
      </c>
      <c r="J6234" s="39">
        <v>0</v>
      </c>
      <c r="K6234" s="39">
        <v>0</v>
      </c>
      <c r="L6234" s="39">
        <v>11877.085797473263</v>
      </c>
      <c r="M6234" s="39">
        <v>366.26754361092463</v>
      </c>
      <c r="N6234" s="39">
        <v>2675.0964376280217</v>
      </c>
      <c r="O6234" s="39">
        <v>26059.577328171203</v>
      </c>
      <c r="P6234" s="39">
        <v>0</v>
      </c>
      <c r="Q6234" s="39">
        <v>0</v>
      </c>
      <c r="R6234" s="39">
        <v>292.58373520512725</v>
      </c>
      <c r="S6234" s="39">
        <v>0</v>
      </c>
      <c r="T6234" s="39">
        <v>0</v>
      </c>
    </row>
    <row r="6235" spans="1:20">
      <c r="A6235">
        <v>2</v>
      </c>
      <c r="B6235" s="169">
        <v>45703.499999984895</v>
      </c>
      <c r="C6235" s="39">
        <v>669356.11004451138</v>
      </c>
      <c r="D6235" s="39">
        <v>483041.61656476493</v>
      </c>
      <c r="E6235" s="39">
        <v>97412.530845066038</v>
      </c>
      <c r="F6235" s="39">
        <v>1406.2867796246317</v>
      </c>
      <c r="G6235" s="39">
        <v>0</v>
      </c>
      <c r="H6235" s="39">
        <v>36068.149052943467</v>
      </c>
      <c r="I6235" s="39">
        <v>11037.403570737835</v>
      </c>
      <c r="J6235" s="39">
        <v>0</v>
      </c>
      <c r="K6235" s="39">
        <v>0</v>
      </c>
      <c r="L6235" s="39">
        <v>11253.18466423236</v>
      </c>
      <c r="M6235" s="39">
        <v>347.05112424912841</v>
      </c>
      <c r="N6235" s="39">
        <v>2613.7380606437382</v>
      </c>
      <c r="O6235" s="39">
        <v>25857.344416544576</v>
      </c>
      <c r="P6235" s="39">
        <v>0</v>
      </c>
      <c r="Q6235" s="39">
        <v>0</v>
      </c>
      <c r="R6235" s="39">
        <v>318.80496570484064</v>
      </c>
      <c r="S6235" s="39">
        <v>0</v>
      </c>
      <c r="T6235" s="39">
        <v>0</v>
      </c>
    </row>
    <row r="6236" spans="1:20">
      <c r="A6236">
        <v>2</v>
      </c>
      <c r="B6236" s="169">
        <v>45703.541666651559</v>
      </c>
      <c r="C6236" s="39">
        <v>608077.65029506513</v>
      </c>
      <c r="D6236" s="39">
        <v>425370.70200154831</v>
      </c>
      <c r="E6236" s="39">
        <v>95017.337672018039</v>
      </c>
      <c r="F6236" s="39">
        <v>1369.4918487471839</v>
      </c>
      <c r="G6236" s="39">
        <v>0</v>
      </c>
      <c r="H6236" s="39">
        <v>35380.043045621751</v>
      </c>
      <c r="I6236" s="39">
        <v>10809.334348026017</v>
      </c>
      <c r="J6236" s="39">
        <v>0</v>
      </c>
      <c r="K6236" s="39">
        <v>0</v>
      </c>
      <c r="L6236" s="39">
        <v>11038.49707498034</v>
      </c>
      <c r="M6236" s="39">
        <v>339.87990144826909</v>
      </c>
      <c r="N6236" s="39">
        <v>2625.983284590568</v>
      </c>
      <c r="O6236" s="39">
        <v>25825.770274950599</v>
      </c>
      <c r="P6236" s="39">
        <v>0</v>
      </c>
      <c r="Q6236" s="39">
        <v>0</v>
      </c>
      <c r="R6236" s="39">
        <v>300.61084313426488</v>
      </c>
      <c r="S6236" s="39">
        <v>0</v>
      </c>
      <c r="T6236" s="39">
        <v>0</v>
      </c>
    </row>
    <row r="6237" spans="1:20">
      <c r="A6237">
        <v>2</v>
      </c>
      <c r="B6237" s="169">
        <v>45703.583333318224</v>
      </c>
      <c r="C6237" s="39">
        <v>581708.6329379516</v>
      </c>
      <c r="D6237" s="39">
        <v>405877.86122269451</v>
      </c>
      <c r="E6237" s="39">
        <v>90152.182198887589</v>
      </c>
      <c r="F6237" s="39">
        <v>1298.2768952700958</v>
      </c>
      <c r="G6237" s="39">
        <v>0</v>
      </c>
      <c r="H6237" s="39">
        <v>34400.66996736759</v>
      </c>
      <c r="I6237" s="39">
        <v>10501.273866087275</v>
      </c>
      <c r="J6237" s="39">
        <v>0</v>
      </c>
      <c r="K6237" s="39">
        <v>0</v>
      </c>
      <c r="L6237" s="39">
        <v>10732.934788193894</v>
      </c>
      <c r="M6237" s="39">
        <v>330.19349867171275</v>
      </c>
      <c r="N6237" s="39">
        <v>2526.1478198419732</v>
      </c>
      <c r="O6237" s="39">
        <v>25593.747702821867</v>
      </c>
      <c r="P6237" s="39">
        <v>0</v>
      </c>
      <c r="Q6237" s="39">
        <v>0</v>
      </c>
      <c r="R6237" s="39">
        <v>295.34497811506952</v>
      </c>
      <c r="S6237" s="39">
        <v>0</v>
      </c>
      <c r="T6237" s="39">
        <v>0</v>
      </c>
    </row>
    <row r="6238" spans="1:20">
      <c r="A6238">
        <v>2</v>
      </c>
      <c r="B6238" s="169">
        <v>45703.624999984888</v>
      </c>
      <c r="C6238" s="39">
        <v>565160.87608164409</v>
      </c>
      <c r="D6238" s="39">
        <v>393072.92330324609</v>
      </c>
      <c r="E6238" s="39">
        <v>88125.387547438047</v>
      </c>
      <c r="F6238" s="39">
        <v>1268.3409988967881</v>
      </c>
      <c r="G6238" s="39">
        <v>0</v>
      </c>
      <c r="H6238" s="39">
        <v>33560.282918795754</v>
      </c>
      <c r="I6238" s="39">
        <v>10238.69495198687</v>
      </c>
      <c r="J6238" s="39">
        <v>0</v>
      </c>
      <c r="K6238" s="39">
        <v>0</v>
      </c>
      <c r="L6238" s="39">
        <v>10470.735842716367</v>
      </c>
      <c r="M6238" s="39">
        <v>321.93718125443002</v>
      </c>
      <c r="N6238" s="39">
        <v>2528.1362658183575</v>
      </c>
      <c r="O6238" s="39">
        <v>25296.335994448375</v>
      </c>
      <c r="P6238" s="39">
        <v>0</v>
      </c>
      <c r="Q6238" s="39">
        <v>0</v>
      </c>
      <c r="R6238" s="39">
        <v>278.1010770430417</v>
      </c>
      <c r="S6238" s="39">
        <v>0</v>
      </c>
      <c r="T6238" s="39">
        <v>0</v>
      </c>
    </row>
    <row r="6239" spans="1:20">
      <c r="A6239">
        <v>2</v>
      </c>
      <c r="B6239" s="169">
        <v>45703.666666651552</v>
      </c>
      <c r="C6239" s="39">
        <v>623648.53293938201</v>
      </c>
      <c r="D6239" s="39">
        <v>449832.97562025767</v>
      </c>
      <c r="E6239" s="39">
        <v>90774.360328792973</v>
      </c>
      <c r="F6239" s="39">
        <v>1308.9962537831516</v>
      </c>
      <c r="G6239" s="39">
        <v>0</v>
      </c>
      <c r="H6239" s="39">
        <v>32868.063554219727</v>
      </c>
      <c r="I6239" s="39">
        <v>10046.928784316842</v>
      </c>
      <c r="J6239" s="39">
        <v>0</v>
      </c>
      <c r="K6239" s="39">
        <v>0</v>
      </c>
      <c r="L6239" s="39">
        <v>10254.764894878224</v>
      </c>
      <c r="M6239" s="39">
        <v>315.90744213541535</v>
      </c>
      <c r="N6239" s="39">
        <v>2536.4184602849764</v>
      </c>
      <c r="O6239" s="39">
        <v>25426.128074835899</v>
      </c>
      <c r="P6239" s="39">
        <v>0</v>
      </c>
      <c r="Q6239" s="39">
        <v>0</v>
      </c>
      <c r="R6239" s="39">
        <v>283.98952587722874</v>
      </c>
      <c r="S6239" s="39">
        <v>0</v>
      </c>
      <c r="T6239" s="39">
        <v>0</v>
      </c>
    </row>
    <row r="6240" spans="1:20">
      <c r="A6240">
        <v>2</v>
      </c>
      <c r="B6240" s="169">
        <v>45703.708333318216</v>
      </c>
      <c r="C6240" s="39">
        <v>540399.23003053723</v>
      </c>
      <c r="D6240" s="39">
        <v>367623.0535943663</v>
      </c>
      <c r="E6240" s="39">
        <v>89807.30176608832</v>
      </c>
      <c r="F6240" s="39">
        <v>1291.2251716706608</v>
      </c>
      <c r="G6240" s="39">
        <v>0</v>
      </c>
      <c r="H6240" s="39">
        <v>32624.388890158629</v>
      </c>
      <c r="I6240" s="39">
        <v>9942.9835325918793</v>
      </c>
      <c r="J6240" s="39">
        <v>0</v>
      </c>
      <c r="K6240" s="39">
        <v>0</v>
      </c>
      <c r="L6240" s="39">
        <v>10178.738925576354</v>
      </c>
      <c r="M6240" s="39">
        <v>312.63907233808851</v>
      </c>
      <c r="N6240" s="39">
        <v>2526.7990544458767</v>
      </c>
      <c r="O6240" s="39">
        <v>25801.100891838418</v>
      </c>
      <c r="P6240" s="39">
        <v>0</v>
      </c>
      <c r="Q6240" s="39">
        <v>0</v>
      </c>
      <c r="R6240" s="39">
        <v>290.9991314627535</v>
      </c>
      <c r="S6240" s="39">
        <v>0</v>
      </c>
      <c r="T6240" s="39">
        <v>0</v>
      </c>
    </row>
    <row r="6241" spans="1:20">
      <c r="A6241">
        <v>2</v>
      </c>
      <c r="B6241" s="169">
        <v>45703.749999984881</v>
      </c>
      <c r="C6241" s="39">
        <v>533667.46807062463</v>
      </c>
      <c r="D6241" s="39">
        <v>359229.99378203036</v>
      </c>
      <c r="E6241" s="39">
        <v>88885.465973774262</v>
      </c>
      <c r="F6241" s="39">
        <v>1277.6135733489937</v>
      </c>
      <c r="G6241" s="39">
        <v>0</v>
      </c>
      <c r="H6241" s="39">
        <v>31903.964181667641</v>
      </c>
      <c r="I6241" s="39">
        <v>9720.6971313739341</v>
      </c>
      <c r="J6241" s="39">
        <v>0</v>
      </c>
      <c r="K6241" s="39">
        <v>0</v>
      </c>
      <c r="L6241" s="39">
        <v>9953.9679713079568</v>
      </c>
      <c r="M6241" s="39">
        <v>305.64967986425478</v>
      </c>
      <c r="N6241" s="39">
        <v>2499.8452633162201</v>
      </c>
      <c r="O6241" s="39">
        <v>25712.2056833069</v>
      </c>
      <c r="P6241" s="39">
        <v>0</v>
      </c>
      <c r="Q6241" s="39">
        <v>0</v>
      </c>
      <c r="R6241" s="39">
        <v>264.10486726385199</v>
      </c>
      <c r="S6241" s="39">
        <v>3136.8399535480557</v>
      </c>
      <c r="T6241" s="39">
        <v>777.12000982236179</v>
      </c>
    </row>
    <row r="6242" spans="1:20">
      <c r="A6242">
        <v>2</v>
      </c>
      <c r="B6242" s="169">
        <v>45703.791666651545</v>
      </c>
      <c r="C6242" s="39">
        <v>549846.8080984226</v>
      </c>
      <c r="D6242" s="39">
        <v>372121.08103518625</v>
      </c>
      <c r="E6242" s="39">
        <v>85481.215069379468</v>
      </c>
      <c r="F6242" s="39">
        <v>1229.5481511311066</v>
      </c>
      <c r="G6242" s="39">
        <v>0</v>
      </c>
      <c r="H6242" s="39">
        <v>31911.321150088948</v>
      </c>
      <c r="I6242" s="39">
        <v>9729.7938397969283</v>
      </c>
      <c r="J6242" s="39">
        <v>0</v>
      </c>
      <c r="K6242" s="39">
        <v>0</v>
      </c>
      <c r="L6242" s="39">
        <v>9956.2633295780033</v>
      </c>
      <c r="M6242" s="39">
        <v>305.9357093516187</v>
      </c>
      <c r="N6242" s="39">
        <v>2502.7496490182361</v>
      </c>
      <c r="O6242" s="39">
        <v>25672.685867977736</v>
      </c>
      <c r="P6242" s="39">
        <v>0</v>
      </c>
      <c r="Q6242" s="39">
        <v>0</v>
      </c>
      <c r="R6242" s="39">
        <v>268.77419177579634</v>
      </c>
      <c r="S6242" s="39">
        <v>8549.4109315774986</v>
      </c>
      <c r="T6242" s="39">
        <v>2118.0291735611963</v>
      </c>
    </row>
    <row r="6243" spans="1:20">
      <c r="A6243">
        <v>2</v>
      </c>
      <c r="B6243" s="169">
        <v>45703.833333318209</v>
      </c>
      <c r="C6243" s="39">
        <v>509375.78974648775</v>
      </c>
      <c r="D6243" s="39">
        <v>340549.0720941234</v>
      </c>
      <c r="E6243" s="39">
        <v>80964.10298293471</v>
      </c>
      <c r="F6243" s="39">
        <v>1162.4639985422211</v>
      </c>
      <c r="G6243" s="39">
        <v>0</v>
      </c>
      <c r="H6243" s="39">
        <v>29375.219393395422</v>
      </c>
      <c r="I6243" s="39">
        <v>8940.3005996398424</v>
      </c>
      <c r="J6243" s="39">
        <v>0</v>
      </c>
      <c r="K6243" s="39">
        <v>0</v>
      </c>
      <c r="L6243" s="39">
        <v>9165.0050547642786</v>
      </c>
      <c r="M6243" s="39">
        <v>281.11152721244116</v>
      </c>
      <c r="N6243" s="39">
        <v>2493.7570190832084</v>
      </c>
      <c r="O6243" s="39">
        <v>25509.561019290959</v>
      </c>
      <c r="P6243" s="39">
        <v>0</v>
      </c>
      <c r="Q6243" s="39">
        <v>0</v>
      </c>
      <c r="R6243" s="39">
        <v>249.33313394819564</v>
      </c>
      <c r="S6243" s="39">
        <v>8564.1758839550566</v>
      </c>
      <c r="T6243" s="39">
        <v>2121.6870395980718</v>
      </c>
    </row>
    <row r="6244" spans="1:20">
      <c r="A6244">
        <v>2</v>
      </c>
      <c r="B6244" s="169">
        <v>45703.874999984873</v>
      </c>
      <c r="C6244" s="39">
        <v>486130.58287245879</v>
      </c>
      <c r="D6244" s="39">
        <v>323915.91195163783</v>
      </c>
      <c r="E6244" s="39">
        <v>77938.74341049057</v>
      </c>
      <c r="F6244" s="39">
        <v>1117.6689177797248</v>
      </c>
      <c r="G6244" s="39">
        <v>0</v>
      </c>
      <c r="H6244" s="39">
        <v>27405.746741626455</v>
      </c>
      <c r="I6244" s="39">
        <v>8330.7751590312237</v>
      </c>
      <c r="J6244" s="39">
        <v>0</v>
      </c>
      <c r="K6244" s="39">
        <v>0</v>
      </c>
      <c r="L6244" s="39">
        <v>8550.5338378193974</v>
      </c>
      <c r="M6244" s="39">
        <v>261.94610591875147</v>
      </c>
      <c r="N6244" s="39">
        <v>2452.0441309757475</v>
      </c>
      <c r="O6244" s="39">
        <v>25183.276725911208</v>
      </c>
      <c r="P6244" s="39">
        <v>0</v>
      </c>
      <c r="Q6244" s="39">
        <v>0</v>
      </c>
      <c r="R6244" s="39">
        <v>275.19785343106298</v>
      </c>
      <c r="S6244" s="39">
        <v>8574.4946335067289</v>
      </c>
      <c r="T6244" s="39">
        <v>2124.2434043301014</v>
      </c>
    </row>
    <row r="6245" spans="1:20">
      <c r="A6245">
        <v>2</v>
      </c>
      <c r="B6245" s="169">
        <v>45703.916666651538</v>
      </c>
      <c r="C6245" s="39">
        <v>466444.53500501765</v>
      </c>
      <c r="D6245" s="39">
        <v>302646.49268289586</v>
      </c>
      <c r="E6245" s="39">
        <v>81078.256110956587</v>
      </c>
      <c r="F6245" s="39">
        <v>1161.3152084280634</v>
      </c>
      <c r="G6245" s="39">
        <v>0</v>
      </c>
      <c r="H6245" s="39">
        <v>26476.195583591354</v>
      </c>
      <c r="I6245" s="39">
        <v>8038.6902487334655</v>
      </c>
      <c r="J6245" s="39">
        <v>0</v>
      </c>
      <c r="K6245" s="39">
        <v>0</v>
      </c>
      <c r="L6245" s="39">
        <v>8260.5158826183833</v>
      </c>
      <c r="M6245" s="39">
        <v>252.7620259994678</v>
      </c>
      <c r="N6245" s="39">
        <v>2410.7319966456998</v>
      </c>
      <c r="O6245" s="39">
        <v>25147.014007432539</v>
      </c>
      <c r="P6245" s="39">
        <v>0</v>
      </c>
      <c r="Q6245" s="39">
        <v>0</v>
      </c>
      <c r="R6245" s="39">
        <v>260.94115857354041</v>
      </c>
      <c r="S6245" s="39">
        <v>8584.8189507434927</v>
      </c>
      <c r="T6245" s="39">
        <v>2126.8011483992045</v>
      </c>
    </row>
    <row r="6246" spans="1:20">
      <c r="A6246">
        <v>2</v>
      </c>
      <c r="B6246" s="169">
        <v>45703.958333318202</v>
      </c>
      <c r="C6246" s="39">
        <v>434050.98277757445</v>
      </c>
      <c r="D6246" s="39">
        <v>272909.52644722938</v>
      </c>
      <c r="E6246" s="39">
        <v>79485.08931681783</v>
      </c>
      <c r="F6246" s="39">
        <v>1135.9174107703918</v>
      </c>
      <c r="G6246" s="39">
        <v>0</v>
      </c>
      <c r="H6246" s="39">
        <v>25937.627743812318</v>
      </c>
      <c r="I6246" s="39">
        <v>7857.3363055936088</v>
      </c>
      <c r="J6246" s="39">
        <v>0</v>
      </c>
      <c r="K6246" s="39">
        <v>0</v>
      </c>
      <c r="L6246" s="39">
        <v>8092.4838789146715</v>
      </c>
      <c r="M6246" s="39">
        <v>247.05968038436652</v>
      </c>
      <c r="N6246" s="39">
        <v>2434.5619275756608</v>
      </c>
      <c r="O6246" s="39">
        <v>24956.676084068531</v>
      </c>
      <c r="P6246" s="39">
        <v>0</v>
      </c>
      <c r="Q6246" s="39">
        <v>0</v>
      </c>
      <c r="R6246" s="39">
        <v>257.71456280215114</v>
      </c>
      <c r="S6246" s="39">
        <v>8605.1511713656873</v>
      </c>
      <c r="T6246" s="39">
        <v>2131.8382482398538</v>
      </c>
    </row>
    <row r="6247" spans="1:20">
      <c r="A6247">
        <v>2</v>
      </c>
      <c r="B6247" s="169">
        <v>45703.999999984866</v>
      </c>
      <c r="C6247" s="39">
        <v>409736.14207092574</v>
      </c>
      <c r="D6247" s="39">
        <v>260105.50025892133</v>
      </c>
      <c r="E6247" s="39">
        <v>69249.809379369734</v>
      </c>
      <c r="F6247" s="39">
        <v>987.68366916704031</v>
      </c>
      <c r="G6247" s="39">
        <v>0</v>
      </c>
      <c r="H6247" s="39">
        <v>25349.181855664912</v>
      </c>
      <c r="I6247" s="39">
        <v>7663.8542555828708</v>
      </c>
      <c r="J6247" s="39">
        <v>0</v>
      </c>
      <c r="K6247" s="39">
        <v>0</v>
      </c>
      <c r="L6247" s="39">
        <v>7908.8900317640773</v>
      </c>
      <c r="M6247" s="39">
        <v>240.97598845918634</v>
      </c>
      <c r="N6247" s="39">
        <v>2567.0154933212871</v>
      </c>
      <c r="O6247" s="39">
        <v>24648.491047235573</v>
      </c>
      <c r="P6247" s="39">
        <v>0</v>
      </c>
      <c r="Q6247" s="39">
        <v>0</v>
      </c>
      <c r="R6247" s="39">
        <v>254.94126922006285</v>
      </c>
      <c r="S6247" s="39">
        <v>8623.4317479735728</v>
      </c>
      <c r="T6247" s="39">
        <v>2136.3670742461004</v>
      </c>
    </row>
    <row r="6248" spans="1:20">
      <c r="A6248">
        <v>2</v>
      </c>
      <c r="B6248" s="169">
        <v>45704.04166665153</v>
      </c>
      <c r="C6248" s="39">
        <v>387137.18949711503</v>
      </c>
      <c r="D6248" s="39">
        <v>235539.7542531353</v>
      </c>
      <c r="E6248" s="39">
        <v>70754.56018184335</v>
      </c>
      <c r="F6248" s="39">
        <v>1006.9466782245786</v>
      </c>
      <c r="G6248" s="39">
        <v>0</v>
      </c>
      <c r="H6248" s="39">
        <v>25641.774582547387</v>
      </c>
      <c r="I6248" s="39">
        <v>7735.4238509773877</v>
      </c>
      <c r="J6248" s="39">
        <v>0</v>
      </c>
      <c r="K6248" s="39">
        <v>0</v>
      </c>
      <c r="L6248" s="39">
        <v>8000.1783310939554</v>
      </c>
      <c r="M6248" s="39">
        <v>243.22636449957807</v>
      </c>
      <c r="N6248" s="39">
        <v>2669.8946465028607</v>
      </c>
      <c r="O6248" s="39">
        <v>24509.247301339779</v>
      </c>
      <c r="P6248" s="39">
        <v>0</v>
      </c>
      <c r="Q6248" s="39">
        <v>0</v>
      </c>
      <c r="R6248" s="39">
        <v>250.8744830140341</v>
      </c>
      <c r="S6248" s="39">
        <v>8643.8767174690893</v>
      </c>
      <c r="T6248" s="39">
        <v>2141.4321064676924</v>
      </c>
    </row>
    <row r="6249" spans="1:20">
      <c r="A6249">
        <v>2</v>
      </c>
      <c r="B6249" s="169">
        <v>45704.083333318194</v>
      </c>
      <c r="C6249" s="39">
        <v>370772.25516057422</v>
      </c>
      <c r="D6249" s="39">
        <v>222575.23600615715</v>
      </c>
      <c r="E6249" s="39">
        <v>66915.632340352095</v>
      </c>
      <c r="F6249" s="39">
        <v>950.59596087025045</v>
      </c>
      <c r="G6249" s="39">
        <v>0</v>
      </c>
      <c r="H6249" s="39">
        <v>25959.981185893299</v>
      </c>
      <c r="I6249" s="39">
        <v>7817.2994976221871</v>
      </c>
      <c r="J6249" s="39">
        <v>0</v>
      </c>
      <c r="K6249" s="39">
        <v>0</v>
      </c>
      <c r="L6249" s="39">
        <v>8099.4581046019748</v>
      </c>
      <c r="M6249" s="39">
        <v>245.80079561778373</v>
      </c>
      <c r="N6249" s="39">
        <v>2627.6352102083379</v>
      </c>
      <c r="O6249" s="39">
        <v>24522.896430847835</v>
      </c>
      <c r="P6249" s="39">
        <v>0</v>
      </c>
      <c r="Q6249" s="39">
        <v>0</v>
      </c>
      <c r="R6249" s="39">
        <v>251.01854469402596</v>
      </c>
      <c r="S6249" s="39">
        <v>8661.0215261342819</v>
      </c>
      <c r="T6249" s="39">
        <v>2145.679557574982</v>
      </c>
    </row>
    <row r="6250" spans="1:20">
      <c r="A6250">
        <v>2</v>
      </c>
      <c r="B6250" s="169">
        <v>45704.124999984859</v>
      </c>
      <c r="C6250" s="39">
        <v>363853.04385972413</v>
      </c>
      <c r="D6250" s="39">
        <v>214505.4037441042</v>
      </c>
      <c r="E6250" s="39">
        <v>67749.53827954171</v>
      </c>
      <c r="F6250" s="39">
        <v>961.68095992845906</v>
      </c>
      <c r="G6250" s="39">
        <v>0</v>
      </c>
      <c r="H6250" s="39">
        <v>26419.989111405284</v>
      </c>
      <c r="I6250" s="39">
        <v>7949.527416694732</v>
      </c>
      <c r="J6250" s="39">
        <v>0</v>
      </c>
      <c r="K6250" s="39">
        <v>0</v>
      </c>
      <c r="L6250" s="39">
        <v>8242.9795845980316</v>
      </c>
      <c r="M6250" s="39">
        <v>249.95846256156679</v>
      </c>
      <c r="N6250" s="39">
        <v>2576.5509318829254</v>
      </c>
      <c r="O6250" s="39">
        <v>24137.983102569131</v>
      </c>
      <c r="P6250" s="39">
        <v>0</v>
      </c>
      <c r="Q6250" s="39">
        <v>0</v>
      </c>
      <c r="R6250" s="39">
        <v>243.21801351381077</v>
      </c>
      <c r="S6250" s="39">
        <v>8668.6458476284406</v>
      </c>
      <c r="T6250" s="39">
        <v>2147.5684052958927</v>
      </c>
    </row>
    <row r="6251" spans="1:20">
      <c r="A6251">
        <v>2</v>
      </c>
      <c r="B6251" s="169">
        <v>45704.166666651523</v>
      </c>
      <c r="C6251" s="39">
        <v>355754.47405652329</v>
      </c>
      <c r="D6251" s="39">
        <v>204896.24890116282</v>
      </c>
      <c r="E6251" s="39">
        <v>67326.287926394143</v>
      </c>
      <c r="F6251" s="39">
        <v>954.69034413716179</v>
      </c>
      <c r="G6251" s="39">
        <v>0</v>
      </c>
      <c r="H6251" s="39">
        <v>27672.824996505078</v>
      </c>
      <c r="I6251" s="39">
        <v>8317.9318150973049</v>
      </c>
      <c r="J6251" s="39">
        <v>0</v>
      </c>
      <c r="K6251" s="39">
        <v>0</v>
      </c>
      <c r="L6251" s="39">
        <v>8633.8616769479977</v>
      </c>
      <c r="M6251" s="39">
        <v>261.54227027726034</v>
      </c>
      <c r="N6251" s="39">
        <v>2741.9329522831154</v>
      </c>
      <c r="O6251" s="39">
        <v>23881.949928023027</v>
      </c>
      <c r="P6251" s="39">
        <v>0</v>
      </c>
      <c r="Q6251" s="39">
        <v>0</v>
      </c>
      <c r="R6251" s="39">
        <v>238.57735294389332</v>
      </c>
      <c r="S6251" s="39">
        <v>8678.5931459653602</v>
      </c>
      <c r="T6251" s="39">
        <v>2150.0327467861225</v>
      </c>
    </row>
    <row r="6252" spans="1:20">
      <c r="A6252">
        <v>2</v>
      </c>
      <c r="B6252" s="169">
        <v>45704.208333318187</v>
      </c>
      <c r="C6252" s="39">
        <v>359885.20052092464</v>
      </c>
      <c r="D6252" s="39">
        <v>206127.51405522638</v>
      </c>
      <c r="E6252" s="39">
        <v>70736.868963178465</v>
      </c>
      <c r="F6252" s="39">
        <v>1003.7789226267525</v>
      </c>
      <c r="G6252" s="39">
        <v>0</v>
      </c>
      <c r="H6252" s="39">
        <v>28554.11706370538</v>
      </c>
      <c r="I6252" s="39">
        <v>8589.0469056691072</v>
      </c>
      <c r="J6252" s="39">
        <v>0</v>
      </c>
      <c r="K6252" s="39">
        <v>0</v>
      </c>
      <c r="L6252" s="39">
        <v>8908.8228999586536</v>
      </c>
      <c r="M6252" s="39">
        <v>270.06699227196026</v>
      </c>
      <c r="N6252" s="39">
        <v>2701.900573088486</v>
      </c>
      <c r="O6252" s="39">
        <v>21937.69422206773</v>
      </c>
      <c r="P6252" s="39">
        <v>0</v>
      </c>
      <c r="Q6252" s="39">
        <v>0</v>
      </c>
      <c r="R6252" s="39">
        <v>235.23831663552397</v>
      </c>
      <c r="S6252" s="39">
        <v>8671.8014363485981</v>
      </c>
      <c r="T6252" s="39">
        <v>2148.3501701475939</v>
      </c>
    </row>
    <row r="6253" spans="1:20">
      <c r="A6253">
        <v>2</v>
      </c>
      <c r="B6253" s="169">
        <v>45704.249999984851</v>
      </c>
      <c r="C6253" s="39">
        <v>364256.44556702045</v>
      </c>
      <c r="D6253" s="39">
        <v>212944.20954108497</v>
      </c>
      <c r="E6253" s="39">
        <v>69132.68971431152</v>
      </c>
      <c r="F6253" s="39">
        <v>981.50140694087315</v>
      </c>
      <c r="G6253" s="39">
        <v>0</v>
      </c>
      <c r="H6253" s="39">
        <v>29141.649808253307</v>
      </c>
      <c r="I6253" s="39">
        <v>8770.121432987904</v>
      </c>
      <c r="J6253" s="39">
        <v>0</v>
      </c>
      <c r="K6253" s="39">
        <v>0</v>
      </c>
      <c r="L6253" s="39">
        <v>9092.1318482769093</v>
      </c>
      <c r="M6253" s="39">
        <v>275.76055216366109</v>
      </c>
      <c r="N6253" s="39">
        <v>2768.9428949661433</v>
      </c>
      <c r="O6253" s="39">
        <v>22083.532383741131</v>
      </c>
      <c r="P6253" s="39">
        <v>0</v>
      </c>
      <c r="Q6253" s="39">
        <v>0</v>
      </c>
      <c r="R6253" s="39">
        <v>234.4347417123285</v>
      </c>
      <c r="S6253" s="39">
        <v>7077.9753100565376</v>
      </c>
      <c r="T6253" s="39">
        <v>1753.4959325251161</v>
      </c>
    </row>
    <row r="6254" spans="1:20">
      <c r="A6254">
        <v>2</v>
      </c>
      <c r="B6254" s="169">
        <v>45704.291666651516</v>
      </c>
      <c r="C6254" s="39">
        <v>365093.92307138402</v>
      </c>
      <c r="D6254" s="39">
        <v>217290.14770111436</v>
      </c>
      <c r="E6254" s="39">
        <v>74658.167261966912</v>
      </c>
      <c r="F6254" s="39">
        <v>1060.0799531051171</v>
      </c>
      <c r="G6254" s="39">
        <v>0</v>
      </c>
      <c r="H6254" s="39">
        <v>29209.17978413777</v>
      </c>
      <c r="I6254" s="39">
        <v>8791.5339683010498</v>
      </c>
      <c r="J6254" s="39">
        <v>0</v>
      </c>
      <c r="K6254" s="39">
        <v>0</v>
      </c>
      <c r="L6254" s="39">
        <v>9113.2010550134</v>
      </c>
      <c r="M6254" s="39">
        <v>276.43383047642959</v>
      </c>
      <c r="N6254" s="39">
        <v>2682.7899706825356</v>
      </c>
      <c r="O6254" s="39">
        <v>21780.166458505057</v>
      </c>
      <c r="P6254" s="39">
        <v>0</v>
      </c>
      <c r="Q6254" s="39">
        <v>0</v>
      </c>
      <c r="R6254" s="39">
        <v>232.22308808147224</v>
      </c>
      <c r="S6254" s="39">
        <v>0</v>
      </c>
      <c r="T6254" s="39">
        <v>0</v>
      </c>
    </row>
    <row r="6255" spans="1:20">
      <c r="A6255">
        <v>2</v>
      </c>
      <c r="B6255" s="169">
        <v>45704.33333331818</v>
      </c>
      <c r="C6255" s="39">
        <v>405173.57022636908</v>
      </c>
      <c r="D6255" s="39">
        <v>253433.12972110912</v>
      </c>
      <c r="E6255" s="39">
        <v>80440.696190564122</v>
      </c>
      <c r="F6255" s="39">
        <v>1147.0204079501234</v>
      </c>
      <c r="G6255" s="39">
        <v>0</v>
      </c>
      <c r="H6255" s="39">
        <v>27981.532917565866</v>
      </c>
      <c r="I6255" s="39">
        <v>8457.6717653995456</v>
      </c>
      <c r="J6255" s="39">
        <v>0</v>
      </c>
      <c r="K6255" s="39">
        <v>0</v>
      </c>
      <c r="L6255" s="39">
        <v>8730.1778820825875</v>
      </c>
      <c r="M6255" s="39">
        <v>265.93613940998682</v>
      </c>
      <c r="N6255" s="39">
        <v>2701.3025606312176</v>
      </c>
      <c r="O6255" s="39">
        <v>21769.585457671928</v>
      </c>
      <c r="P6255" s="39">
        <v>0</v>
      </c>
      <c r="Q6255" s="39">
        <v>0</v>
      </c>
      <c r="R6255" s="39">
        <v>246.5171839845155</v>
      </c>
      <c r="S6255" s="39">
        <v>0</v>
      </c>
      <c r="T6255" s="39">
        <v>0</v>
      </c>
    </row>
    <row r="6256" spans="1:20">
      <c r="A6256">
        <v>2</v>
      </c>
      <c r="B6256" s="169">
        <v>45704.374999984844</v>
      </c>
      <c r="C6256" s="39">
        <v>438682.05283456563</v>
      </c>
      <c r="D6256" s="39">
        <v>286448.57816142379</v>
      </c>
      <c r="E6256" s="39">
        <v>79417.268820475016</v>
      </c>
      <c r="F6256" s="39">
        <v>1135.6020136871639</v>
      </c>
      <c r="G6256" s="39">
        <v>0</v>
      </c>
      <c r="H6256" s="39">
        <v>29321.902194680097</v>
      </c>
      <c r="I6256" s="39">
        <v>8887.6582487312244</v>
      </c>
      <c r="J6256" s="39">
        <v>0</v>
      </c>
      <c r="K6256" s="39">
        <v>0</v>
      </c>
      <c r="L6256" s="39">
        <v>9148.3702038313277</v>
      </c>
      <c r="M6256" s="39">
        <v>279.45628402514041</v>
      </c>
      <c r="N6256" s="39">
        <v>2782.6098113271305</v>
      </c>
      <c r="O6256" s="39">
        <v>21007.189900460264</v>
      </c>
      <c r="P6256" s="39">
        <v>0</v>
      </c>
      <c r="Q6256" s="39">
        <v>0</v>
      </c>
      <c r="R6256" s="39">
        <v>253.41719592441561</v>
      </c>
      <c r="S6256" s="39">
        <v>0</v>
      </c>
      <c r="T6256" s="39">
        <v>0</v>
      </c>
    </row>
    <row r="6257" spans="1:20">
      <c r="A6257">
        <v>2</v>
      </c>
      <c r="B6257" s="169">
        <v>45704.416666651508</v>
      </c>
      <c r="C6257" s="39">
        <v>472252.05331405421</v>
      </c>
      <c r="D6257" s="39">
        <v>325341.4574600262</v>
      </c>
      <c r="E6257" s="39">
        <v>76706.955820428921</v>
      </c>
      <c r="F6257" s="39">
        <v>1099.4435652551908</v>
      </c>
      <c r="G6257" s="39">
        <v>0</v>
      </c>
      <c r="H6257" s="39">
        <v>28627.759739251811</v>
      </c>
      <c r="I6257" s="39">
        <v>8697.80280348628</v>
      </c>
      <c r="J6257" s="39">
        <v>0</v>
      </c>
      <c r="K6257" s="39">
        <v>0</v>
      </c>
      <c r="L6257" s="39">
        <v>8931.7992557975886</v>
      </c>
      <c r="M6257" s="39">
        <v>273.48662410514237</v>
      </c>
      <c r="N6257" s="39">
        <v>2746.7523500011325</v>
      </c>
      <c r="O6257" s="39">
        <v>19546.728667138344</v>
      </c>
      <c r="P6257" s="39">
        <v>0</v>
      </c>
      <c r="Q6257" s="39">
        <v>0</v>
      </c>
      <c r="R6257" s="39">
        <v>279.86702856363962</v>
      </c>
      <c r="S6257" s="39">
        <v>0</v>
      </c>
      <c r="T6257" s="39">
        <v>0</v>
      </c>
    </row>
    <row r="6258" spans="1:20">
      <c r="A6258">
        <v>2</v>
      </c>
      <c r="B6258" s="169">
        <v>45704.458333318173</v>
      </c>
      <c r="C6258" s="39">
        <v>521564.65257055277</v>
      </c>
      <c r="D6258" s="39">
        <v>367657.81212031748</v>
      </c>
      <c r="E6258" s="39">
        <v>82802.225203017122</v>
      </c>
      <c r="F6258" s="39">
        <v>1189.8762747538194</v>
      </c>
      <c r="G6258" s="39">
        <v>0</v>
      </c>
      <c r="H6258" s="39">
        <v>28830.941842560478</v>
      </c>
      <c r="I6258" s="39">
        <v>8782.185910369235</v>
      </c>
      <c r="J6258" s="39">
        <v>0</v>
      </c>
      <c r="K6258" s="39">
        <v>0</v>
      </c>
      <c r="L6258" s="39">
        <v>8995.1916335335081</v>
      </c>
      <c r="M6258" s="39">
        <v>276.13989775991786</v>
      </c>
      <c r="N6258" s="39">
        <v>2557.6797647495237</v>
      </c>
      <c r="O6258" s="39">
        <v>20190.933112415423</v>
      </c>
      <c r="P6258" s="39">
        <v>0</v>
      </c>
      <c r="Q6258" s="39">
        <v>0</v>
      </c>
      <c r="R6258" s="39">
        <v>281.66681107624305</v>
      </c>
      <c r="S6258" s="39">
        <v>0</v>
      </c>
      <c r="T6258" s="39">
        <v>0</v>
      </c>
    </row>
    <row r="6259" spans="1:20">
      <c r="A6259">
        <v>2</v>
      </c>
      <c r="B6259" s="169">
        <v>45704.499999984837</v>
      </c>
      <c r="C6259" s="39">
        <v>571446.39417216007</v>
      </c>
      <c r="D6259" s="39">
        <v>413951.42701842356</v>
      </c>
      <c r="E6259" s="39">
        <v>86456.080102782289</v>
      </c>
      <c r="F6259" s="39">
        <v>1244.9291401715725</v>
      </c>
      <c r="G6259" s="39">
        <v>0</v>
      </c>
      <c r="H6259" s="39">
        <v>29017.896373615738</v>
      </c>
      <c r="I6259" s="39">
        <v>8857.2523164123013</v>
      </c>
      <c r="J6259" s="39">
        <v>0</v>
      </c>
      <c r="K6259" s="39">
        <v>0</v>
      </c>
      <c r="L6259" s="39">
        <v>9053.5210437478127</v>
      </c>
      <c r="M6259" s="39">
        <v>278.50022466502958</v>
      </c>
      <c r="N6259" s="39">
        <v>2647.1184360660541</v>
      </c>
      <c r="O6259" s="39">
        <v>19647.613313992817</v>
      </c>
      <c r="P6259" s="39">
        <v>0</v>
      </c>
      <c r="Q6259" s="39">
        <v>0</v>
      </c>
      <c r="R6259" s="39">
        <v>292.05620228285744</v>
      </c>
      <c r="S6259" s="39">
        <v>0</v>
      </c>
      <c r="T6259" s="39">
        <v>0</v>
      </c>
    </row>
    <row r="6260" spans="1:20">
      <c r="A6260">
        <v>2</v>
      </c>
      <c r="B6260" s="169">
        <v>45704.541666651501</v>
      </c>
      <c r="C6260" s="39">
        <v>588109.05466921022</v>
      </c>
      <c r="D6260" s="39">
        <v>421075.20364947122</v>
      </c>
      <c r="E6260" s="39">
        <v>91057.904003058196</v>
      </c>
      <c r="F6260" s="39">
        <v>1311.8529264631788</v>
      </c>
      <c r="G6260" s="39">
        <v>0</v>
      </c>
      <c r="H6260" s="39">
        <v>31097.860957175726</v>
      </c>
      <c r="I6260" s="39">
        <v>9496.9032987090759</v>
      </c>
      <c r="J6260" s="39">
        <v>0</v>
      </c>
      <c r="K6260" s="39">
        <v>0</v>
      </c>
      <c r="L6260" s="39">
        <v>9702.4655049539106</v>
      </c>
      <c r="M6260" s="39">
        <v>298.6128889443076</v>
      </c>
      <c r="N6260" s="39">
        <v>2730.1690315558862</v>
      </c>
      <c r="O6260" s="39">
        <v>21046.327294462691</v>
      </c>
      <c r="P6260" s="39">
        <v>0</v>
      </c>
      <c r="Q6260" s="39">
        <v>0</v>
      </c>
      <c r="R6260" s="39">
        <v>291.75511441597843</v>
      </c>
      <c r="S6260" s="39">
        <v>0</v>
      </c>
      <c r="T6260" s="39">
        <v>0</v>
      </c>
    </row>
    <row r="6261" spans="1:20">
      <c r="A6261">
        <v>2</v>
      </c>
      <c r="B6261" s="169">
        <v>45704.583333318165</v>
      </c>
      <c r="C6261" s="39">
        <v>590390.04516537953</v>
      </c>
      <c r="D6261" s="39">
        <v>419071.50423008442</v>
      </c>
      <c r="E6261" s="39">
        <v>93199.572976223586</v>
      </c>
      <c r="F6261" s="39">
        <v>1342.7854585440136</v>
      </c>
      <c r="G6261" s="39">
        <v>0</v>
      </c>
      <c r="H6261" s="39">
        <v>32413.710379235865</v>
      </c>
      <c r="I6261" s="39">
        <v>9899.3220609642249</v>
      </c>
      <c r="J6261" s="39">
        <v>0</v>
      </c>
      <c r="K6261" s="39">
        <v>0</v>
      </c>
      <c r="L6261" s="39">
        <v>10113.007684843171</v>
      </c>
      <c r="M6261" s="39">
        <v>311.26621660099096</v>
      </c>
      <c r="N6261" s="39">
        <v>2747.0057401540839</v>
      </c>
      <c r="O6261" s="39">
        <v>21027.544416900742</v>
      </c>
      <c r="P6261" s="39">
        <v>0</v>
      </c>
      <c r="Q6261" s="39">
        <v>0</v>
      </c>
      <c r="R6261" s="39">
        <v>264.32600182837803</v>
      </c>
      <c r="S6261" s="39">
        <v>0</v>
      </c>
      <c r="T6261" s="39">
        <v>0</v>
      </c>
    </row>
    <row r="6262" spans="1:20">
      <c r="A6262">
        <v>2</v>
      </c>
      <c r="B6262" s="169">
        <v>45704.62499998483</v>
      </c>
      <c r="C6262" s="39">
        <v>637479.42060378392</v>
      </c>
      <c r="D6262" s="39">
        <v>457702.41883993358</v>
      </c>
      <c r="E6262" s="39">
        <v>100912.27687450081</v>
      </c>
      <c r="F6262" s="39">
        <v>1455.8932070868559</v>
      </c>
      <c r="G6262" s="39">
        <v>0</v>
      </c>
      <c r="H6262" s="39">
        <v>32766.539514860677</v>
      </c>
      <c r="I6262" s="39">
        <v>10020.746867959508</v>
      </c>
      <c r="J6262" s="39">
        <v>0</v>
      </c>
      <c r="K6262" s="39">
        <v>0</v>
      </c>
      <c r="L6262" s="39">
        <v>10223.089613701773</v>
      </c>
      <c r="M6262" s="39">
        <v>315.08419929133748</v>
      </c>
      <c r="N6262" s="39">
        <v>2753.7478161367085</v>
      </c>
      <c r="O6262" s="39">
        <v>21063.086562562836</v>
      </c>
      <c r="P6262" s="39">
        <v>0</v>
      </c>
      <c r="Q6262" s="39">
        <v>0</v>
      </c>
      <c r="R6262" s="39">
        <v>266.5371077498192</v>
      </c>
      <c r="S6262" s="39">
        <v>0</v>
      </c>
      <c r="T6262" s="39">
        <v>0</v>
      </c>
    </row>
    <row r="6263" spans="1:20">
      <c r="A6263">
        <v>2</v>
      </c>
      <c r="B6263" s="169">
        <v>45704.666666651494</v>
      </c>
      <c r="C6263" s="39">
        <v>650569.07904912124</v>
      </c>
      <c r="D6263" s="39">
        <v>471700.05657433398</v>
      </c>
      <c r="E6263" s="39">
        <v>100054.79233411876</v>
      </c>
      <c r="F6263" s="39">
        <v>1443.9976187209136</v>
      </c>
      <c r="G6263" s="39">
        <v>0</v>
      </c>
      <c r="H6263" s="39">
        <v>32722.589273610985</v>
      </c>
      <c r="I6263" s="39">
        <v>10010.603097111878</v>
      </c>
      <c r="J6263" s="39">
        <v>0</v>
      </c>
      <c r="K6263" s="39">
        <v>0</v>
      </c>
      <c r="L6263" s="39">
        <v>10209.377233282848</v>
      </c>
      <c r="M6263" s="39">
        <v>314.76524682627331</v>
      </c>
      <c r="N6263" s="39">
        <v>2817.1761663204193</v>
      </c>
      <c r="O6263" s="39">
        <v>21043.938066936702</v>
      </c>
      <c r="P6263" s="39">
        <v>0</v>
      </c>
      <c r="Q6263" s="39">
        <v>0</v>
      </c>
      <c r="R6263" s="39">
        <v>251.78343785846116</v>
      </c>
      <c r="S6263" s="39">
        <v>0</v>
      </c>
      <c r="T6263" s="39">
        <v>0</v>
      </c>
    </row>
    <row r="6264" spans="1:20">
      <c r="A6264">
        <v>2</v>
      </c>
      <c r="B6264" s="169">
        <v>45704.708333318158</v>
      </c>
      <c r="C6264" s="39">
        <v>645581.6136895332</v>
      </c>
      <c r="D6264" s="39">
        <v>471880.03637157666</v>
      </c>
      <c r="E6264" s="39">
        <v>95861.249852840134</v>
      </c>
      <c r="F6264" s="39">
        <v>1383.3018613278027</v>
      </c>
      <c r="G6264" s="39">
        <v>0</v>
      </c>
      <c r="H6264" s="39">
        <v>31747.690716374345</v>
      </c>
      <c r="I6264" s="39">
        <v>9711.135510446622</v>
      </c>
      <c r="J6264" s="39">
        <v>0</v>
      </c>
      <c r="K6264" s="39">
        <v>0</v>
      </c>
      <c r="L6264" s="39">
        <v>9905.2109873972058</v>
      </c>
      <c r="M6264" s="39">
        <v>305.34903204693063</v>
      </c>
      <c r="N6264" s="39">
        <v>2895.1369629160504</v>
      </c>
      <c r="O6264" s="39">
        <v>21648.681510548558</v>
      </c>
      <c r="P6264" s="39">
        <v>0</v>
      </c>
      <c r="Q6264" s="39">
        <v>0</v>
      </c>
      <c r="R6264" s="39">
        <v>243.82088405888007</v>
      </c>
      <c r="S6264" s="39">
        <v>0</v>
      </c>
      <c r="T6264" s="39">
        <v>0</v>
      </c>
    </row>
    <row r="6265" spans="1:20">
      <c r="A6265">
        <v>2</v>
      </c>
      <c r="B6265" s="169">
        <v>45704.749999984822</v>
      </c>
      <c r="C6265" s="39">
        <v>626016.93981562741</v>
      </c>
      <c r="D6265" s="39">
        <v>440364.30849836959</v>
      </c>
      <c r="E6265" s="39">
        <v>100957.87403139462</v>
      </c>
      <c r="F6265" s="39">
        <v>1456.0432624165778</v>
      </c>
      <c r="G6265" s="39">
        <v>0</v>
      </c>
      <c r="H6265" s="39">
        <v>33113.688379685977</v>
      </c>
      <c r="I6265" s="39">
        <v>10123.382332369576</v>
      </c>
      <c r="J6265" s="39">
        <v>0</v>
      </c>
      <c r="K6265" s="39">
        <v>0</v>
      </c>
      <c r="L6265" s="39">
        <v>10331.399310329769</v>
      </c>
      <c r="M6265" s="39">
        <v>318.31138520359139</v>
      </c>
      <c r="N6265" s="39">
        <v>2942.0252845152509</v>
      </c>
      <c r="O6265" s="39">
        <v>22440.915419333891</v>
      </c>
      <c r="P6265" s="39">
        <v>0</v>
      </c>
      <c r="Q6265" s="39">
        <v>0</v>
      </c>
      <c r="R6265" s="39">
        <v>243.94794775849195</v>
      </c>
      <c r="S6265" s="39">
        <v>2985.433354468174</v>
      </c>
      <c r="T6265" s="39">
        <v>739.61060978185731</v>
      </c>
    </row>
    <row r="6266" spans="1:20">
      <c r="A6266">
        <v>2</v>
      </c>
      <c r="B6266" s="169">
        <v>45704.791666651487</v>
      </c>
      <c r="C6266" s="39">
        <v>645199.69900207489</v>
      </c>
      <c r="D6266" s="39">
        <v>451520.25327704434</v>
      </c>
      <c r="E6266" s="39">
        <v>102427.81851849209</v>
      </c>
      <c r="F6266" s="39">
        <v>1477.987489211155</v>
      </c>
      <c r="G6266" s="39">
        <v>0</v>
      </c>
      <c r="H6266" s="39">
        <v>32833.864503178404</v>
      </c>
      <c r="I6266" s="39">
        <v>10042.892998390336</v>
      </c>
      <c r="J6266" s="39">
        <v>0</v>
      </c>
      <c r="K6266" s="39">
        <v>0</v>
      </c>
      <c r="L6266" s="39">
        <v>10244.094864759831</v>
      </c>
      <c r="M6266" s="39">
        <v>315.78054417122962</v>
      </c>
      <c r="N6266" s="39">
        <v>2935.5212334966659</v>
      </c>
      <c r="O6266" s="39">
        <v>22514.536395342897</v>
      </c>
      <c r="P6266" s="39">
        <v>0</v>
      </c>
      <c r="Q6266" s="39">
        <v>0</v>
      </c>
      <c r="R6266" s="39">
        <v>248.07021744717849</v>
      </c>
      <c r="S6266" s="39">
        <v>8526.520626177411</v>
      </c>
      <c r="T6266" s="39">
        <v>2112.35833436337</v>
      </c>
    </row>
    <row r="6267" spans="1:20">
      <c r="A6267">
        <v>2</v>
      </c>
      <c r="B6267" s="169">
        <v>45704.833333318151</v>
      </c>
      <c r="C6267" s="39">
        <v>621568.45486977021</v>
      </c>
      <c r="D6267" s="39">
        <v>436481.66439378285</v>
      </c>
      <c r="E6267" s="39">
        <v>94895.022385239732</v>
      </c>
      <c r="F6267" s="39">
        <v>1368.4573125446257</v>
      </c>
      <c r="G6267" s="39">
        <v>0</v>
      </c>
      <c r="H6267" s="39">
        <v>32330.7078311638</v>
      </c>
      <c r="I6267" s="39">
        <v>9882.959925273386</v>
      </c>
      <c r="J6267" s="39">
        <v>0</v>
      </c>
      <c r="K6267" s="39">
        <v>0</v>
      </c>
      <c r="L6267" s="39">
        <v>10087.111068976197</v>
      </c>
      <c r="M6267" s="39">
        <v>310.75173893871926</v>
      </c>
      <c r="N6267" s="39">
        <v>2900.2819653283254</v>
      </c>
      <c r="O6267" s="39">
        <v>22421.320257025785</v>
      </c>
      <c r="P6267" s="39">
        <v>0</v>
      </c>
      <c r="Q6267" s="39">
        <v>0</v>
      </c>
      <c r="R6267" s="39">
        <v>246.37565140808925</v>
      </c>
      <c r="S6267" s="39">
        <v>8530.46646458955</v>
      </c>
      <c r="T6267" s="39">
        <v>2113.3358754990059</v>
      </c>
    </row>
    <row r="6268" spans="1:20">
      <c r="A6268">
        <v>2</v>
      </c>
      <c r="B6268" s="169">
        <v>45704.874999984815</v>
      </c>
      <c r="C6268" s="39">
        <v>670948.94990724302</v>
      </c>
      <c r="D6268" s="39">
        <v>482356.99218695128</v>
      </c>
      <c r="E6268" s="39">
        <v>98126.077477704195</v>
      </c>
      <c r="F6268" s="39">
        <v>1416.7800976835867</v>
      </c>
      <c r="G6268" s="39">
        <v>0</v>
      </c>
      <c r="H6268" s="39">
        <v>32302.969467624098</v>
      </c>
      <c r="I6268" s="39">
        <v>9886.5428985745384</v>
      </c>
      <c r="J6268" s="39">
        <v>0</v>
      </c>
      <c r="K6268" s="39">
        <v>0</v>
      </c>
      <c r="L6268" s="39">
        <v>10078.456759415214</v>
      </c>
      <c r="M6268" s="39">
        <v>310.86439903167951</v>
      </c>
      <c r="N6268" s="39">
        <v>2830.2846260630063</v>
      </c>
      <c r="O6268" s="39">
        <v>22737.055501760642</v>
      </c>
      <c r="P6268" s="39">
        <v>0</v>
      </c>
      <c r="Q6268" s="39">
        <v>0</v>
      </c>
      <c r="R6268" s="39">
        <v>268.55451390877238</v>
      </c>
      <c r="S6268" s="39">
        <v>8522.9085092191071</v>
      </c>
      <c r="T6268" s="39">
        <v>2111.4634693069083</v>
      </c>
    </row>
    <row r="6269" spans="1:20">
      <c r="A6269">
        <v>2</v>
      </c>
      <c r="B6269" s="169">
        <v>45704.916666651479</v>
      </c>
      <c r="C6269" s="39">
        <v>673099.71074477967</v>
      </c>
      <c r="D6269" s="39">
        <v>482192.83189458295</v>
      </c>
      <c r="E6269" s="39">
        <v>100253.95594450709</v>
      </c>
      <c r="F6269" s="39">
        <v>1447.5593183572341</v>
      </c>
      <c r="G6269" s="39">
        <v>0</v>
      </c>
      <c r="H6269" s="39">
        <v>32252.113226506175</v>
      </c>
      <c r="I6269" s="39">
        <v>9871.3608048204351</v>
      </c>
      <c r="J6269" s="39">
        <v>0</v>
      </c>
      <c r="K6269" s="39">
        <v>0</v>
      </c>
      <c r="L6269" s="39">
        <v>10062.589721941555</v>
      </c>
      <c r="M6269" s="39">
        <v>310.38702564653073</v>
      </c>
      <c r="N6269" s="39">
        <v>2869.4787048408239</v>
      </c>
      <c r="O6269" s="39">
        <v>22934.074483579039</v>
      </c>
      <c r="P6269" s="39">
        <v>0</v>
      </c>
      <c r="Q6269" s="39">
        <v>0</v>
      </c>
      <c r="R6269" s="39">
        <v>271.19088546643542</v>
      </c>
      <c r="S6269" s="39">
        <v>8522.7456194900005</v>
      </c>
      <c r="T6269" s="39">
        <v>2111.4231150414412</v>
      </c>
    </row>
    <row r="6270" spans="1:20">
      <c r="A6270">
        <v>2</v>
      </c>
      <c r="B6270" s="169">
        <v>45704.958333318144</v>
      </c>
      <c r="C6270" s="39">
        <v>658598.09677510196</v>
      </c>
      <c r="D6270" s="39">
        <v>469776.34976616589</v>
      </c>
      <c r="E6270" s="39">
        <v>99000.720150342881</v>
      </c>
      <c r="F6270" s="39">
        <v>1428.9928932843479</v>
      </c>
      <c r="G6270" s="39">
        <v>0</v>
      </c>
      <c r="H6270" s="39">
        <v>31524.218347166432</v>
      </c>
      <c r="I6270" s="39">
        <v>9645.395528748244</v>
      </c>
      <c r="J6270" s="39">
        <v>0</v>
      </c>
      <c r="K6270" s="39">
        <v>0</v>
      </c>
      <c r="L6270" s="39">
        <v>9835.4880904900529</v>
      </c>
      <c r="M6270" s="39">
        <v>303.28195762944483</v>
      </c>
      <c r="N6270" s="39">
        <v>2892.0912126610665</v>
      </c>
      <c r="O6270" s="39">
        <v>23291.013508941523</v>
      </c>
      <c r="P6270" s="39">
        <v>0</v>
      </c>
      <c r="Q6270" s="39">
        <v>0</v>
      </c>
      <c r="R6270" s="39">
        <v>264.02187514833776</v>
      </c>
      <c r="S6270" s="39">
        <v>8524.6327998397155</v>
      </c>
      <c r="T6270" s="39">
        <v>2111.890644683946</v>
      </c>
    </row>
    <row r="6271" spans="1:20">
      <c r="A6271">
        <v>2</v>
      </c>
      <c r="B6271" s="169">
        <v>45704.999999984808</v>
      </c>
      <c r="C6271" s="39">
        <v>644489.24937626487</v>
      </c>
      <c r="D6271" s="39">
        <v>454172.98286643421</v>
      </c>
      <c r="E6271" s="39">
        <v>99431.476729535381</v>
      </c>
      <c r="F6271" s="39">
        <v>1434.6960184087627</v>
      </c>
      <c r="G6271" s="39">
        <v>0</v>
      </c>
      <c r="H6271" s="39">
        <v>31805.543066927341</v>
      </c>
      <c r="I6271" s="39">
        <v>9727.983342867612</v>
      </c>
      <c r="J6271" s="39">
        <v>0</v>
      </c>
      <c r="K6271" s="39">
        <v>0</v>
      </c>
      <c r="L6271" s="39">
        <v>9923.2607959159959</v>
      </c>
      <c r="M6271" s="39">
        <v>305.87878156142403</v>
      </c>
      <c r="N6271" s="39">
        <v>2924.3918820058971</v>
      </c>
      <c r="O6271" s="39">
        <v>23882.48758882278</v>
      </c>
      <c r="P6271" s="39">
        <v>0</v>
      </c>
      <c r="Q6271" s="39">
        <v>0</v>
      </c>
      <c r="R6271" s="39">
        <v>241.25702754361339</v>
      </c>
      <c r="S6271" s="39">
        <v>8526.8510762506048</v>
      </c>
      <c r="T6271" s="39">
        <v>2112.4401999914271</v>
      </c>
    </row>
    <row r="6272" spans="1:20">
      <c r="A6272">
        <v>2</v>
      </c>
      <c r="B6272" s="169">
        <v>45705.041666651472</v>
      </c>
      <c r="C6272" s="39">
        <v>645868.86032624729</v>
      </c>
      <c r="D6272" s="39">
        <v>451554.90465531469</v>
      </c>
      <c r="E6272" s="39">
        <v>102359.19182529277</v>
      </c>
      <c r="F6272" s="39">
        <v>1476.9829264780233</v>
      </c>
      <c r="G6272" s="39">
        <v>0</v>
      </c>
      <c r="H6272" s="39">
        <v>32304.097592128775</v>
      </c>
      <c r="I6272" s="39">
        <v>9880.7574780861487</v>
      </c>
      <c r="J6272" s="39">
        <v>0</v>
      </c>
      <c r="K6272" s="39">
        <v>0</v>
      </c>
      <c r="L6272" s="39">
        <v>10078.808731826019</v>
      </c>
      <c r="M6272" s="39">
        <v>310.6824869839881</v>
      </c>
      <c r="N6272" s="39">
        <v>2943.2975650620383</v>
      </c>
      <c r="O6272" s="39">
        <v>24082.907638708308</v>
      </c>
      <c r="P6272" s="39">
        <v>0</v>
      </c>
      <c r="Q6272" s="39">
        <v>0</v>
      </c>
      <c r="R6272" s="39">
        <v>238.14274357703525</v>
      </c>
      <c r="S6272" s="39">
        <v>8526.6871049994825</v>
      </c>
      <c r="T6272" s="39">
        <v>2112.3995777899349</v>
      </c>
    </row>
    <row r="6273" spans="1:20">
      <c r="A6273">
        <v>2</v>
      </c>
      <c r="B6273" s="169">
        <v>45705.083333318136</v>
      </c>
      <c r="C6273" s="39">
        <v>660201.79285680258</v>
      </c>
      <c r="D6273" s="39">
        <v>467766.3290607073</v>
      </c>
      <c r="E6273" s="39">
        <v>100189.24414872329</v>
      </c>
      <c r="F6273" s="39">
        <v>1446.1762793945006</v>
      </c>
      <c r="G6273" s="39">
        <v>0</v>
      </c>
      <c r="H6273" s="39">
        <v>32675.625387182859</v>
      </c>
      <c r="I6273" s="39">
        <v>9997.8827989074398</v>
      </c>
      <c r="J6273" s="39">
        <v>0</v>
      </c>
      <c r="K6273" s="39">
        <v>0</v>
      </c>
      <c r="L6273" s="39">
        <v>10194.724602072138</v>
      </c>
      <c r="M6273" s="39">
        <v>314.36528013443836</v>
      </c>
      <c r="N6273" s="39">
        <v>2949.2707298986306</v>
      </c>
      <c r="O6273" s="39">
        <v>23791.864322050191</v>
      </c>
      <c r="P6273" s="39">
        <v>0</v>
      </c>
      <c r="Q6273" s="39">
        <v>0</v>
      </c>
      <c r="R6273" s="39">
        <v>239.88837451193169</v>
      </c>
      <c r="S6273" s="39">
        <v>8524.5513956033374</v>
      </c>
      <c r="T6273" s="39">
        <v>2111.8704776164273</v>
      </c>
    </row>
    <row r="6274" spans="1:20">
      <c r="A6274">
        <v>2</v>
      </c>
      <c r="B6274" s="169">
        <v>45705.124999984801</v>
      </c>
      <c r="C6274" s="39">
        <v>636325.87938927044</v>
      </c>
      <c r="D6274" s="39">
        <v>442390.59678097925</v>
      </c>
      <c r="E6274" s="39">
        <v>99419.97842138361</v>
      </c>
      <c r="F6274" s="39">
        <v>1434.2244083281423</v>
      </c>
      <c r="G6274" s="39">
        <v>0</v>
      </c>
      <c r="H6274" s="39">
        <v>34519.000228270219</v>
      </c>
      <c r="I6274" s="39">
        <v>10555.666314393564</v>
      </c>
      <c r="J6274" s="39">
        <v>0</v>
      </c>
      <c r="K6274" s="39">
        <v>0</v>
      </c>
      <c r="L6274" s="39">
        <v>10769.853574221685</v>
      </c>
      <c r="M6274" s="39">
        <v>331.90377049555059</v>
      </c>
      <c r="N6274" s="39">
        <v>3029.2353422791016</v>
      </c>
      <c r="O6274" s="39">
        <v>22993.974300891878</v>
      </c>
      <c r="P6274" s="39">
        <v>0</v>
      </c>
      <c r="Q6274" s="39">
        <v>0</v>
      </c>
      <c r="R6274" s="39">
        <v>240.5152474486394</v>
      </c>
      <c r="S6274" s="39">
        <v>8528.1652319460009</v>
      </c>
      <c r="T6274" s="39">
        <v>2112.7657686327902</v>
      </c>
    </row>
    <row r="6275" spans="1:20">
      <c r="A6275">
        <v>2</v>
      </c>
      <c r="B6275" s="169">
        <v>45705.166666651465</v>
      </c>
      <c r="C6275" s="39">
        <v>650805.53081304871</v>
      </c>
      <c r="D6275" s="39">
        <v>452267.4044711134</v>
      </c>
      <c r="E6275" s="39">
        <v>100699.31846368943</v>
      </c>
      <c r="F6275" s="39">
        <v>1453.186806204279</v>
      </c>
      <c r="G6275" s="39">
        <v>0</v>
      </c>
      <c r="H6275" s="39">
        <v>36320.443080209334</v>
      </c>
      <c r="I6275" s="39">
        <v>11110.409142282157</v>
      </c>
      <c r="J6275" s="39">
        <v>0</v>
      </c>
      <c r="K6275" s="39">
        <v>0</v>
      </c>
      <c r="L6275" s="39">
        <v>11331.899856252283</v>
      </c>
      <c r="M6275" s="39">
        <v>349.34665195349532</v>
      </c>
      <c r="N6275" s="39">
        <v>3119.0845357096232</v>
      </c>
      <c r="O6275" s="39">
        <v>23277.125225179796</v>
      </c>
      <c r="P6275" s="39">
        <v>0</v>
      </c>
      <c r="Q6275" s="39">
        <v>0</v>
      </c>
      <c r="R6275" s="39">
        <v>239.045880484072</v>
      </c>
      <c r="S6275" s="39">
        <v>8526.0299304567307</v>
      </c>
      <c r="T6275" s="39">
        <v>2112.236769514042</v>
      </c>
    </row>
    <row r="6276" spans="1:20">
      <c r="A6276">
        <v>2</v>
      </c>
      <c r="B6276" s="169">
        <v>45705.208333318129</v>
      </c>
      <c r="C6276" s="39">
        <v>688476.8105211712</v>
      </c>
      <c r="D6276" s="39">
        <v>484464.97810903797</v>
      </c>
      <c r="E6276" s="39">
        <v>100462.3663572105</v>
      </c>
      <c r="F6276" s="39">
        <v>1450.934284532937</v>
      </c>
      <c r="G6276" s="39">
        <v>0</v>
      </c>
      <c r="H6276" s="39">
        <v>39370.901000444406</v>
      </c>
      <c r="I6276" s="39">
        <v>12053.236896357788</v>
      </c>
      <c r="J6276" s="39">
        <v>0</v>
      </c>
      <c r="K6276" s="39">
        <v>0</v>
      </c>
      <c r="L6276" s="39">
        <v>12283.636144035923</v>
      </c>
      <c r="M6276" s="39">
        <v>378.99215960646552</v>
      </c>
      <c r="N6276" s="39">
        <v>3010.6367166875684</v>
      </c>
      <c r="O6276" s="39">
        <v>24111.036646650973</v>
      </c>
      <c r="P6276" s="39">
        <v>0</v>
      </c>
      <c r="Q6276" s="39">
        <v>0</v>
      </c>
      <c r="R6276" s="39">
        <v>257.34950146817164</v>
      </c>
      <c r="S6276" s="39">
        <v>8521.6027294282503</v>
      </c>
      <c r="T6276" s="39">
        <v>2111.1399757102836</v>
      </c>
    </row>
    <row r="6277" spans="1:20">
      <c r="A6277">
        <v>2</v>
      </c>
      <c r="B6277" s="169">
        <v>45705.249999984793</v>
      </c>
      <c r="C6277" s="39">
        <v>697313.89615770848</v>
      </c>
      <c r="D6277" s="39">
        <v>481940.33720919088</v>
      </c>
      <c r="E6277" s="39">
        <v>104097.78742122908</v>
      </c>
      <c r="F6277" s="39">
        <v>1503.5849026487642</v>
      </c>
      <c r="G6277" s="39">
        <v>0</v>
      </c>
      <c r="H6277" s="39">
        <v>43959.614182926052</v>
      </c>
      <c r="I6277" s="39">
        <v>13459.357509390433</v>
      </c>
      <c r="J6277" s="39">
        <v>0</v>
      </c>
      <c r="K6277" s="39">
        <v>0</v>
      </c>
      <c r="L6277" s="39">
        <v>13715.304753862998</v>
      </c>
      <c r="M6277" s="39">
        <v>423.20507041065309</v>
      </c>
      <c r="N6277" s="39">
        <v>3111.1721807568942</v>
      </c>
      <c r="O6277" s="39">
        <v>26515.790149106168</v>
      </c>
      <c r="P6277" s="39">
        <v>0</v>
      </c>
      <c r="Q6277" s="39">
        <v>0</v>
      </c>
      <c r="R6277" s="39">
        <v>258.99507975807472</v>
      </c>
      <c r="S6277" s="39">
        <v>6675.0679581378645</v>
      </c>
      <c r="T6277" s="39">
        <v>1653.679740290529</v>
      </c>
    </row>
    <row r="6278" spans="1:20">
      <c r="A6278">
        <v>2</v>
      </c>
      <c r="B6278" s="169">
        <v>45705.291666651457</v>
      </c>
      <c r="C6278" s="39">
        <v>739132.26542056003</v>
      </c>
      <c r="D6278" s="39">
        <v>511928.61282229854</v>
      </c>
      <c r="E6278" s="39">
        <v>115969.72394306966</v>
      </c>
      <c r="F6278" s="39">
        <v>1676.2332587178259</v>
      </c>
      <c r="G6278" s="39">
        <v>0</v>
      </c>
      <c r="H6278" s="39">
        <v>47925.673584385731</v>
      </c>
      <c r="I6278" s="39">
        <v>14683.921526290629</v>
      </c>
      <c r="J6278" s="39">
        <v>0</v>
      </c>
      <c r="K6278" s="39">
        <v>0</v>
      </c>
      <c r="L6278" s="39">
        <v>14952.7067277882</v>
      </c>
      <c r="M6278" s="39">
        <v>461.70926354416844</v>
      </c>
      <c r="N6278" s="39">
        <v>3143.2932254984398</v>
      </c>
      <c r="O6278" s="39">
        <v>28160.22428070274</v>
      </c>
      <c r="P6278" s="39">
        <v>0</v>
      </c>
      <c r="Q6278" s="39">
        <v>0</v>
      </c>
      <c r="R6278" s="39">
        <v>230.16678826403825</v>
      </c>
      <c r="S6278" s="39">
        <v>0</v>
      </c>
      <c r="T6278" s="39">
        <v>0</v>
      </c>
    </row>
    <row r="6279" spans="1:20">
      <c r="A6279">
        <v>2</v>
      </c>
      <c r="B6279" s="169">
        <v>45705.333333318122</v>
      </c>
      <c r="C6279" s="39">
        <v>714496.48884524568</v>
      </c>
      <c r="D6279" s="39">
        <v>482263.84346527379</v>
      </c>
      <c r="E6279" s="39">
        <v>119099.75846041343</v>
      </c>
      <c r="F6279" s="39">
        <v>1720.6900681001523</v>
      </c>
      <c r="G6279" s="39">
        <v>0</v>
      </c>
      <c r="H6279" s="39">
        <v>48313.41439243286</v>
      </c>
      <c r="I6279" s="39">
        <v>14795.972024220442</v>
      </c>
      <c r="J6279" s="39">
        <v>0</v>
      </c>
      <c r="K6279" s="39">
        <v>0</v>
      </c>
      <c r="L6279" s="39">
        <v>15073.681023098121</v>
      </c>
      <c r="M6279" s="39">
        <v>465.23248809874696</v>
      </c>
      <c r="N6279" s="39">
        <v>3169.7023296917314</v>
      </c>
      <c r="O6279" s="39">
        <v>29349.101789384946</v>
      </c>
      <c r="P6279" s="39">
        <v>0</v>
      </c>
      <c r="Q6279" s="39">
        <v>0</v>
      </c>
      <c r="R6279" s="39">
        <v>245.09280453145217</v>
      </c>
      <c r="S6279" s="39">
        <v>0</v>
      </c>
      <c r="T6279" s="39">
        <v>0</v>
      </c>
    </row>
    <row r="6280" spans="1:20">
      <c r="A6280">
        <v>2</v>
      </c>
      <c r="B6280" s="169">
        <v>45705.374999984786</v>
      </c>
      <c r="C6280" s="39">
        <v>739544.67341567681</v>
      </c>
      <c r="D6280" s="39">
        <v>506424.16516127443</v>
      </c>
      <c r="E6280" s="39">
        <v>119817.56072209618</v>
      </c>
      <c r="F6280" s="39">
        <v>1731.816503672123</v>
      </c>
      <c r="G6280" s="39">
        <v>0</v>
      </c>
      <c r="H6280" s="39">
        <v>48249.665939358187</v>
      </c>
      <c r="I6280" s="39">
        <v>14782.902424487811</v>
      </c>
      <c r="J6280" s="39">
        <v>0</v>
      </c>
      <c r="K6280" s="39">
        <v>0</v>
      </c>
      <c r="L6280" s="39">
        <v>15053.791643317209</v>
      </c>
      <c r="M6280" s="39">
        <v>464.82153825428173</v>
      </c>
      <c r="N6280" s="39">
        <v>3092.3900588522351</v>
      </c>
      <c r="O6280" s="39">
        <v>29675.648511041811</v>
      </c>
      <c r="P6280" s="39">
        <v>0</v>
      </c>
      <c r="Q6280" s="39">
        <v>0</v>
      </c>
      <c r="R6280" s="39">
        <v>251.91091332243255</v>
      </c>
      <c r="S6280" s="39">
        <v>0</v>
      </c>
      <c r="T6280" s="39">
        <v>0</v>
      </c>
    </row>
    <row r="6281" spans="1:20">
      <c r="A6281">
        <v>2</v>
      </c>
      <c r="B6281" s="169">
        <v>45705.41666665145</v>
      </c>
      <c r="C6281" s="39">
        <v>732947.89636269375</v>
      </c>
      <c r="D6281" s="39">
        <v>490371.97103939176</v>
      </c>
      <c r="E6281" s="39">
        <v>124173.12280530951</v>
      </c>
      <c r="F6281" s="39">
        <v>1794.4573551773044</v>
      </c>
      <c r="G6281" s="39">
        <v>0</v>
      </c>
      <c r="H6281" s="39">
        <v>49445.338697119209</v>
      </c>
      <c r="I6281" s="39">
        <v>15146.590850324706</v>
      </c>
      <c r="J6281" s="39">
        <v>0</v>
      </c>
      <c r="K6281" s="39">
        <v>0</v>
      </c>
      <c r="L6281" s="39">
        <v>15426.83896330378</v>
      </c>
      <c r="M6281" s="39">
        <v>476.25706077134527</v>
      </c>
      <c r="N6281" s="39">
        <v>3017.8016701421293</v>
      </c>
      <c r="O6281" s="39">
        <v>32818.446535179886</v>
      </c>
      <c r="P6281" s="39">
        <v>0</v>
      </c>
      <c r="Q6281" s="39">
        <v>0</v>
      </c>
      <c r="R6281" s="39">
        <v>277.07138597415963</v>
      </c>
      <c r="S6281" s="39">
        <v>0</v>
      </c>
      <c r="T6281" s="39">
        <v>0</v>
      </c>
    </row>
    <row r="6282" spans="1:20">
      <c r="A6282">
        <v>2</v>
      </c>
      <c r="B6282" s="169">
        <v>45705.458333318114</v>
      </c>
      <c r="C6282" s="39">
        <v>719507.4008883097</v>
      </c>
      <c r="D6282" s="39">
        <v>484659.2999936277</v>
      </c>
      <c r="E6282" s="39">
        <v>116294.24070065129</v>
      </c>
      <c r="F6282" s="39">
        <v>1680.206335885762</v>
      </c>
      <c r="G6282" s="39">
        <v>0</v>
      </c>
      <c r="H6282" s="39">
        <v>49733.553212799816</v>
      </c>
      <c r="I6282" s="39">
        <v>15231.332484539522</v>
      </c>
      <c r="J6282" s="39">
        <v>0</v>
      </c>
      <c r="K6282" s="39">
        <v>0</v>
      </c>
      <c r="L6282" s="39">
        <v>15516.76127018749</v>
      </c>
      <c r="M6282" s="39">
        <v>478.92160766740426</v>
      </c>
      <c r="N6282" s="39">
        <v>2941.0425086075784</v>
      </c>
      <c r="O6282" s="39">
        <v>32703.629504423821</v>
      </c>
      <c r="P6282" s="39">
        <v>0</v>
      </c>
      <c r="Q6282" s="39">
        <v>0</v>
      </c>
      <c r="R6282" s="39">
        <v>268.41326991929748</v>
      </c>
      <c r="S6282" s="39">
        <v>0</v>
      </c>
      <c r="T6282" s="39">
        <v>0</v>
      </c>
    </row>
    <row r="6283" spans="1:20">
      <c r="A6283">
        <v>2</v>
      </c>
      <c r="B6283" s="169">
        <v>45705.499999984779</v>
      </c>
      <c r="C6283" s="39">
        <v>678960.33940747753</v>
      </c>
      <c r="D6283" s="39">
        <v>452043.54772675433</v>
      </c>
      <c r="E6283" s="39">
        <v>111455.36815713179</v>
      </c>
      <c r="F6283" s="39">
        <v>1609.0148710627557</v>
      </c>
      <c r="G6283" s="39">
        <v>0</v>
      </c>
      <c r="H6283" s="39">
        <v>48905.521789271101</v>
      </c>
      <c r="I6283" s="39">
        <v>14965.835369964634</v>
      </c>
      <c r="J6283" s="39">
        <v>0</v>
      </c>
      <c r="K6283" s="39">
        <v>0</v>
      </c>
      <c r="L6283" s="39">
        <v>15258.417253058187</v>
      </c>
      <c r="M6283" s="39">
        <v>470.57353273224493</v>
      </c>
      <c r="N6283" s="39">
        <v>2923.1055196406519</v>
      </c>
      <c r="O6283" s="39">
        <v>31087.102006184075</v>
      </c>
      <c r="P6283" s="39">
        <v>0</v>
      </c>
      <c r="Q6283" s="39">
        <v>0</v>
      </c>
      <c r="R6283" s="39">
        <v>241.85318167783453</v>
      </c>
      <c r="S6283" s="39">
        <v>0</v>
      </c>
      <c r="T6283" s="39">
        <v>0</v>
      </c>
    </row>
    <row r="6284" spans="1:20">
      <c r="A6284">
        <v>2</v>
      </c>
      <c r="B6284" s="169">
        <v>45705.541666651443</v>
      </c>
      <c r="C6284" s="39">
        <v>704785.35186136886</v>
      </c>
      <c r="D6284" s="39">
        <v>467333.88114667434</v>
      </c>
      <c r="E6284" s="39">
        <v>121659.26287632479</v>
      </c>
      <c r="F6284" s="39">
        <v>1757.2933868006376</v>
      </c>
      <c r="G6284" s="39">
        <v>0</v>
      </c>
      <c r="H6284" s="39">
        <v>49605.273579147783</v>
      </c>
      <c r="I6284" s="39">
        <v>15188.362098362146</v>
      </c>
      <c r="J6284" s="39">
        <v>0</v>
      </c>
      <c r="K6284" s="39">
        <v>0</v>
      </c>
      <c r="L6284" s="39">
        <v>15476.738301334071</v>
      </c>
      <c r="M6284" s="39">
        <v>477.57048185808674</v>
      </c>
      <c r="N6284" s="39">
        <v>2742.3138597029824</v>
      </c>
      <c r="O6284" s="39">
        <v>30370.249845888928</v>
      </c>
      <c r="P6284" s="39">
        <v>0</v>
      </c>
      <c r="Q6284" s="39">
        <v>0</v>
      </c>
      <c r="R6284" s="39">
        <v>174.40628527495721</v>
      </c>
      <c r="S6284" s="39">
        <v>0</v>
      </c>
      <c r="T6284" s="39">
        <v>0</v>
      </c>
    </row>
    <row r="6285" spans="1:20">
      <c r="A6285">
        <v>2</v>
      </c>
      <c r="B6285" s="169">
        <v>45705.583333318107</v>
      </c>
      <c r="C6285" s="39">
        <v>664883.57016216952</v>
      </c>
      <c r="D6285" s="39">
        <v>436621.91762322921</v>
      </c>
      <c r="E6285" s="39">
        <v>115873.94590566907</v>
      </c>
      <c r="F6285" s="39">
        <v>1672.33313874944</v>
      </c>
      <c r="G6285" s="39">
        <v>0</v>
      </c>
      <c r="H6285" s="39">
        <v>48062.350785564682</v>
      </c>
      <c r="I6285" s="39">
        <v>14703.678816606594</v>
      </c>
      <c r="J6285" s="39">
        <v>0</v>
      </c>
      <c r="K6285" s="39">
        <v>0</v>
      </c>
      <c r="L6285" s="39">
        <v>14995.349719586849</v>
      </c>
      <c r="M6285" s="39">
        <v>462.33049568199215</v>
      </c>
      <c r="N6285" s="39">
        <v>2764.8796638474541</v>
      </c>
      <c r="O6285" s="39">
        <v>29538.371533897352</v>
      </c>
      <c r="P6285" s="39">
        <v>0</v>
      </c>
      <c r="Q6285" s="39">
        <v>0</v>
      </c>
      <c r="R6285" s="39">
        <v>188.41247933688217</v>
      </c>
      <c r="S6285" s="39">
        <v>0</v>
      </c>
      <c r="T6285" s="39">
        <v>0</v>
      </c>
    </row>
    <row r="6286" spans="1:20">
      <c r="A6286">
        <v>2</v>
      </c>
      <c r="B6286" s="169">
        <v>45705.624999984771</v>
      </c>
      <c r="C6286" s="39">
        <v>735036.32907844766</v>
      </c>
      <c r="D6286" s="39">
        <v>522859.09348197217</v>
      </c>
      <c r="E6286" s="39">
        <v>103271.7549902754</v>
      </c>
      <c r="F6286" s="39">
        <v>1492.5656905839178</v>
      </c>
      <c r="G6286" s="39">
        <v>0</v>
      </c>
      <c r="H6286" s="39">
        <v>45474.984836278061</v>
      </c>
      <c r="I6286" s="39">
        <v>13931.839390125873</v>
      </c>
      <c r="J6286" s="39">
        <v>0</v>
      </c>
      <c r="K6286" s="39">
        <v>0</v>
      </c>
      <c r="L6286" s="39">
        <v>14188.097127319626</v>
      </c>
      <c r="M6286" s="39">
        <v>438.06140567516269</v>
      </c>
      <c r="N6286" s="39">
        <v>2705.8767717024643</v>
      </c>
      <c r="O6286" s="39">
        <v>30476.930383407976</v>
      </c>
      <c r="P6286" s="39">
        <v>0</v>
      </c>
      <c r="Q6286" s="39">
        <v>0</v>
      </c>
      <c r="R6286" s="39">
        <v>197.12500110709973</v>
      </c>
      <c r="S6286" s="39">
        <v>0</v>
      </c>
      <c r="T6286" s="39">
        <v>0</v>
      </c>
    </row>
    <row r="6287" spans="1:20">
      <c r="A6287">
        <v>2</v>
      </c>
      <c r="B6287" s="169">
        <v>45705.666666651436</v>
      </c>
      <c r="C6287" s="39">
        <v>679686.81384822715</v>
      </c>
      <c r="D6287" s="39">
        <v>468534.43733423541</v>
      </c>
      <c r="E6287" s="39">
        <v>99898.036553997837</v>
      </c>
      <c r="F6287" s="39">
        <v>1442.224468256135</v>
      </c>
      <c r="G6287" s="39">
        <v>0</v>
      </c>
      <c r="H6287" s="39">
        <v>46549.54514537043</v>
      </c>
      <c r="I6287" s="39">
        <v>14245.42294499168</v>
      </c>
      <c r="J6287" s="39">
        <v>0</v>
      </c>
      <c r="K6287" s="39">
        <v>0</v>
      </c>
      <c r="L6287" s="39">
        <v>14523.357624699769</v>
      </c>
      <c r="M6287" s="39">
        <v>447.92147145646146</v>
      </c>
      <c r="N6287" s="39">
        <v>2707.9547521167624</v>
      </c>
      <c r="O6287" s="39">
        <v>31173.705583005722</v>
      </c>
      <c r="P6287" s="39">
        <v>0</v>
      </c>
      <c r="Q6287" s="39">
        <v>0</v>
      </c>
      <c r="R6287" s="39">
        <v>164.20797009682718</v>
      </c>
      <c r="S6287" s="39">
        <v>0</v>
      </c>
      <c r="T6287" s="39">
        <v>0</v>
      </c>
    </row>
    <row r="6288" spans="1:20">
      <c r="A6288">
        <v>2</v>
      </c>
      <c r="B6288" s="169">
        <v>45705.7083333181</v>
      </c>
      <c r="C6288" s="39">
        <v>690160.93696864881</v>
      </c>
      <c r="D6288" s="39">
        <v>486889.57612361899</v>
      </c>
      <c r="E6288" s="39">
        <v>95884.694482345323</v>
      </c>
      <c r="F6288" s="39">
        <v>1384.6329724630418</v>
      </c>
      <c r="G6288" s="39">
        <v>0</v>
      </c>
      <c r="H6288" s="39">
        <v>44297.595299139692</v>
      </c>
      <c r="I6288" s="39">
        <v>13559.682823387991</v>
      </c>
      <c r="J6288" s="39">
        <v>0</v>
      </c>
      <c r="K6288" s="39">
        <v>0</v>
      </c>
      <c r="L6288" s="39">
        <v>13820.754132709486</v>
      </c>
      <c r="M6288" s="39">
        <v>426.35961783572043</v>
      </c>
      <c r="N6288" s="39">
        <v>2807.2842014781509</v>
      </c>
      <c r="O6288" s="39">
        <v>30936.908957734937</v>
      </c>
      <c r="P6288" s="39">
        <v>0</v>
      </c>
      <c r="Q6288" s="39">
        <v>0</v>
      </c>
      <c r="R6288" s="39">
        <v>153.44835793541733</v>
      </c>
      <c r="S6288" s="39">
        <v>0</v>
      </c>
      <c r="T6288" s="39">
        <v>0</v>
      </c>
    </row>
    <row r="6289" spans="1:20">
      <c r="A6289">
        <v>2</v>
      </c>
      <c r="B6289" s="169">
        <v>45705.749999984764</v>
      </c>
      <c r="C6289" s="39">
        <v>696330.86746371828</v>
      </c>
      <c r="D6289" s="39">
        <v>477814.91651151935</v>
      </c>
      <c r="E6289" s="39">
        <v>109023.36679508894</v>
      </c>
      <c r="F6289" s="39">
        <v>1574.5312845833571</v>
      </c>
      <c r="G6289" s="39">
        <v>0</v>
      </c>
      <c r="H6289" s="39">
        <v>42323.869148976803</v>
      </c>
      <c r="I6289" s="39">
        <v>12956.898807479984</v>
      </c>
      <c r="J6289" s="39">
        <v>0</v>
      </c>
      <c r="K6289" s="39">
        <v>0</v>
      </c>
      <c r="L6289" s="39">
        <v>13204.955833445365</v>
      </c>
      <c r="M6289" s="39">
        <v>407.40616840718837</v>
      </c>
      <c r="N6289" s="39">
        <v>2876.8941519559694</v>
      </c>
      <c r="O6289" s="39">
        <v>32442.11903559745</v>
      </c>
      <c r="P6289" s="39">
        <v>0</v>
      </c>
      <c r="Q6289" s="39">
        <v>0</v>
      </c>
      <c r="R6289" s="39">
        <v>161.34986520562811</v>
      </c>
      <c r="S6289" s="39">
        <v>2840.7845278711579</v>
      </c>
      <c r="T6289" s="39">
        <v>703.77533358706648</v>
      </c>
    </row>
    <row r="6290" spans="1:20">
      <c r="A6290">
        <v>2</v>
      </c>
      <c r="B6290" s="169">
        <v>45705.791666651428</v>
      </c>
      <c r="C6290" s="39">
        <v>722252.61766192457</v>
      </c>
      <c r="D6290" s="39">
        <v>496505.76387239265</v>
      </c>
      <c r="E6290" s="39">
        <v>112307.44924380888</v>
      </c>
      <c r="F6290" s="39">
        <v>1622.7787855386982</v>
      </c>
      <c r="G6290" s="39">
        <v>0</v>
      </c>
      <c r="H6290" s="39">
        <v>40399.634775574159</v>
      </c>
      <c r="I6290" s="39">
        <v>12374.059396979259</v>
      </c>
      <c r="J6290" s="39">
        <v>0</v>
      </c>
      <c r="K6290" s="39">
        <v>0</v>
      </c>
      <c r="L6290" s="39">
        <v>12604.598861720022</v>
      </c>
      <c r="M6290" s="39">
        <v>389.07984089958103</v>
      </c>
      <c r="N6290" s="39">
        <v>2993.938317387232</v>
      </c>
      <c r="O6290" s="39">
        <v>32238.101268202896</v>
      </c>
      <c r="P6290" s="39">
        <v>0</v>
      </c>
      <c r="Q6290" s="39">
        <v>0</v>
      </c>
      <c r="R6290" s="39">
        <v>186.59714752049905</v>
      </c>
      <c r="S6290" s="39">
        <v>8519.8984051179232</v>
      </c>
      <c r="T6290" s="39">
        <v>2110.7177467825395</v>
      </c>
    </row>
    <row r="6291" spans="1:20">
      <c r="A6291">
        <v>2</v>
      </c>
      <c r="B6291" s="169">
        <v>45705.833333318093</v>
      </c>
      <c r="C6291" s="39">
        <v>741464.89167107572</v>
      </c>
      <c r="D6291" s="39">
        <v>518011.67419517797</v>
      </c>
      <c r="E6291" s="39">
        <v>111836.3089823998</v>
      </c>
      <c r="F6291" s="39">
        <v>1616.5200118267401</v>
      </c>
      <c r="G6291" s="39">
        <v>0</v>
      </c>
      <c r="H6291" s="39">
        <v>39596.442795995368</v>
      </c>
      <c r="I6291" s="39">
        <v>12132.168448520593</v>
      </c>
      <c r="J6291" s="39">
        <v>0</v>
      </c>
      <c r="K6291" s="39">
        <v>0</v>
      </c>
      <c r="L6291" s="39">
        <v>12354.004697495986</v>
      </c>
      <c r="M6291" s="39">
        <v>381.47401901672168</v>
      </c>
      <c r="N6291" s="39">
        <v>2926.3647326418727</v>
      </c>
      <c r="O6291" s="39">
        <v>31772.37759881212</v>
      </c>
      <c r="P6291" s="39">
        <v>0</v>
      </c>
      <c r="Q6291" s="39">
        <v>0</v>
      </c>
      <c r="R6291" s="39">
        <v>208.77409574926799</v>
      </c>
      <c r="S6291" s="39">
        <v>8518.4285005014444</v>
      </c>
      <c r="T6291" s="39">
        <v>2110.3535929379091</v>
      </c>
    </row>
    <row r="6292" spans="1:20">
      <c r="A6292">
        <v>2</v>
      </c>
      <c r="B6292" s="169">
        <v>45705.874999984757</v>
      </c>
      <c r="C6292" s="39">
        <v>731992.57364553085</v>
      </c>
      <c r="D6292" s="39">
        <v>512840.06074059091</v>
      </c>
      <c r="E6292" s="39">
        <v>108760.31515514578</v>
      </c>
      <c r="F6292" s="39">
        <v>1571.8297201258163</v>
      </c>
      <c r="G6292" s="39">
        <v>0</v>
      </c>
      <c r="H6292" s="39">
        <v>39294.492167887787</v>
      </c>
      <c r="I6292" s="39">
        <v>12037.899647398041</v>
      </c>
      <c r="J6292" s="39">
        <v>0</v>
      </c>
      <c r="K6292" s="39">
        <v>0</v>
      </c>
      <c r="L6292" s="39">
        <v>12259.796753179577</v>
      </c>
      <c r="M6292" s="39">
        <v>378.50990764745586</v>
      </c>
      <c r="N6292" s="39">
        <v>2846.4223026407121</v>
      </c>
      <c r="O6292" s="39">
        <v>31186.900050108765</v>
      </c>
      <c r="P6292" s="39">
        <v>0</v>
      </c>
      <c r="Q6292" s="39">
        <v>0</v>
      </c>
      <c r="R6292" s="39">
        <v>186.85356176455977</v>
      </c>
      <c r="S6292" s="39">
        <v>8518.9987681278089</v>
      </c>
      <c r="T6292" s="39">
        <v>2110.4948709135551</v>
      </c>
    </row>
    <row r="6293" spans="1:20">
      <c r="A6293">
        <v>2</v>
      </c>
      <c r="B6293" s="169">
        <v>45705.916666651421</v>
      </c>
      <c r="C6293" s="39">
        <v>686790.47523778595</v>
      </c>
      <c r="D6293" s="39">
        <v>475754.76365857001</v>
      </c>
      <c r="E6293" s="39">
        <v>103405.37296933132</v>
      </c>
      <c r="F6293" s="39">
        <v>1493.2071605746949</v>
      </c>
      <c r="G6293" s="39">
        <v>0</v>
      </c>
      <c r="H6293" s="39">
        <v>38329.539615188849</v>
      </c>
      <c r="I6293" s="39">
        <v>11732.608002355995</v>
      </c>
      <c r="J6293" s="39">
        <v>0</v>
      </c>
      <c r="K6293" s="39">
        <v>0</v>
      </c>
      <c r="L6293" s="39">
        <v>11958.733639244778</v>
      </c>
      <c r="M6293" s="39">
        <v>368.91056592214233</v>
      </c>
      <c r="N6293" s="39">
        <v>2832.5826054230852</v>
      </c>
      <c r="O6293" s="39">
        <v>30124.52807727009</v>
      </c>
      <c r="P6293" s="39">
        <v>0</v>
      </c>
      <c r="Q6293" s="39">
        <v>0</v>
      </c>
      <c r="R6293" s="39">
        <v>156.04556912238675</v>
      </c>
      <c r="S6293" s="39">
        <v>8522.7573529069141</v>
      </c>
      <c r="T6293" s="39">
        <v>2111.426021875553</v>
      </c>
    </row>
    <row r="6294" spans="1:20">
      <c r="A6294">
        <v>2</v>
      </c>
      <c r="B6294" s="169">
        <v>45705.958333318085</v>
      </c>
      <c r="C6294" s="39">
        <v>662389.75130117952</v>
      </c>
      <c r="D6294" s="39">
        <v>449536.12970679632</v>
      </c>
      <c r="E6294" s="39">
        <v>105303.49662393812</v>
      </c>
      <c r="F6294" s="39">
        <v>1519.8209184021944</v>
      </c>
      <c r="G6294" s="39">
        <v>0</v>
      </c>
      <c r="H6294" s="39">
        <v>39258.73630915385</v>
      </c>
      <c r="I6294" s="39">
        <v>12010.74484315926</v>
      </c>
      <c r="J6294" s="39">
        <v>0</v>
      </c>
      <c r="K6294" s="39">
        <v>0</v>
      </c>
      <c r="L6294" s="39">
        <v>12248.641002420905</v>
      </c>
      <c r="M6294" s="39">
        <v>377.65607410957386</v>
      </c>
      <c r="N6294" s="39">
        <v>2865.9468085009216</v>
      </c>
      <c r="O6294" s="39">
        <v>28469.710824266531</v>
      </c>
      <c r="P6294" s="39">
        <v>0</v>
      </c>
      <c r="Q6294" s="39">
        <v>0</v>
      </c>
      <c r="R6294" s="39">
        <v>160.99999829678487</v>
      </c>
      <c r="S6294" s="39">
        <v>8525.7105466858156</v>
      </c>
      <c r="T6294" s="39">
        <v>2112.1576454492647</v>
      </c>
    </row>
    <row r="6295" spans="1:20">
      <c r="A6295">
        <v>2</v>
      </c>
      <c r="B6295" s="169">
        <v>45705.99999998475</v>
      </c>
      <c r="C6295" s="39">
        <v>674249.66669477604</v>
      </c>
      <c r="D6295" s="39">
        <v>470981.10375112016</v>
      </c>
      <c r="E6295" s="39">
        <v>101146.16360979497</v>
      </c>
      <c r="F6295" s="39">
        <v>1460.3002588429408</v>
      </c>
      <c r="G6295" s="39">
        <v>0</v>
      </c>
      <c r="H6295" s="39">
        <v>36900.254269320751</v>
      </c>
      <c r="I6295" s="39">
        <v>11292.916197060862</v>
      </c>
      <c r="J6295" s="39">
        <v>0</v>
      </c>
      <c r="K6295" s="39">
        <v>0</v>
      </c>
      <c r="L6295" s="39">
        <v>11512.799695938576</v>
      </c>
      <c r="M6295" s="39">
        <v>355.08525507137631</v>
      </c>
      <c r="N6295" s="39">
        <v>2830.1695202402148</v>
      </c>
      <c r="O6295" s="39">
        <v>26952.949867471347</v>
      </c>
      <c r="P6295" s="39">
        <v>0</v>
      </c>
      <c r="Q6295" s="39">
        <v>0</v>
      </c>
      <c r="R6295" s="39">
        <v>182.72453321808146</v>
      </c>
      <c r="S6295" s="39">
        <v>8523.5719153113278</v>
      </c>
      <c r="T6295" s="39">
        <v>2111.6278213854885</v>
      </c>
    </row>
    <row r="6296" spans="1:20">
      <c r="A6296">
        <v>2</v>
      </c>
      <c r="B6296" s="169">
        <v>45706.041666651414</v>
      </c>
      <c r="C6296" s="39">
        <v>654025.38806949358</v>
      </c>
      <c r="D6296" s="39">
        <v>451690.51191838458</v>
      </c>
      <c r="E6296" s="39">
        <v>101553.1545742068</v>
      </c>
      <c r="F6296" s="39">
        <v>1465.5084722234192</v>
      </c>
      <c r="G6296" s="39">
        <v>0</v>
      </c>
      <c r="H6296" s="39">
        <v>36449.319461686639</v>
      </c>
      <c r="I6296" s="39">
        <v>11149.832376294678</v>
      </c>
      <c r="J6296" s="39">
        <v>0</v>
      </c>
      <c r="K6296" s="39">
        <v>0</v>
      </c>
      <c r="L6296" s="39">
        <v>11372.109009139316</v>
      </c>
      <c r="M6296" s="39">
        <v>350.58624400047421</v>
      </c>
      <c r="N6296" s="39">
        <v>2875.5070409765945</v>
      </c>
      <c r="O6296" s="39">
        <v>26322.425426039346</v>
      </c>
      <c r="P6296" s="39">
        <v>0</v>
      </c>
      <c r="Q6296" s="39">
        <v>0</v>
      </c>
      <c r="R6296" s="39">
        <v>157.95758222938935</v>
      </c>
      <c r="S6296" s="39">
        <v>8526.1976451878891</v>
      </c>
      <c r="T6296" s="39">
        <v>2112.2783191244503</v>
      </c>
    </row>
    <row r="6297" spans="1:20">
      <c r="A6297">
        <v>2</v>
      </c>
      <c r="B6297" s="169">
        <v>45706.083333318078</v>
      </c>
      <c r="C6297" s="39">
        <v>662256.09134827601</v>
      </c>
      <c r="D6297" s="39">
        <v>455165.58564875025</v>
      </c>
      <c r="E6297" s="39">
        <v>106813.67621004884</v>
      </c>
      <c r="F6297" s="39">
        <v>1541.7215760484078</v>
      </c>
      <c r="G6297" s="39">
        <v>0</v>
      </c>
      <c r="H6297" s="39">
        <v>35955.479641286038</v>
      </c>
      <c r="I6297" s="39">
        <v>11000.89890746657</v>
      </c>
      <c r="J6297" s="39">
        <v>0</v>
      </c>
      <c r="K6297" s="39">
        <v>0</v>
      </c>
      <c r="L6297" s="39">
        <v>11218.032050952137</v>
      </c>
      <c r="M6297" s="39">
        <v>345.90330136239294</v>
      </c>
      <c r="N6297" s="39">
        <v>2887.366933432193</v>
      </c>
      <c r="O6297" s="39">
        <v>26533.949941818693</v>
      </c>
      <c r="P6297" s="39">
        <v>0</v>
      </c>
      <c r="Q6297" s="39">
        <v>0</v>
      </c>
      <c r="R6297" s="39">
        <v>156.43520160815834</v>
      </c>
      <c r="S6297" s="39">
        <v>8525.0483440001335</v>
      </c>
      <c r="T6297" s="39">
        <v>2111.9935915023539</v>
      </c>
    </row>
    <row r="6298" spans="1:20">
      <c r="A6298">
        <v>2</v>
      </c>
      <c r="B6298" s="169">
        <v>45706.124999984742</v>
      </c>
      <c r="C6298" s="39">
        <v>656857.75872620242</v>
      </c>
      <c r="D6298" s="39">
        <v>452333.82285704796</v>
      </c>
      <c r="E6298" s="39">
        <v>103478.50859116002</v>
      </c>
      <c r="F6298" s="39">
        <v>1493.4089263355891</v>
      </c>
      <c r="G6298" s="39">
        <v>0</v>
      </c>
      <c r="H6298" s="39">
        <v>36760.223160046582</v>
      </c>
      <c r="I6298" s="39">
        <v>11245.809454120794</v>
      </c>
      <c r="J6298" s="39">
        <v>0</v>
      </c>
      <c r="K6298" s="39">
        <v>0</v>
      </c>
      <c r="L6298" s="39">
        <v>11469.110292052439</v>
      </c>
      <c r="M6298" s="39">
        <v>353.60406903044839</v>
      </c>
      <c r="N6298" s="39">
        <v>2903.5572753183696</v>
      </c>
      <c r="O6298" s="39">
        <v>26025.302044459608</v>
      </c>
      <c r="P6298" s="39">
        <v>0</v>
      </c>
      <c r="Q6298" s="39">
        <v>0</v>
      </c>
      <c r="R6298" s="39">
        <v>156.44690020679133</v>
      </c>
      <c r="S6298" s="39">
        <v>8525.7882586336582</v>
      </c>
      <c r="T6298" s="39">
        <v>2112.1768977900374</v>
      </c>
    </row>
    <row r="6299" spans="1:20">
      <c r="A6299">
        <v>2</v>
      </c>
      <c r="B6299" s="169">
        <v>45706.166666651407</v>
      </c>
      <c r="C6299" s="39">
        <v>674544.5471513255</v>
      </c>
      <c r="D6299" s="39">
        <v>464925.0819806825</v>
      </c>
      <c r="E6299" s="39">
        <v>103517.94494605622</v>
      </c>
      <c r="F6299" s="39">
        <v>1494.5573996207447</v>
      </c>
      <c r="G6299" s="39">
        <v>0</v>
      </c>
      <c r="H6299" s="39">
        <v>40084.317216872478</v>
      </c>
      <c r="I6299" s="39">
        <v>12267.482499365389</v>
      </c>
      <c r="J6299" s="39">
        <v>0</v>
      </c>
      <c r="K6299" s="39">
        <v>0</v>
      </c>
      <c r="L6299" s="39">
        <v>12506.220463906027</v>
      </c>
      <c r="M6299" s="39">
        <v>385.72872377327258</v>
      </c>
      <c r="N6299" s="39">
        <v>2926.7902598967685</v>
      </c>
      <c r="O6299" s="39">
        <v>25643.271052479675</v>
      </c>
      <c r="P6299" s="39">
        <v>0</v>
      </c>
      <c r="Q6299" s="39">
        <v>0</v>
      </c>
      <c r="R6299" s="39">
        <v>157.95138868712641</v>
      </c>
      <c r="S6299" s="39">
        <v>8523.5731040917271</v>
      </c>
      <c r="T6299" s="39">
        <v>2111.6281158936818</v>
      </c>
    </row>
    <row r="6300" spans="1:20">
      <c r="A6300">
        <v>2</v>
      </c>
      <c r="B6300" s="169">
        <v>45706.208333318071</v>
      </c>
      <c r="C6300" s="39">
        <v>709484.3170550447</v>
      </c>
      <c r="D6300" s="39">
        <v>486773.02209206967</v>
      </c>
      <c r="E6300" s="39">
        <v>107256.83475563073</v>
      </c>
      <c r="F6300" s="39">
        <v>1549.5597307103831</v>
      </c>
      <c r="G6300" s="39">
        <v>0</v>
      </c>
      <c r="H6300" s="39">
        <v>44907.062305430511</v>
      </c>
      <c r="I6300" s="39">
        <v>13752.510658515754</v>
      </c>
      <c r="J6300" s="39">
        <v>0</v>
      </c>
      <c r="K6300" s="39">
        <v>0</v>
      </c>
      <c r="L6300" s="39">
        <v>14010.90652335421</v>
      </c>
      <c r="M6300" s="39">
        <v>432.42273916119547</v>
      </c>
      <c r="N6300" s="39">
        <v>3002.2955444424038</v>
      </c>
      <c r="O6300" s="39">
        <v>27015.333278886621</v>
      </c>
      <c r="P6300" s="39">
        <v>0</v>
      </c>
      <c r="Q6300" s="39">
        <v>0</v>
      </c>
      <c r="R6300" s="39">
        <v>153.25268278606367</v>
      </c>
      <c r="S6300" s="39">
        <v>8520.2996042823434</v>
      </c>
      <c r="T6300" s="39">
        <v>2110.817139774811</v>
      </c>
    </row>
    <row r="6301" spans="1:20">
      <c r="A6301">
        <v>2</v>
      </c>
      <c r="B6301" s="169">
        <v>45706.249999984735</v>
      </c>
      <c r="C6301" s="39">
        <v>727547.18002896418</v>
      </c>
      <c r="D6301" s="39">
        <v>496434.530093888</v>
      </c>
      <c r="E6301" s="39">
        <v>107011.18143725414</v>
      </c>
      <c r="F6301" s="39">
        <v>1546.3857577266376</v>
      </c>
      <c r="G6301" s="39">
        <v>0</v>
      </c>
      <c r="H6301" s="39">
        <v>50050.236549828478</v>
      </c>
      <c r="I6301" s="39">
        <v>15331.294146037137</v>
      </c>
      <c r="J6301" s="39">
        <v>0</v>
      </c>
      <c r="K6301" s="39">
        <v>0</v>
      </c>
      <c r="L6301" s="39">
        <v>15615.565787891956</v>
      </c>
      <c r="M6301" s="39">
        <v>482.06472069957897</v>
      </c>
      <c r="N6301" s="39">
        <v>3103.9796707910905</v>
      </c>
      <c r="O6301" s="39">
        <v>29652.182829331261</v>
      </c>
      <c r="P6301" s="39">
        <v>0</v>
      </c>
      <c r="Q6301" s="39">
        <v>0</v>
      </c>
      <c r="R6301" s="39">
        <v>169.93100090240679</v>
      </c>
      <c r="S6301" s="39">
        <v>6531.6728775597567</v>
      </c>
      <c r="T6301" s="39">
        <v>1618.1551570537981</v>
      </c>
    </row>
    <row r="6302" spans="1:20">
      <c r="A6302">
        <v>2</v>
      </c>
      <c r="B6302" s="169">
        <v>45706.291666651399</v>
      </c>
      <c r="C6302" s="39">
        <v>808519.39227934089</v>
      </c>
      <c r="D6302" s="39">
        <v>556963.34694369801</v>
      </c>
      <c r="E6302" s="39">
        <v>121692.89920028178</v>
      </c>
      <c r="F6302" s="39">
        <v>1760.4599296221511</v>
      </c>
      <c r="G6302" s="39">
        <v>0</v>
      </c>
      <c r="H6302" s="39">
        <v>56507.540757397888</v>
      </c>
      <c r="I6302" s="39">
        <v>17328.114654953039</v>
      </c>
      <c r="J6302" s="39">
        <v>0</v>
      </c>
      <c r="K6302" s="39">
        <v>0</v>
      </c>
      <c r="L6302" s="39">
        <v>17630.230764856529</v>
      </c>
      <c r="M6302" s="39">
        <v>544.85111770876745</v>
      </c>
      <c r="N6302" s="39">
        <v>3075.632866479953</v>
      </c>
      <c r="O6302" s="39">
        <v>32832.667954971075</v>
      </c>
      <c r="P6302" s="39">
        <v>0</v>
      </c>
      <c r="Q6302" s="39">
        <v>0</v>
      </c>
      <c r="R6302" s="39">
        <v>183.64808937170091</v>
      </c>
      <c r="S6302" s="39">
        <v>0</v>
      </c>
      <c r="T6302" s="39">
        <v>0</v>
      </c>
    </row>
    <row r="6303" spans="1:20">
      <c r="A6303">
        <v>2</v>
      </c>
      <c r="B6303" s="169">
        <v>45706.333333318064</v>
      </c>
      <c r="C6303" s="39">
        <v>770966.72250933363</v>
      </c>
      <c r="D6303" s="39">
        <v>506992.48277610057</v>
      </c>
      <c r="E6303" s="39">
        <v>131824.08111045428</v>
      </c>
      <c r="F6303" s="39">
        <v>1906.0590388916257</v>
      </c>
      <c r="G6303" s="39">
        <v>0</v>
      </c>
      <c r="H6303" s="39">
        <v>56979.753166527829</v>
      </c>
      <c r="I6303" s="39">
        <v>17464.097956412701</v>
      </c>
      <c r="J6303" s="39">
        <v>0</v>
      </c>
      <c r="K6303" s="39">
        <v>0</v>
      </c>
      <c r="L6303" s="39">
        <v>17777.560017402349</v>
      </c>
      <c r="M6303" s="39">
        <v>549.12686583632558</v>
      </c>
      <c r="N6303" s="39">
        <v>3059.8078085734332</v>
      </c>
      <c r="O6303" s="39">
        <v>34249.656704686218</v>
      </c>
      <c r="P6303" s="39">
        <v>0</v>
      </c>
      <c r="Q6303" s="39">
        <v>0</v>
      </c>
      <c r="R6303" s="39">
        <v>164.09706444820446</v>
      </c>
      <c r="S6303" s="39">
        <v>0</v>
      </c>
      <c r="T6303" s="39">
        <v>0</v>
      </c>
    </row>
    <row r="6304" spans="1:20">
      <c r="A6304">
        <v>2</v>
      </c>
      <c r="B6304" s="169">
        <v>45706.374999984728</v>
      </c>
      <c r="C6304" s="39">
        <v>786401.88546716399</v>
      </c>
      <c r="D6304" s="39">
        <v>520680.7059959367</v>
      </c>
      <c r="E6304" s="39">
        <v>135485.59437546958</v>
      </c>
      <c r="F6304" s="39">
        <v>1959.4007555829294</v>
      </c>
      <c r="G6304" s="39">
        <v>0</v>
      </c>
      <c r="H6304" s="39">
        <v>55024.195283914734</v>
      </c>
      <c r="I6304" s="39">
        <v>16868.165346018064</v>
      </c>
      <c r="J6304" s="39">
        <v>0</v>
      </c>
      <c r="K6304" s="39">
        <v>0</v>
      </c>
      <c r="L6304" s="39">
        <v>17167.430178404011</v>
      </c>
      <c r="M6304" s="39">
        <v>530.38884642001176</v>
      </c>
      <c r="N6304" s="39">
        <v>3034.6589195369038</v>
      </c>
      <c r="O6304" s="39">
        <v>35473.20711498407</v>
      </c>
      <c r="P6304" s="39">
        <v>0</v>
      </c>
      <c r="Q6304" s="39">
        <v>0</v>
      </c>
      <c r="R6304" s="39">
        <v>178.13865089715904</v>
      </c>
      <c r="S6304" s="39">
        <v>0</v>
      </c>
      <c r="T6304" s="39">
        <v>0</v>
      </c>
    </row>
    <row r="6305" spans="1:20">
      <c r="A6305">
        <v>2</v>
      </c>
      <c r="B6305" s="169">
        <v>45706.416666651392</v>
      </c>
      <c r="C6305" s="39">
        <v>772722.39847579016</v>
      </c>
      <c r="D6305" s="39">
        <v>510575.50244430342</v>
      </c>
      <c r="E6305" s="39">
        <v>133542.02438334582</v>
      </c>
      <c r="F6305" s="39">
        <v>1930.9364655079391</v>
      </c>
      <c r="G6305" s="39">
        <v>0</v>
      </c>
      <c r="H6305" s="39">
        <v>54465.916982129958</v>
      </c>
      <c r="I6305" s="39">
        <v>16693.9399843766</v>
      </c>
      <c r="J6305" s="39">
        <v>0</v>
      </c>
      <c r="K6305" s="39">
        <v>0</v>
      </c>
      <c r="L6305" s="39">
        <v>16993.248553092541</v>
      </c>
      <c r="M6305" s="39">
        <v>524.91064611294985</v>
      </c>
      <c r="N6305" s="39">
        <v>2969.4542747998535</v>
      </c>
      <c r="O6305" s="39">
        <v>34854.070953421397</v>
      </c>
      <c r="P6305" s="39">
        <v>0</v>
      </c>
      <c r="Q6305" s="39">
        <v>0</v>
      </c>
      <c r="R6305" s="39">
        <v>172.39378869954791</v>
      </c>
      <c r="S6305" s="39">
        <v>0</v>
      </c>
      <c r="T6305" s="39">
        <v>0</v>
      </c>
    </row>
    <row r="6306" spans="1:20">
      <c r="A6306">
        <v>2</v>
      </c>
      <c r="B6306" s="169">
        <v>45706.458333318056</v>
      </c>
      <c r="C6306" s="39">
        <v>722244.5374231505</v>
      </c>
      <c r="D6306" s="39">
        <v>462562.42403117893</v>
      </c>
      <c r="E6306" s="39">
        <v>132331.21166578785</v>
      </c>
      <c r="F6306" s="39">
        <v>1911.8510780915126</v>
      </c>
      <c r="G6306" s="39">
        <v>0</v>
      </c>
      <c r="H6306" s="39">
        <v>53104.955732018563</v>
      </c>
      <c r="I6306" s="39">
        <v>16263.380455293986</v>
      </c>
      <c r="J6306" s="39">
        <v>0</v>
      </c>
      <c r="K6306" s="39">
        <v>0</v>
      </c>
      <c r="L6306" s="39">
        <v>16568.631580209145</v>
      </c>
      <c r="M6306" s="39">
        <v>511.37248311413981</v>
      </c>
      <c r="N6306" s="39">
        <v>3023.0206977479297</v>
      </c>
      <c r="O6306" s="39">
        <v>35773.195165135672</v>
      </c>
      <c r="P6306" s="39">
        <v>0</v>
      </c>
      <c r="Q6306" s="39">
        <v>0</v>
      </c>
      <c r="R6306" s="39">
        <v>194.49453457266233</v>
      </c>
      <c r="S6306" s="39">
        <v>0</v>
      </c>
      <c r="T6306" s="39">
        <v>0</v>
      </c>
    </row>
    <row r="6307" spans="1:20">
      <c r="A6307">
        <v>2</v>
      </c>
      <c r="B6307" s="169">
        <v>45706.49999998472</v>
      </c>
      <c r="C6307" s="39">
        <v>744419.22852079011</v>
      </c>
      <c r="D6307" s="39">
        <v>483081.54070609756</v>
      </c>
      <c r="E6307" s="39">
        <v>135058.58700245927</v>
      </c>
      <c r="F6307" s="39">
        <v>1952.0122013320483</v>
      </c>
      <c r="G6307" s="39">
        <v>0</v>
      </c>
      <c r="H6307" s="39">
        <v>52428.724896560678</v>
      </c>
      <c r="I6307" s="39">
        <v>16062.517766157885</v>
      </c>
      <c r="J6307" s="39">
        <v>0</v>
      </c>
      <c r="K6307" s="39">
        <v>0</v>
      </c>
      <c r="L6307" s="39">
        <v>16357.649018950298</v>
      </c>
      <c r="M6307" s="39">
        <v>505.05672038628239</v>
      </c>
      <c r="N6307" s="39">
        <v>2926.5391068391536</v>
      </c>
      <c r="O6307" s="39">
        <v>35850.961021562201</v>
      </c>
      <c r="P6307" s="39">
        <v>0</v>
      </c>
      <c r="Q6307" s="39">
        <v>0</v>
      </c>
      <c r="R6307" s="39">
        <v>195.64008044481147</v>
      </c>
      <c r="S6307" s="39">
        <v>0</v>
      </c>
      <c r="T6307" s="39">
        <v>0</v>
      </c>
    </row>
    <row r="6308" spans="1:20">
      <c r="A6308">
        <v>2</v>
      </c>
      <c r="B6308" s="169">
        <v>45706.541666651385</v>
      </c>
      <c r="C6308" s="39">
        <v>713286.63978447777</v>
      </c>
      <c r="D6308" s="39">
        <v>456334.35215344606</v>
      </c>
      <c r="E6308" s="39">
        <v>130160.68340709385</v>
      </c>
      <c r="F6308" s="39">
        <v>1880.1276589799932</v>
      </c>
      <c r="G6308" s="39">
        <v>0</v>
      </c>
      <c r="H6308" s="39">
        <v>51991.779989156385</v>
      </c>
      <c r="I6308" s="39">
        <v>15919.381987346664</v>
      </c>
      <c r="J6308" s="39">
        <v>0</v>
      </c>
      <c r="K6308" s="39">
        <v>0</v>
      </c>
      <c r="L6308" s="39">
        <v>16221.323150830511</v>
      </c>
      <c r="M6308" s="39">
        <v>500.55607558894917</v>
      </c>
      <c r="N6308" s="39">
        <v>2885.1736000037317</v>
      </c>
      <c r="O6308" s="39">
        <v>37222.897572842579</v>
      </c>
      <c r="P6308" s="39">
        <v>0</v>
      </c>
      <c r="Q6308" s="39">
        <v>0</v>
      </c>
      <c r="R6308" s="39">
        <v>170.36418918919995</v>
      </c>
      <c r="S6308" s="39">
        <v>0</v>
      </c>
      <c r="T6308" s="39">
        <v>0</v>
      </c>
    </row>
    <row r="6309" spans="1:20">
      <c r="A6309">
        <v>2</v>
      </c>
      <c r="B6309" s="169">
        <v>45706.583333318049</v>
      </c>
      <c r="C6309" s="39">
        <v>721337.21864500735</v>
      </c>
      <c r="D6309" s="39">
        <v>467602.90620945423</v>
      </c>
      <c r="E6309" s="39">
        <v>126233.92323129253</v>
      </c>
      <c r="F6309" s="39">
        <v>1823.7076175300056</v>
      </c>
      <c r="G6309" s="39">
        <v>0</v>
      </c>
      <c r="H6309" s="39">
        <v>52890.262639157692</v>
      </c>
      <c r="I6309" s="39">
        <v>16197.159363008121</v>
      </c>
      <c r="J6309" s="39">
        <v>0</v>
      </c>
      <c r="K6309" s="39">
        <v>0</v>
      </c>
      <c r="L6309" s="39">
        <v>16501.647798575315</v>
      </c>
      <c r="M6309" s="39">
        <v>509.29028104736528</v>
      </c>
      <c r="N6309" s="39">
        <v>2958.8507487930974</v>
      </c>
      <c r="O6309" s="39">
        <v>36449.743201196987</v>
      </c>
      <c r="P6309" s="39">
        <v>0</v>
      </c>
      <c r="Q6309" s="39">
        <v>0</v>
      </c>
      <c r="R6309" s="39">
        <v>169.72755495188059</v>
      </c>
      <c r="S6309" s="39">
        <v>0</v>
      </c>
      <c r="T6309" s="39">
        <v>0</v>
      </c>
    </row>
    <row r="6310" spans="1:20">
      <c r="A6310">
        <v>2</v>
      </c>
      <c r="B6310" s="169">
        <v>45706.624999984713</v>
      </c>
      <c r="C6310" s="39">
        <v>728959.53556192317</v>
      </c>
      <c r="D6310" s="39">
        <v>476434.09487161081</v>
      </c>
      <c r="E6310" s="39">
        <v>130235.84355352081</v>
      </c>
      <c r="F6310" s="39">
        <v>1881.8338895453194</v>
      </c>
      <c r="G6310" s="39">
        <v>0</v>
      </c>
      <c r="H6310" s="39">
        <v>49865.07086765291</v>
      </c>
      <c r="I6310" s="39">
        <v>15273.240765136297</v>
      </c>
      <c r="J6310" s="39">
        <v>0</v>
      </c>
      <c r="K6310" s="39">
        <v>0</v>
      </c>
      <c r="L6310" s="39">
        <v>15557.794494667522</v>
      </c>
      <c r="M6310" s="39">
        <v>480.23933749428295</v>
      </c>
      <c r="N6310" s="39">
        <v>2920.6704886845432</v>
      </c>
      <c r="O6310" s="39">
        <v>36141.326047122267</v>
      </c>
      <c r="P6310" s="39">
        <v>0</v>
      </c>
      <c r="Q6310" s="39">
        <v>0</v>
      </c>
      <c r="R6310" s="39">
        <v>169.42124648849676</v>
      </c>
      <c r="S6310" s="39">
        <v>0</v>
      </c>
      <c r="T6310" s="39">
        <v>0</v>
      </c>
    </row>
    <row r="6311" spans="1:20">
      <c r="A6311">
        <v>2</v>
      </c>
      <c r="B6311" s="169">
        <v>45706.666666651377</v>
      </c>
      <c r="C6311" s="39">
        <v>720323.29247401538</v>
      </c>
      <c r="D6311" s="39">
        <v>480650.48662115826</v>
      </c>
      <c r="E6311" s="39">
        <v>122921.20486213092</v>
      </c>
      <c r="F6311" s="39">
        <v>1775.9175245537886</v>
      </c>
      <c r="G6311" s="39">
        <v>0</v>
      </c>
      <c r="H6311" s="39">
        <v>47184.756274826825</v>
      </c>
      <c r="I6311" s="39">
        <v>14450.460918568599</v>
      </c>
      <c r="J6311" s="39">
        <v>0</v>
      </c>
      <c r="K6311" s="39">
        <v>0</v>
      </c>
      <c r="L6311" s="39">
        <v>14721.542126212607</v>
      </c>
      <c r="M6311" s="39">
        <v>454.36851842612077</v>
      </c>
      <c r="N6311" s="39">
        <v>2917.4554575012289</v>
      </c>
      <c r="O6311" s="39">
        <v>35059.951205487552</v>
      </c>
      <c r="P6311" s="39">
        <v>0</v>
      </c>
      <c r="Q6311" s="39">
        <v>0</v>
      </c>
      <c r="R6311" s="39">
        <v>187.14896514941734</v>
      </c>
      <c r="S6311" s="39">
        <v>0</v>
      </c>
      <c r="T6311" s="39">
        <v>0</v>
      </c>
    </row>
    <row r="6312" spans="1:20">
      <c r="A6312">
        <v>2</v>
      </c>
      <c r="B6312" s="169">
        <v>45706.708333318042</v>
      </c>
      <c r="C6312" s="39">
        <v>735027.95798621327</v>
      </c>
      <c r="D6312" s="39">
        <v>502489.14562046831</v>
      </c>
      <c r="E6312" s="39">
        <v>116298.73792395854</v>
      </c>
      <c r="F6312" s="39">
        <v>1680.7115442133506</v>
      </c>
      <c r="G6312" s="39">
        <v>0</v>
      </c>
      <c r="H6312" s="39">
        <v>47356.311735976014</v>
      </c>
      <c r="I6312" s="39">
        <v>14507.081517623386</v>
      </c>
      <c r="J6312" s="39">
        <v>0</v>
      </c>
      <c r="K6312" s="39">
        <v>0</v>
      </c>
      <c r="L6312" s="39">
        <v>14775.067059849642</v>
      </c>
      <c r="M6312" s="39">
        <v>456.14885040652609</v>
      </c>
      <c r="N6312" s="39">
        <v>2956.5758729777704</v>
      </c>
      <c r="O6312" s="39">
        <v>34339.60900951126</v>
      </c>
      <c r="P6312" s="39">
        <v>0</v>
      </c>
      <c r="Q6312" s="39">
        <v>0</v>
      </c>
      <c r="R6312" s="39">
        <v>168.56885122849289</v>
      </c>
      <c r="S6312" s="39">
        <v>0</v>
      </c>
      <c r="T6312" s="39">
        <v>0</v>
      </c>
    </row>
    <row r="6313" spans="1:20">
      <c r="A6313">
        <v>2</v>
      </c>
      <c r="B6313" s="169">
        <v>45706.749999984706</v>
      </c>
      <c r="C6313" s="39">
        <v>776069.72389352892</v>
      </c>
      <c r="D6313" s="39">
        <v>535453.62674192979</v>
      </c>
      <c r="E6313" s="39">
        <v>120837.83751670211</v>
      </c>
      <c r="F6313" s="39">
        <v>1747.4113037256532</v>
      </c>
      <c r="G6313" s="39">
        <v>0</v>
      </c>
      <c r="H6313" s="39">
        <v>47352.841503126176</v>
      </c>
      <c r="I6313" s="39">
        <v>14515.173800361588</v>
      </c>
      <c r="J6313" s="39">
        <v>0</v>
      </c>
      <c r="K6313" s="39">
        <v>0</v>
      </c>
      <c r="L6313" s="39">
        <v>14773.984354689759</v>
      </c>
      <c r="M6313" s="39">
        <v>456.40329755109548</v>
      </c>
      <c r="N6313" s="39">
        <v>3036.1346741173497</v>
      </c>
      <c r="O6313" s="39">
        <v>34378.984592629313</v>
      </c>
      <c r="P6313" s="39">
        <v>0</v>
      </c>
      <c r="Q6313" s="39">
        <v>0</v>
      </c>
      <c r="R6313" s="39">
        <v>151.95653861780582</v>
      </c>
      <c r="S6313" s="39">
        <v>2697.1726683450661</v>
      </c>
      <c r="T6313" s="39">
        <v>668.19690173312654</v>
      </c>
    </row>
    <row r="6314" spans="1:20">
      <c r="A6314">
        <v>2</v>
      </c>
      <c r="B6314" s="169">
        <v>45706.79166665137</v>
      </c>
      <c r="C6314" s="39">
        <v>770217.73693418317</v>
      </c>
      <c r="D6314" s="39">
        <v>522859.77278705535</v>
      </c>
      <c r="E6314" s="39">
        <v>118841.75615810748</v>
      </c>
      <c r="F6314" s="39">
        <v>1718.3795262228377</v>
      </c>
      <c r="G6314" s="39">
        <v>0</v>
      </c>
      <c r="H6314" s="39">
        <v>48169.651901518417</v>
      </c>
      <c r="I6314" s="39">
        <v>14764.118965923146</v>
      </c>
      <c r="J6314" s="39">
        <v>0</v>
      </c>
      <c r="K6314" s="39">
        <v>0</v>
      </c>
      <c r="L6314" s="39">
        <v>15028.827436193076</v>
      </c>
      <c r="M6314" s="39">
        <v>464.23092648853668</v>
      </c>
      <c r="N6314" s="39">
        <v>3024.3488751139903</v>
      </c>
      <c r="O6314" s="39">
        <v>34561.819856756483</v>
      </c>
      <c r="P6314" s="39">
        <v>0</v>
      </c>
      <c r="Q6314" s="39">
        <v>0</v>
      </c>
      <c r="R6314" s="39">
        <v>156.94258401469835</v>
      </c>
      <c r="S6314" s="39">
        <v>8517.711863374454</v>
      </c>
      <c r="T6314" s="39">
        <v>2110.1760534145469</v>
      </c>
    </row>
    <row r="6315" spans="1:20">
      <c r="A6315">
        <v>2</v>
      </c>
      <c r="B6315" s="169">
        <v>45706.833333318034</v>
      </c>
      <c r="C6315" s="39">
        <v>778676.74093934044</v>
      </c>
      <c r="D6315" s="39">
        <v>537496.99447858043</v>
      </c>
      <c r="E6315" s="39">
        <v>114422.10774545933</v>
      </c>
      <c r="F6315" s="39">
        <v>1654.6990126824712</v>
      </c>
      <c r="G6315" s="39">
        <v>0</v>
      </c>
      <c r="H6315" s="39">
        <v>47804.914313575871</v>
      </c>
      <c r="I6315" s="39">
        <v>14654.317869311331</v>
      </c>
      <c r="J6315" s="39">
        <v>0</v>
      </c>
      <c r="K6315" s="39">
        <v>0</v>
      </c>
      <c r="L6315" s="39">
        <v>14915.030095911508</v>
      </c>
      <c r="M6315" s="39">
        <v>460.77843027611715</v>
      </c>
      <c r="N6315" s="39">
        <v>3008.0839164863023</v>
      </c>
      <c r="O6315" s="39">
        <v>33458.450001329751</v>
      </c>
      <c r="P6315" s="39">
        <v>0</v>
      </c>
      <c r="Q6315" s="39">
        <v>0</v>
      </c>
      <c r="R6315" s="39">
        <v>174.08645698676639</v>
      </c>
      <c r="S6315" s="39">
        <v>8517.2235419643184</v>
      </c>
      <c r="T6315" s="39">
        <v>2110.0550767763875</v>
      </c>
    </row>
    <row r="6316" spans="1:20">
      <c r="A6316">
        <v>2</v>
      </c>
      <c r="B6316" s="169">
        <v>45706.874999984699</v>
      </c>
      <c r="C6316" s="39">
        <v>777299.01182844338</v>
      </c>
      <c r="D6316" s="39">
        <v>543294.98289064353</v>
      </c>
      <c r="E6316" s="39">
        <v>113601.41969809507</v>
      </c>
      <c r="F6316" s="39">
        <v>1642.8307493857058</v>
      </c>
      <c r="G6316" s="39">
        <v>0</v>
      </c>
      <c r="H6316" s="39">
        <v>43685.561258645685</v>
      </c>
      <c r="I6316" s="39">
        <v>13391.554198470012</v>
      </c>
      <c r="J6316" s="39">
        <v>0</v>
      </c>
      <c r="K6316" s="39">
        <v>0</v>
      </c>
      <c r="L6316" s="39">
        <v>13629.800832933397</v>
      </c>
      <c r="M6316" s="39">
        <v>421.07311835037586</v>
      </c>
      <c r="N6316" s="39">
        <v>2908.9928254750021</v>
      </c>
      <c r="O6316" s="39">
        <v>33914.579694869441</v>
      </c>
      <c r="P6316" s="39">
        <v>0</v>
      </c>
      <c r="Q6316" s="39">
        <v>0</v>
      </c>
      <c r="R6316" s="39">
        <v>181.04235499584925</v>
      </c>
      <c r="S6316" s="39">
        <v>8517.1398609250191</v>
      </c>
      <c r="T6316" s="39">
        <v>2110.0343456542173</v>
      </c>
    </row>
    <row r="6317" spans="1:20">
      <c r="A6317">
        <v>2</v>
      </c>
      <c r="B6317" s="169">
        <v>45706.916666651363</v>
      </c>
      <c r="C6317" s="39">
        <v>724830.83090282523</v>
      </c>
      <c r="D6317" s="39">
        <v>496506.75968484639</v>
      </c>
      <c r="E6317" s="39">
        <v>112226.81731017219</v>
      </c>
      <c r="F6317" s="39">
        <v>1621.6451671192629</v>
      </c>
      <c r="G6317" s="39">
        <v>0</v>
      </c>
      <c r="H6317" s="39">
        <v>41254.416284525323</v>
      </c>
      <c r="I6317" s="39">
        <v>12636.116791821203</v>
      </c>
      <c r="J6317" s="39">
        <v>0</v>
      </c>
      <c r="K6317" s="39">
        <v>0</v>
      </c>
      <c r="L6317" s="39">
        <v>12871.288847770573</v>
      </c>
      <c r="M6317" s="39">
        <v>397.31976009025124</v>
      </c>
      <c r="N6317" s="39">
        <v>2916.4749148343999</v>
      </c>
      <c r="O6317" s="39">
        <v>33608.3422432109</v>
      </c>
      <c r="P6317" s="39">
        <v>0</v>
      </c>
      <c r="Q6317" s="39">
        <v>0</v>
      </c>
      <c r="R6317" s="39">
        <v>161.03103545186366</v>
      </c>
      <c r="S6317" s="39">
        <v>8519.9005779127147</v>
      </c>
      <c r="T6317" s="39">
        <v>2110.7182850702407</v>
      </c>
    </row>
    <row r="6318" spans="1:20">
      <c r="A6318">
        <v>2</v>
      </c>
      <c r="B6318" s="169">
        <v>45706.958333318027</v>
      </c>
      <c r="C6318" s="39">
        <v>707437.32932704629</v>
      </c>
      <c r="D6318" s="39">
        <v>485105.23739599029</v>
      </c>
      <c r="E6318" s="39">
        <v>110138.2377932633</v>
      </c>
      <c r="F6318" s="39">
        <v>1591.0335621975555</v>
      </c>
      <c r="G6318" s="39">
        <v>0</v>
      </c>
      <c r="H6318" s="39">
        <v>40354.119212175981</v>
      </c>
      <c r="I6318" s="39">
        <v>12357.001217971729</v>
      </c>
      <c r="J6318" s="39">
        <v>0</v>
      </c>
      <c r="K6318" s="39">
        <v>0</v>
      </c>
      <c r="L6318" s="39">
        <v>12590.398104168964</v>
      </c>
      <c r="M6318" s="39">
        <v>388.54347741841764</v>
      </c>
      <c r="N6318" s="39">
        <v>2994.9814865557446</v>
      </c>
      <c r="O6318" s="39">
        <v>31059.942132887514</v>
      </c>
      <c r="P6318" s="39">
        <v>0</v>
      </c>
      <c r="Q6318" s="39">
        <v>0</v>
      </c>
      <c r="R6318" s="39">
        <v>225.89595357435536</v>
      </c>
      <c r="S6318" s="39">
        <v>8520.9585932793871</v>
      </c>
      <c r="T6318" s="39">
        <v>2110.9803975632094</v>
      </c>
    </row>
    <row r="6319" spans="1:20">
      <c r="A6319">
        <v>2</v>
      </c>
      <c r="B6319" s="169">
        <v>45706.999999984691</v>
      </c>
      <c r="C6319" s="39">
        <v>705466.02372780978</v>
      </c>
      <c r="D6319" s="39">
        <v>480427.19919366192</v>
      </c>
      <c r="E6319" s="39">
        <v>115050.38448403592</v>
      </c>
      <c r="F6319" s="39">
        <v>1662.009509867087</v>
      </c>
      <c r="G6319" s="39">
        <v>0</v>
      </c>
      <c r="H6319" s="39">
        <v>40125.547829355703</v>
      </c>
      <c r="I6319" s="39">
        <v>12287.128615057774</v>
      </c>
      <c r="J6319" s="39">
        <v>0</v>
      </c>
      <c r="K6319" s="39">
        <v>0</v>
      </c>
      <c r="L6319" s="39">
        <v>12519.084326019167</v>
      </c>
      <c r="M6319" s="39">
        <v>386.34646022682108</v>
      </c>
      <c r="N6319" s="39">
        <v>3163.115001052226</v>
      </c>
      <c r="O6319" s="39">
        <v>28934.864493645666</v>
      </c>
      <c r="P6319" s="39">
        <v>0</v>
      </c>
      <c r="Q6319" s="39">
        <v>0</v>
      </c>
      <c r="R6319" s="39">
        <v>278.61247532289372</v>
      </c>
      <c r="S6319" s="39">
        <v>8520.7921713367577</v>
      </c>
      <c r="T6319" s="39">
        <v>2110.9391682279447</v>
      </c>
    </row>
    <row r="6320" spans="1:20">
      <c r="A6320">
        <v>2</v>
      </c>
      <c r="B6320" s="169">
        <v>45707.041666651356</v>
      </c>
      <c r="C6320" s="39">
        <v>720580.4735804433</v>
      </c>
      <c r="D6320" s="39">
        <v>494162.81425662251</v>
      </c>
      <c r="E6320" s="39">
        <v>118469.0106061493</v>
      </c>
      <c r="F6320" s="39">
        <v>1711.9261104750344</v>
      </c>
      <c r="G6320" s="39">
        <v>0</v>
      </c>
      <c r="H6320" s="39">
        <v>39902.088013270492</v>
      </c>
      <c r="I6320" s="39">
        <v>12222.495217501593</v>
      </c>
      <c r="J6320" s="39">
        <v>0</v>
      </c>
      <c r="K6320" s="39">
        <v>0</v>
      </c>
      <c r="L6320" s="39">
        <v>12449.365345659207</v>
      </c>
      <c r="M6320" s="39">
        <v>384.31418033942231</v>
      </c>
      <c r="N6320" s="39">
        <v>3169.0761698122469</v>
      </c>
      <c r="O6320" s="39">
        <v>27196.141747826074</v>
      </c>
      <c r="P6320" s="39">
        <v>0</v>
      </c>
      <c r="Q6320" s="39">
        <v>0</v>
      </c>
      <c r="R6320" s="39">
        <v>283.4522575286345</v>
      </c>
      <c r="S6320" s="39">
        <v>8519.2360261059621</v>
      </c>
      <c r="T6320" s="39">
        <v>2110.5536491525954</v>
      </c>
    </row>
    <row r="6321" spans="1:20">
      <c r="A6321">
        <v>2</v>
      </c>
      <c r="B6321" s="169">
        <v>45707.08333331802</v>
      </c>
      <c r="C6321" s="39">
        <v>745347.98364735767</v>
      </c>
      <c r="D6321" s="39">
        <v>518113.10912569781</v>
      </c>
      <c r="E6321" s="39">
        <v>118500.19981385983</v>
      </c>
      <c r="F6321" s="39">
        <v>1713.0749225828547</v>
      </c>
      <c r="G6321" s="39">
        <v>0</v>
      </c>
      <c r="H6321" s="39">
        <v>40418.317928639743</v>
      </c>
      <c r="I6321" s="39">
        <v>12385.67015293489</v>
      </c>
      <c r="J6321" s="39">
        <v>0</v>
      </c>
      <c r="K6321" s="39">
        <v>0</v>
      </c>
      <c r="L6321" s="39">
        <v>12610.427965155535</v>
      </c>
      <c r="M6321" s="39">
        <v>389.44492004903486</v>
      </c>
      <c r="N6321" s="39">
        <v>3183.5560080083678</v>
      </c>
      <c r="O6321" s="39">
        <v>27103.888872506082</v>
      </c>
      <c r="P6321" s="39">
        <v>0</v>
      </c>
      <c r="Q6321" s="39">
        <v>0</v>
      </c>
      <c r="R6321" s="39">
        <v>302.53826193925744</v>
      </c>
      <c r="S6321" s="39">
        <v>8517.6058790922543</v>
      </c>
      <c r="T6321" s="39">
        <v>2110.1497968919125</v>
      </c>
    </row>
    <row r="6322" spans="1:20">
      <c r="A6322">
        <v>2</v>
      </c>
      <c r="B6322" s="169">
        <v>45707.124999984684</v>
      </c>
      <c r="C6322" s="39">
        <v>756642.52782889933</v>
      </c>
      <c r="D6322" s="39">
        <v>527836.08172711986</v>
      </c>
      <c r="E6322" s="39">
        <v>121005.11457790289</v>
      </c>
      <c r="F6322" s="39">
        <v>1749.5924267757518</v>
      </c>
      <c r="G6322" s="39">
        <v>0</v>
      </c>
      <c r="H6322" s="39">
        <v>40066.139148011986</v>
      </c>
      <c r="I6322" s="39">
        <v>12279.895110439087</v>
      </c>
      <c r="J6322" s="39">
        <v>0</v>
      </c>
      <c r="K6322" s="39">
        <v>0</v>
      </c>
      <c r="L6322" s="39">
        <v>12500.548945652457</v>
      </c>
      <c r="M6322" s="39">
        <v>386.11901580168177</v>
      </c>
      <c r="N6322" s="39">
        <v>3230.57944632217</v>
      </c>
      <c r="O6322" s="39">
        <v>26681.782407136776</v>
      </c>
      <c r="P6322" s="39">
        <v>0</v>
      </c>
      <c r="Q6322" s="39">
        <v>0</v>
      </c>
      <c r="R6322" s="39">
        <v>279.73196076608394</v>
      </c>
      <c r="S6322" s="39">
        <v>8516.9546110735682</v>
      </c>
      <c r="T6322" s="39">
        <v>2109.9884518969852</v>
      </c>
    </row>
    <row r="6323" spans="1:20">
      <c r="A6323">
        <v>2</v>
      </c>
      <c r="B6323" s="169">
        <v>45707.166666651348</v>
      </c>
      <c r="C6323" s="39">
        <v>777901.21399433073</v>
      </c>
      <c r="D6323" s="39">
        <v>543670.18555999396</v>
      </c>
      <c r="E6323" s="39">
        <v>123651.17439764815</v>
      </c>
      <c r="F6323" s="39">
        <v>1788.354864496561</v>
      </c>
      <c r="G6323" s="39">
        <v>0</v>
      </c>
      <c r="H6323" s="39">
        <v>41729.072818680936</v>
      </c>
      <c r="I6323" s="39">
        <v>12793.1705430779</v>
      </c>
      <c r="J6323" s="39">
        <v>0</v>
      </c>
      <c r="K6323" s="39">
        <v>0</v>
      </c>
      <c r="L6323" s="39">
        <v>13019.380662049623</v>
      </c>
      <c r="M6323" s="39">
        <v>402.25803027235139</v>
      </c>
      <c r="N6323" s="39">
        <v>3194.3021236834197</v>
      </c>
      <c r="O6323" s="39">
        <v>26769.822830908528</v>
      </c>
      <c r="P6323" s="39">
        <v>0</v>
      </c>
      <c r="Q6323" s="39">
        <v>0</v>
      </c>
      <c r="R6323" s="39">
        <v>257.34867319470806</v>
      </c>
      <c r="S6323" s="39">
        <v>8516.3137942465983</v>
      </c>
      <c r="T6323" s="39">
        <v>2109.8296960779826</v>
      </c>
    </row>
    <row r="6324" spans="1:20">
      <c r="A6324">
        <v>2</v>
      </c>
      <c r="B6324" s="169">
        <v>45707.208333318013</v>
      </c>
      <c r="C6324" s="39">
        <v>805390.08051569026</v>
      </c>
      <c r="D6324" s="39">
        <v>568658.72517022956</v>
      </c>
      <c r="E6324" s="39">
        <v>121856.27306546354</v>
      </c>
      <c r="F6324" s="39">
        <v>1762.9603618094325</v>
      </c>
      <c r="G6324" s="39">
        <v>0</v>
      </c>
      <c r="H6324" s="39">
        <v>44058.608936580509</v>
      </c>
      <c r="I6324" s="39">
        <v>13511.682667671656</v>
      </c>
      <c r="J6324" s="39">
        <v>0</v>
      </c>
      <c r="K6324" s="39">
        <v>0</v>
      </c>
      <c r="L6324" s="39">
        <v>13746.190903358181</v>
      </c>
      <c r="M6324" s="39">
        <v>424.85034005143672</v>
      </c>
      <c r="N6324" s="39">
        <v>3285.9657064552848</v>
      </c>
      <c r="O6324" s="39">
        <v>27205.220080702715</v>
      </c>
      <c r="P6324" s="39">
        <v>0</v>
      </c>
      <c r="Q6324" s="39">
        <v>0</v>
      </c>
      <c r="R6324" s="39">
        <v>254.04725440699141</v>
      </c>
      <c r="S6324" s="39">
        <v>8515.8429738290852</v>
      </c>
      <c r="T6324" s="39">
        <v>2109.713055131866</v>
      </c>
    </row>
    <row r="6325" spans="1:20">
      <c r="A6325">
        <v>2</v>
      </c>
      <c r="B6325" s="169">
        <v>45707.249999984677</v>
      </c>
      <c r="C6325" s="39">
        <v>845116.10608735401</v>
      </c>
      <c r="D6325" s="39">
        <v>592369.5780103805</v>
      </c>
      <c r="E6325" s="39">
        <v>132722.90963307786</v>
      </c>
      <c r="F6325" s="39">
        <v>1920.8829365825884</v>
      </c>
      <c r="G6325" s="39">
        <v>0</v>
      </c>
      <c r="H6325" s="39">
        <v>47798.766979925618</v>
      </c>
      <c r="I6325" s="39">
        <v>14664.109593456091</v>
      </c>
      <c r="J6325" s="39">
        <v>0</v>
      </c>
      <c r="K6325" s="39">
        <v>0</v>
      </c>
      <c r="L6325" s="39">
        <v>14913.112141079464</v>
      </c>
      <c r="M6325" s="39">
        <v>461.08631327151528</v>
      </c>
      <c r="N6325" s="39">
        <v>3333.7058135521884</v>
      </c>
      <c r="O6325" s="39">
        <v>28721.488837737696</v>
      </c>
      <c r="P6325" s="39">
        <v>0</v>
      </c>
      <c r="Q6325" s="39">
        <v>0</v>
      </c>
      <c r="R6325" s="39">
        <v>240.95441890030625</v>
      </c>
      <c r="S6325" s="39">
        <v>6387.1582034659841</v>
      </c>
      <c r="T6325" s="39">
        <v>1582.3532059241929</v>
      </c>
    </row>
    <row r="6326" spans="1:20">
      <c r="A6326">
        <v>2</v>
      </c>
      <c r="B6326" s="169">
        <v>45707.291666651341</v>
      </c>
      <c r="C6326" s="39">
        <v>909146.19790659007</v>
      </c>
      <c r="D6326" s="39">
        <v>650043.96154652152</v>
      </c>
      <c r="E6326" s="39">
        <v>136160.53029863874</v>
      </c>
      <c r="F6326" s="39">
        <v>1971.5165345907913</v>
      </c>
      <c r="G6326" s="39">
        <v>0</v>
      </c>
      <c r="H6326" s="39">
        <v>54151.180653651936</v>
      </c>
      <c r="I6326" s="39">
        <v>16620.386498812026</v>
      </c>
      <c r="J6326" s="39">
        <v>0</v>
      </c>
      <c r="K6326" s="39">
        <v>0</v>
      </c>
      <c r="L6326" s="39">
        <v>16895.051497853943</v>
      </c>
      <c r="M6326" s="39">
        <v>522.59789024658812</v>
      </c>
      <c r="N6326" s="39">
        <v>3439.146097720909</v>
      </c>
      <c r="O6326" s="39">
        <v>29129.213678851323</v>
      </c>
      <c r="P6326" s="39">
        <v>0</v>
      </c>
      <c r="Q6326" s="39">
        <v>0</v>
      </c>
      <c r="R6326" s="39">
        <v>212.61320970233331</v>
      </c>
      <c r="S6326" s="39">
        <v>0</v>
      </c>
      <c r="T6326" s="39">
        <v>0</v>
      </c>
    </row>
    <row r="6327" spans="1:20">
      <c r="A6327">
        <v>2</v>
      </c>
      <c r="B6327" s="169">
        <v>45707.333333318005</v>
      </c>
      <c r="C6327" s="39">
        <v>906931.18589008076</v>
      </c>
      <c r="D6327" s="39">
        <v>634292.77771126572</v>
      </c>
      <c r="E6327" s="39">
        <v>144241.1913268503</v>
      </c>
      <c r="F6327" s="39">
        <v>2088.4786773374071</v>
      </c>
      <c r="G6327" s="39">
        <v>0</v>
      </c>
      <c r="H6327" s="39">
        <v>56676.439125124663</v>
      </c>
      <c r="I6327" s="39">
        <v>17395.114862804461</v>
      </c>
      <c r="J6327" s="39">
        <v>0</v>
      </c>
      <c r="K6327" s="39">
        <v>0</v>
      </c>
      <c r="L6327" s="39">
        <v>17682.92669108016</v>
      </c>
      <c r="M6327" s="39">
        <v>546.95781765053721</v>
      </c>
      <c r="N6327" s="39">
        <v>3441.1236517408606</v>
      </c>
      <c r="O6327" s="39">
        <v>30333.140090651097</v>
      </c>
      <c r="P6327" s="39">
        <v>0</v>
      </c>
      <c r="Q6327" s="39">
        <v>0</v>
      </c>
      <c r="R6327" s="39">
        <v>233.03593557552398</v>
      </c>
      <c r="S6327" s="39">
        <v>0</v>
      </c>
      <c r="T6327" s="39">
        <v>0</v>
      </c>
    </row>
    <row r="6328" spans="1:20">
      <c r="A6328">
        <v>2</v>
      </c>
      <c r="B6328" s="169">
        <v>45707.37499998467</v>
      </c>
      <c r="C6328" s="39">
        <v>903214.98021039437</v>
      </c>
      <c r="D6328" s="39">
        <v>625858.77561472193</v>
      </c>
      <c r="E6328" s="39">
        <v>149419.47714734735</v>
      </c>
      <c r="F6328" s="39">
        <v>2163.3713231337852</v>
      </c>
      <c r="G6328" s="39">
        <v>0</v>
      </c>
      <c r="H6328" s="39">
        <v>55429.707355788589</v>
      </c>
      <c r="I6328" s="39">
        <v>17011.80677569874</v>
      </c>
      <c r="J6328" s="39">
        <v>0</v>
      </c>
      <c r="K6328" s="39">
        <v>0</v>
      </c>
      <c r="L6328" s="39">
        <v>17293.949069674909</v>
      </c>
      <c r="M6328" s="39">
        <v>534.90539049126369</v>
      </c>
      <c r="N6328" s="39">
        <v>3452.3540142149955</v>
      </c>
      <c r="O6328" s="39">
        <v>31828.279686971433</v>
      </c>
      <c r="P6328" s="39">
        <v>0</v>
      </c>
      <c r="Q6328" s="39">
        <v>0</v>
      </c>
      <c r="R6328" s="39">
        <v>222.35383235142592</v>
      </c>
      <c r="S6328" s="39">
        <v>0</v>
      </c>
      <c r="T6328" s="39">
        <v>0</v>
      </c>
    </row>
    <row r="6329" spans="1:20">
      <c r="A6329">
        <v>2</v>
      </c>
      <c r="B6329" s="169">
        <v>45707.416666651334</v>
      </c>
      <c r="C6329" s="39">
        <v>917802.13869366632</v>
      </c>
      <c r="D6329" s="39">
        <v>636677.70265180001</v>
      </c>
      <c r="E6329" s="39">
        <v>153245.86075789467</v>
      </c>
      <c r="F6329" s="39">
        <v>2218.9658050260346</v>
      </c>
      <c r="G6329" s="39">
        <v>0</v>
      </c>
      <c r="H6329" s="39">
        <v>55394.44487950077</v>
      </c>
      <c r="I6329" s="39">
        <v>17002.47209449506</v>
      </c>
      <c r="J6329" s="39">
        <v>0</v>
      </c>
      <c r="K6329" s="39">
        <v>0</v>
      </c>
      <c r="L6329" s="39">
        <v>17282.947253174636</v>
      </c>
      <c r="M6329" s="39">
        <v>534.61187838169167</v>
      </c>
      <c r="N6329" s="39">
        <v>3375.5078734557019</v>
      </c>
      <c r="O6329" s="39">
        <v>31853.197209211274</v>
      </c>
      <c r="P6329" s="39">
        <v>0</v>
      </c>
      <c r="Q6329" s="39">
        <v>0</v>
      </c>
      <c r="R6329" s="39">
        <v>216.42829072645836</v>
      </c>
      <c r="S6329" s="39">
        <v>0</v>
      </c>
      <c r="T6329" s="39">
        <v>0</v>
      </c>
    </row>
    <row r="6330" spans="1:20">
      <c r="A6330">
        <v>2</v>
      </c>
      <c r="B6330" s="169">
        <v>45707.458333317998</v>
      </c>
      <c r="C6330" s="39">
        <v>880560.78021434066</v>
      </c>
      <c r="D6330" s="39">
        <v>610980.31518008874</v>
      </c>
      <c r="E6330" s="39">
        <v>142387.63386483118</v>
      </c>
      <c r="F6330" s="39">
        <v>2061.2601269470724</v>
      </c>
      <c r="G6330" s="39">
        <v>0</v>
      </c>
      <c r="H6330" s="39">
        <v>55558.476287472484</v>
      </c>
      <c r="I6330" s="39">
        <v>17048.840786931414</v>
      </c>
      <c r="J6330" s="39">
        <v>0</v>
      </c>
      <c r="K6330" s="39">
        <v>0</v>
      </c>
      <c r="L6330" s="39">
        <v>17334.124698458294</v>
      </c>
      <c r="M6330" s="39">
        <v>536.069857763968</v>
      </c>
      <c r="N6330" s="39">
        <v>3246.5058409285484</v>
      </c>
      <c r="O6330" s="39">
        <v>31158.259896404816</v>
      </c>
      <c r="P6330" s="39">
        <v>0</v>
      </c>
      <c r="Q6330" s="39">
        <v>0</v>
      </c>
      <c r="R6330" s="39">
        <v>249.29367451417551</v>
      </c>
      <c r="S6330" s="39">
        <v>0</v>
      </c>
      <c r="T6330" s="39">
        <v>0</v>
      </c>
    </row>
    <row r="6331" spans="1:20">
      <c r="A6331">
        <v>2</v>
      </c>
      <c r="B6331" s="169">
        <v>45707.499999984662</v>
      </c>
      <c r="C6331" s="39">
        <v>888774.32113722665</v>
      </c>
      <c r="D6331" s="39">
        <v>616928.87660380767</v>
      </c>
      <c r="E6331" s="39">
        <v>144686.5276539702</v>
      </c>
      <c r="F6331" s="39">
        <v>2094.661994541555</v>
      </c>
      <c r="G6331" s="39">
        <v>0</v>
      </c>
      <c r="H6331" s="39">
        <v>55322.805059588871</v>
      </c>
      <c r="I6331" s="39">
        <v>16977.512170318794</v>
      </c>
      <c r="J6331" s="39">
        <v>0</v>
      </c>
      <c r="K6331" s="39">
        <v>0</v>
      </c>
      <c r="L6331" s="39">
        <v>17260.595783971225</v>
      </c>
      <c r="M6331" s="39">
        <v>533.82705886403699</v>
      </c>
      <c r="N6331" s="39">
        <v>3292.0302686613827</v>
      </c>
      <c r="O6331" s="39">
        <v>31371.610661919709</v>
      </c>
      <c r="P6331" s="39">
        <v>0</v>
      </c>
      <c r="Q6331" s="39">
        <v>0</v>
      </c>
      <c r="R6331" s="39">
        <v>305.87388158329838</v>
      </c>
      <c r="S6331" s="39">
        <v>0</v>
      </c>
      <c r="T6331" s="39">
        <v>0</v>
      </c>
    </row>
    <row r="6332" spans="1:20">
      <c r="A6332">
        <v>2</v>
      </c>
      <c r="B6332" s="169">
        <v>45707.541666651327</v>
      </c>
      <c r="C6332" s="39">
        <v>902500.99297999556</v>
      </c>
      <c r="D6332" s="39">
        <v>632627.85653545684</v>
      </c>
      <c r="E6332" s="39">
        <v>140184.98371882801</v>
      </c>
      <c r="F6332" s="39">
        <v>2029.66962206823</v>
      </c>
      <c r="G6332" s="39">
        <v>0</v>
      </c>
      <c r="H6332" s="39">
        <v>56974.569957304615</v>
      </c>
      <c r="I6332" s="39">
        <v>17485.937081011449</v>
      </c>
      <c r="J6332" s="39">
        <v>0</v>
      </c>
      <c r="K6332" s="39">
        <v>0</v>
      </c>
      <c r="L6332" s="39">
        <v>17775.94286731082</v>
      </c>
      <c r="M6332" s="39">
        <v>549.81355747499174</v>
      </c>
      <c r="N6332" s="39">
        <v>3173.3721088008988</v>
      </c>
      <c r="O6332" s="39">
        <v>31399.229721818687</v>
      </c>
      <c r="P6332" s="39">
        <v>0</v>
      </c>
      <c r="Q6332" s="39">
        <v>0</v>
      </c>
      <c r="R6332" s="39">
        <v>299.61780992088217</v>
      </c>
      <c r="S6332" s="39">
        <v>0</v>
      </c>
      <c r="T6332" s="39">
        <v>0</v>
      </c>
    </row>
    <row r="6333" spans="1:20">
      <c r="A6333">
        <v>2</v>
      </c>
      <c r="B6333" s="169">
        <v>45707.583333317991</v>
      </c>
      <c r="C6333" s="39">
        <v>859971.54610503791</v>
      </c>
      <c r="D6333" s="39">
        <v>598828.75988798798</v>
      </c>
      <c r="E6333" s="39">
        <v>135435.32518712874</v>
      </c>
      <c r="F6333" s="39">
        <v>1960.3108577624257</v>
      </c>
      <c r="G6333" s="39">
        <v>0</v>
      </c>
      <c r="H6333" s="39">
        <v>54936.302904182819</v>
      </c>
      <c r="I6333" s="39">
        <v>16855.297366077921</v>
      </c>
      <c r="J6333" s="39">
        <v>0</v>
      </c>
      <c r="K6333" s="39">
        <v>0</v>
      </c>
      <c r="L6333" s="39">
        <v>17140.007945612131</v>
      </c>
      <c r="M6333" s="39">
        <v>529.98423614401509</v>
      </c>
      <c r="N6333" s="39">
        <v>3102.4681608340493</v>
      </c>
      <c r="O6333" s="39">
        <v>30911.777769888024</v>
      </c>
      <c r="P6333" s="39">
        <v>0</v>
      </c>
      <c r="Q6333" s="39">
        <v>0</v>
      </c>
      <c r="R6333" s="39">
        <v>271.31178941988691</v>
      </c>
      <c r="S6333" s="39">
        <v>0</v>
      </c>
      <c r="T6333" s="39">
        <v>0</v>
      </c>
    </row>
    <row r="6334" spans="1:20">
      <c r="A6334">
        <v>2</v>
      </c>
      <c r="B6334" s="169">
        <v>45707.624999984655</v>
      </c>
      <c r="C6334" s="39">
        <v>868582.18795610568</v>
      </c>
      <c r="D6334" s="39">
        <v>616744.58283735439</v>
      </c>
      <c r="E6334" s="39">
        <v>131049.1375212525</v>
      </c>
      <c r="F6334" s="39">
        <v>1896.990459853128</v>
      </c>
      <c r="G6334" s="39">
        <v>0</v>
      </c>
      <c r="H6334" s="39">
        <v>52652.767258295884</v>
      </c>
      <c r="I6334" s="39">
        <v>16156.086893792184</v>
      </c>
      <c r="J6334" s="39">
        <v>0</v>
      </c>
      <c r="K6334" s="39">
        <v>0</v>
      </c>
      <c r="L6334" s="39">
        <v>16427.549752295839</v>
      </c>
      <c r="M6334" s="39">
        <v>507.99883179249991</v>
      </c>
      <c r="N6334" s="39">
        <v>3093.7550086228157</v>
      </c>
      <c r="O6334" s="39">
        <v>29777.990845071214</v>
      </c>
      <c r="P6334" s="39">
        <v>0</v>
      </c>
      <c r="Q6334" s="39">
        <v>0</v>
      </c>
      <c r="R6334" s="39">
        <v>275.32854777525313</v>
      </c>
      <c r="S6334" s="39">
        <v>0</v>
      </c>
      <c r="T6334" s="39">
        <v>0</v>
      </c>
    </row>
    <row r="6335" spans="1:20">
      <c r="A6335">
        <v>2</v>
      </c>
      <c r="B6335" s="169">
        <v>45707.666666651319</v>
      </c>
      <c r="C6335" s="39">
        <v>873341.12468175997</v>
      </c>
      <c r="D6335" s="39">
        <v>620158.76749302878</v>
      </c>
      <c r="E6335" s="39">
        <v>135888.61256734157</v>
      </c>
      <c r="F6335" s="39">
        <v>1967.1203416229937</v>
      </c>
      <c r="G6335" s="39">
        <v>0</v>
      </c>
      <c r="H6335" s="39">
        <v>50575.454029897664</v>
      </c>
      <c r="I6335" s="39">
        <v>15519.283062528746</v>
      </c>
      <c r="J6335" s="39">
        <v>0</v>
      </c>
      <c r="K6335" s="39">
        <v>0</v>
      </c>
      <c r="L6335" s="39">
        <v>15779.432508178203</v>
      </c>
      <c r="M6335" s="39">
        <v>487.97569101036447</v>
      </c>
      <c r="N6335" s="39">
        <v>3184.2971779908785</v>
      </c>
      <c r="O6335" s="39">
        <v>29502.55183464917</v>
      </c>
      <c r="P6335" s="39">
        <v>0</v>
      </c>
      <c r="Q6335" s="39">
        <v>0</v>
      </c>
      <c r="R6335" s="39">
        <v>277.62997551174567</v>
      </c>
      <c r="S6335" s="39">
        <v>0</v>
      </c>
      <c r="T6335" s="39">
        <v>0</v>
      </c>
    </row>
    <row r="6336" spans="1:20">
      <c r="A6336">
        <v>2</v>
      </c>
      <c r="B6336" s="169">
        <v>45707.708333317983</v>
      </c>
      <c r="C6336" s="39">
        <v>871748.98938098317</v>
      </c>
      <c r="D6336" s="39">
        <v>623358.07048713416</v>
      </c>
      <c r="E6336" s="39">
        <v>131629.24868608933</v>
      </c>
      <c r="F6336" s="39">
        <v>1905.4433697881204</v>
      </c>
      <c r="G6336" s="39">
        <v>0</v>
      </c>
      <c r="H6336" s="39">
        <v>50554.52505817663</v>
      </c>
      <c r="I6336" s="39">
        <v>15512.71013821885</v>
      </c>
      <c r="J6336" s="39">
        <v>0</v>
      </c>
      <c r="K6336" s="39">
        <v>0</v>
      </c>
      <c r="L6336" s="39">
        <v>15772.902714168989</v>
      </c>
      <c r="M6336" s="39">
        <v>487.76901733419282</v>
      </c>
      <c r="N6336" s="39">
        <v>3147.0868704580548</v>
      </c>
      <c r="O6336" s="39">
        <v>29090.783695713621</v>
      </c>
      <c r="P6336" s="39">
        <v>0</v>
      </c>
      <c r="Q6336" s="39">
        <v>0</v>
      </c>
      <c r="R6336" s="39">
        <v>290.44934390118584</v>
      </c>
      <c r="S6336" s="39">
        <v>0</v>
      </c>
      <c r="T6336" s="39">
        <v>0</v>
      </c>
    </row>
    <row r="6337" spans="1:20">
      <c r="A6337">
        <v>2</v>
      </c>
      <c r="B6337" s="169">
        <v>45707.749999984648</v>
      </c>
      <c r="C6337" s="39">
        <v>868735.87529667537</v>
      </c>
      <c r="D6337" s="39">
        <v>618756.83605942898</v>
      </c>
      <c r="E6337" s="39">
        <v>131276.17010227064</v>
      </c>
      <c r="F6337" s="39">
        <v>1900.2953206213203</v>
      </c>
      <c r="G6337" s="39">
        <v>0</v>
      </c>
      <c r="H6337" s="39">
        <v>49703.848729154357</v>
      </c>
      <c r="I6337" s="39">
        <v>15251.382710021287</v>
      </c>
      <c r="J6337" s="39">
        <v>0</v>
      </c>
      <c r="K6337" s="39">
        <v>0</v>
      </c>
      <c r="L6337" s="39">
        <v>15507.493535396681</v>
      </c>
      <c r="M6337" s="39">
        <v>479.5520506198884</v>
      </c>
      <c r="N6337" s="39">
        <v>3264.3509119029331</v>
      </c>
      <c r="O6337" s="39">
        <v>29319.059166838186</v>
      </c>
      <c r="P6337" s="39">
        <v>0</v>
      </c>
      <c r="Q6337" s="39">
        <v>0</v>
      </c>
      <c r="R6337" s="39">
        <v>265.99932592964785</v>
      </c>
      <c r="S6337" s="39">
        <v>2413.073194297272</v>
      </c>
      <c r="T6337" s="39">
        <v>597.81419019412931</v>
      </c>
    </row>
    <row r="6338" spans="1:20">
      <c r="A6338">
        <v>2</v>
      </c>
      <c r="B6338" s="169">
        <v>45707.791666651312</v>
      </c>
      <c r="C6338" s="39">
        <v>847536.95208456588</v>
      </c>
      <c r="D6338" s="39">
        <v>589101.64195423468</v>
      </c>
      <c r="E6338" s="39">
        <v>133625.03308525324</v>
      </c>
      <c r="F6338" s="39">
        <v>1933.9580565312294</v>
      </c>
      <c r="G6338" s="39">
        <v>0</v>
      </c>
      <c r="H6338" s="39">
        <v>48899.842404926174</v>
      </c>
      <c r="I6338" s="39">
        <v>15002.052605207167</v>
      </c>
      <c r="J6338" s="39">
        <v>0</v>
      </c>
      <c r="K6338" s="39">
        <v>0</v>
      </c>
      <c r="L6338" s="39">
        <v>15256.645297399504</v>
      </c>
      <c r="M6338" s="39">
        <v>471.71231796625045</v>
      </c>
      <c r="N6338" s="39">
        <v>3172.0045647962866</v>
      </c>
      <c r="O6338" s="39">
        <v>29188.482783532698</v>
      </c>
      <c r="P6338" s="39">
        <v>0</v>
      </c>
      <c r="Q6338" s="39">
        <v>0</v>
      </c>
      <c r="R6338" s="39">
        <v>259.45816710359469</v>
      </c>
      <c r="S6338" s="39">
        <v>8516.2956472659935</v>
      </c>
      <c r="T6338" s="39">
        <v>2109.8252003490202</v>
      </c>
    </row>
    <row r="6339" spans="1:20">
      <c r="A6339">
        <v>2</v>
      </c>
      <c r="B6339" s="169">
        <v>45707.833333317976</v>
      </c>
      <c r="C6339" s="39">
        <v>878037.9738988498</v>
      </c>
      <c r="D6339" s="39">
        <v>627425.40335627354</v>
      </c>
      <c r="E6339" s="39">
        <v>126724.30676569125</v>
      </c>
      <c r="F6339" s="39">
        <v>1834.5472271491785</v>
      </c>
      <c r="G6339" s="39">
        <v>0</v>
      </c>
      <c r="H6339" s="39">
        <v>48515.157199178779</v>
      </c>
      <c r="I6339" s="39">
        <v>14887.796180710924</v>
      </c>
      <c r="J6339" s="39">
        <v>0</v>
      </c>
      <c r="K6339" s="39">
        <v>0</v>
      </c>
      <c r="L6339" s="39">
        <v>15136.62434341267</v>
      </c>
      <c r="M6339" s="39">
        <v>468.11973205417661</v>
      </c>
      <c r="N6339" s="39">
        <v>3187.1795185251149</v>
      </c>
      <c r="O6339" s="39">
        <v>28971.696967671021</v>
      </c>
      <c r="P6339" s="39">
        <v>0</v>
      </c>
      <c r="Q6339" s="39">
        <v>0</v>
      </c>
      <c r="R6339" s="39">
        <v>260.16040687393593</v>
      </c>
      <c r="S6339" s="39">
        <v>8516.9859784622913</v>
      </c>
      <c r="T6339" s="39">
        <v>2109.9962228469308</v>
      </c>
    </row>
    <row r="6340" spans="1:20">
      <c r="A6340">
        <v>2</v>
      </c>
      <c r="B6340" s="169">
        <v>45707.87499998464</v>
      </c>
      <c r="C6340" s="39">
        <v>873121.70435661683</v>
      </c>
      <c r="D6340" s="39">
        <v>630528.93898458523</v>
      </c>
      <c r="E6340" s="39">
        <v>122831.9307426271</v>
      </c>
      <c r="F6340" s="39">
        <v>1778.1466917249529</v>
      </c>
      <c r="G6340" s="39">
        <v>0</v>
      </c>
      <c r="H6340" s="39">
        <v>46079.517463483557</v>
      </c>
      <c r="I6340" s="39">
        <v>14139.961586715919</v>
      </c>
      <c r="J6340" s="39">
        <v>0</v>
      </c>
      <c r="K6340" s="39">
        <v>0</v>
      </c>
      <c r="L6340" s="39">
        <v>14376.710002338836</v>
      </c>
      <c r="M6340" s="39">
        <v>444.60543044012337</v>
      </c>
      <c r="N6340" s="39">
        <v>3083.334756691188</v>
      </c>
      <c r="O6340" s="39">
        <v>28945.869365832579</v>
      </c>
      <c r="P6340" s="39">
        <v>0</v>
      </c>
      <c r="Q6340" s="39">
        <v>0</v>
      </c>
      <c r="R6340" s="39">
        <v>286.02305917144849</v>
      </c>
      <c r="S6340" s="39">
        <v>8516.7327779883053</v>
      </c>
      <c r="T6340" s="39">
        <v>2109.9334950174984</v>
      </c>
    </row>
    <row r="6341" spans="1:20">
      <c r="A6341">
        <v>2</v>
      </c>
      <c r="B6341" s="169">
        <v>45707.916666651305</v>
      </c>
      <c r="C6341" s="39">
        <v>800760.29133317154</v>
      </c>
      <c r="D6341" s="39">
        <v>564776.92427660897</v>
      </c>
      <c r="E6341" s="39">
        <v>121826.00563451867</v>
      </c>
      <c r="F6341" s="39">
        <v>1762.4026218291251</v>
      </c>
      <c r="G6341" s="39">
        <v>0</v>
      </c>
      <c r="H6341" s="39">
        <v>42806.841269226992</v>
      </c>
      <c r="I6341" s="39">
        <v>13126.903929390937</v>
      </c>
      <c r="J6341" s="39">
        <v>0</v>
      </c>
      <c r="K6341" s="39">
        <v>0</v>
      </c>
      <c r="L6341" s="39">
        <v>13355.642092639686</v>
      </c>
      <c r="M6341" s="39">
        <v>412.75167093495014</v>
      </c>
      <c r="N6341" s="39">
        <v>3076.1995448797629</v>
      </c>
      <c r="O6341" s="39">
        <v>28726.03970720671</v>
      </c>
      <c r="P6341" s="39">
        <v>0</v>
      </c>
      <c r="Q6341" s="39">
        <v>0</v>
      </c>
      <c r="R6341" s="39">
        <v>264.82388414912145</v>
      </c>
      <c r="S6341" s="39">
        <v>8516.0038028971594</v>
      </c>
      <c r="T6341" s="39">
        <v>2109.7528988896252</v>
      </c>
    </row>
    <row r="6342" spans="1:20">
      <c r="A6342">
        <v>2</v>
      </c>
      <c r="B6342" s="169">
        <v>45707.958333317969</v>
      </c>
      <c r="C6342" s="39">
        <v>807929.92534777848</v>
      </c>
      <c r="D6342" s="39">
        <v>570373.91792642279</v>
      </c>
      <c r="E6342" s="39">
        <v>126176.07725015972</v>
      </c>
      <c r="F6342" s="39">
        <v>1825.5104977734359</v>
      </c>
      <c r="G6342" s="39">
        <v>0</v>
      </c>
      <c r="H6342" s="39">
        <v>41766.096206817769</v>
      </c>
      <c r="I6342" s="39">
        <v>12808.999164932628</v>
      </c>
      <c r="J6342" s="39">
        <v>0</v>
      </c>
      <c r="K6342" s="39">
        <v>0</v>
      </c>
      <c r="L6342" s="39">
        <v>13030.931879246486</v>
      </c>
      <c r="M6342" s="39">
        <v>402.7557325602844</v>
      </c>
      <c r="N6342" s="39">
        <v>3134.6315764741839</v>
      </c>
      <c r="O6342" s="39">
        <v>27528.004973590883</v>
      </c>
      <c r="P6342" s="39">
        <v>0</v>
      </c>
      <c r="Q6342" s="39">
        <v>0</v>
      </c>
      <c r="R6342" s="39">
        <v>257.44067991070875</v>
      </c>
      <c r="S6342" s="39">
        <v>8515.8457235439619</v>
      </c>
      <c r="T6342" s="39">
        <v>2109.7137363456213</v>
      </c>
    </row>
    <row r="6343" spans="1:20">
      <c r="A6343">
        <v>2</v>
      </c>
      <c r="B6343" s="169">
        <v>45707.999999984633</v>
      </c>
      <c r="C6343" s="39">
        <v>782281.81232773815</v>
      </c>
      <c r="D6343" s="39">
        <v>554269.67108063912</v>
      </c>
      <c r="E6343" s="39">
        <v>118374.92189994808</v>
      </c>
      <c r="F6343" s="39">
        <v>1712.1447024256274</v>
      </c>
      <c r="G6343" s="39">
        <v>0</v>
      </c>
      <c r="H6343" s="39">
        <v>40966.814904115767</v>
      </c>
      <c r="I6343" s="39">
        <v>12560.211715439294</v>
      </c>
      <c r="J6343" s="39">
        <v>0</v>
      </c>
      <c r="K6343" s="39">
        <v>0</v>
      </c>
      <c r="L6343" s="39">
        <v>12781.557837768194</v>
      </c>
      <c r="M6343" s="39">
        <v>394.93306271838043</v>
      </c>
      <c r="N6343" s="39">
        <v>3059.3257321826331</v>
      </c>
      <c r="O6343" s="39">
        <v>27267.629751642478</v>
      </c>
      <c r="P6343" s="39">
        <v>0</v>
      </c>
      <c r="Q6343" s="39">
        <v>0</v>
      </c>
      <c r="R6343" s="39">
        <v>268.65973178556175</v>
      </c>
      <c r="S6343" s="39">
        <v>8516.1522371216306</v>
      </c>
      <c r="T6343" s="39">
        <v>2109.7896719515702</v>
      </c>
    </row>
    <row r="6344" spans="1:20">
      <c r="A6344">
        <v>2</v>
      </c>
      <c r="B6344" s="169">
        <v>45708.041666651297</v>
      </c>
      <c r="C6344" s="39">
        <v>805620.54400409339</v>
      </c>
      <c r="D6344" s="39">
        <v>575633.37429651793</v>
      </c>
      <c r="E6344" s="39">
        <v>121829.78305378511</v>
      </c>
      <c r="F6344" s="39">
        <v>1762.611361949087</v>
      </c>
      <c r="G6344" s="39">
        <v>0</v>
      </c>
      <c r="H6344" s="39">
        <v>40440.6830900641</v>
      </c>
      <c r="I6344" s="39">
        <v>12402.395501944871</v>
      </c>
      <c r="J6344" s="39">
        <v>0</v>
      </c>
      <c r="K6344" s="39">
        <v>0</v>
      </c>
      <c r="L6344" s="39">
        <v>12617.405847252681</v>
      </c>
      <c r="M6344" s="39">
        <v>389.97081829495585</v>
      </c>
      <c r="N6344" s="39">
        <v>3199.5941106060545</v>
      </c>
      <c r="O6344" s="39">
        <v>26452.940376051916</v>
      </c>
      <c r="P6344" s="39">
        <v>0</v>
      </c>
      <c r="Q6344" s="39">
        <v>0</v>
      </c>
      <c r="R6344" s="39">
        <v>266.43596039945413</v>
      </c>
      <c r="S6344" s="39">
        <v>8515.677521274707</v>
      </c>
      <c r="T6344" s="39">
        <v>2109.6720659526327</v>
      </c>
    </row>
    <row r="6345" spans="1:20">
      <c r="A6345">
        <v>2</v>
      </c>
      <c r="B6345" s="169">
        <v>45708.083333317962</v>
      </c>
      <c r="C6345" s="39">
        <v>816021.2533761923</v>
      </c>
      <c r="D6345" s="39">
        <v>581642.22167218861</v>
      </c>
      <c r="E6345" s="39">
        <v>126809.98118330554</v>
      </c>
      <c r="F6345" s="39">
        <v>1834.8778725813668</v>
      </c>
      <c r="G6345" s="39">
        <v>0</v>
      </c>
      <c r="H6345" s="39">
        <v>40076.945526307958</v>
      </c>
      <c r="I6345" s="39">
        <v>12292.277017359524</v>
      </c>
      <c r="J6345" s="39">
        <v>0</v>
      </c>
      <c r="K6345" s="39">
        <v>0</v>
      </c>
      <c r="L6345" s="39">
        <v>12503.920512359073</v>
      </c>
      <c r="M6345" s="39">
        <v>386.50834239371449</v>
      </c>
      <c r="N6345" s="39">
        <v>3179.4564029845947</v>
      </c>
      <c r="O6345" s="39">
        <v>26404.839097443837</v>
      </c>
      <c r="P6345" s="39">
        <v>0</v>
      </c>
      <c r="Q6345" s="39">
        <v>0</v>
      </c>
      <c r="R6345" s="39">
        <v>264.96692551400565</v>
      </c>
      <c r="S6345" s="39">
        <v>8515.6047789652221</v>
      </c>
      <c r="T6345" s="39">
        <v>2109.654044788967</v>
      </c>
    </row>
    <row r="6346" spans="1:20">
      <c r="A6346">
        <v>2</v>
      </c>
      <c r="B6346" s="169">
        <v>45708.124999984626</v>
      </c>
      <c r="C6346" s="39">
        <v>833707.53678341012</v>
      </c>
      <c r="D6346" s="39">
        <v>600668.20259848633</v>
      </c>
      <c r="E6346" s="39">
        <v>125001.88897479534</v>
      </c>
      <c r="F6346" s="39">
        <v>1809.014460119656</v>
      </c>
      <c r="G6346" s="39">
        <v>0</v>
      </c>
      <c r="H6346" s="39">
        <v>40358.9132056405</v>
      </c>
      <c r="I6346" s="39">
        <v>12380.806176734624</v>
      </c>
      <c r="J6346" s="39">
        <v>0</v>
      </c>
      <c r="K6346" s="39">
        <v>0</v>
      </c>
      <c r="L6346" s="39">
        <v>12591.893819783765</v>
      </c>
      <c r="M6346" s="39">
        <v>389.29198114471694</v>
      </c>
      <c r="N6346" s="39">
        <v>3208.6850070601972</v>
      </c>
      <c r="O6346" s="39">
        <v>26387.876092817172</v>
      </c>
      <c r="P6346" s="39">
        <v>0</v>
      </c>
      <c r="Q6346" s="39">
        <v>0</v>
      </c>
      <c r="R6346" s="39">
        <v>285.47820109632647</v>
      </c>
      <c r="S6346" s="39">
        <v>8515.7870621473376</v>
      </c>
      <c r="T6346" s="39">
        <v>2109.699203584194</v>
      </c>
    </row>
    <row r="6347" spans="1:20">
      <c r="A6347">
        <v>2</v>
      </c>
      <c r="B6347" s="169">
        <v>45708.16666665129</v>
      </c>
      <c r="C6347" s="39">
        <v>814546.33383941674</v>
      </c>
      <c r="D6347" s="39">
        <v>574218.79643324646</v>
      </c>
      <c r="E6347" s="39">
        <v>129023.82076012756</v>
      </c>
      <c r="F6347" s="39">
        <v>1866.8566256167453</v>
      </c>
      <c r="G6347" s="39">
        <v>0</v>
      </c>
      <c r="H6347" s="39">
        <v>42189.367910179091</v>
      </c>
      <c r="I6347" s="39">
        <v>12939.815531254464</v>
      </c>
      <c r="J6347" s="39">
        <v>0</v>
      </c>
      <c r="K6347" s="39">
        <v>0</v>
      </c>
      <c r="L6347" s="39">
        <v>13162.991737213619</v>
      </c>
      <c r="M6347" s="39">
        <v>406.86901578955246</v>
      </c>
      <c r="N6347" s="39">
        <v>3239.8501423670473</v>
      </c>
      <c r="O6347" s="39">
        <v>26592.022189434902</v>
      </c>
      <c r="P6347" s="39">
        <v>0</v>
      </c>
      <c r="Q6347" s="39">
        <v>0</v>
      </c>
      <c r="R6347" s="39">
        <v>280.47933077366241</v>
      </c>
      <c r="S6347" s="39">
        <v>8515.7693482630748</v>
      </c>
      <c r="T6347" s="39">
        <v>2109.6948151504248</v>
      </c>
    </row>
    <row r="6348" spans="1:20">
      <c r="A6348">
        <v>2</v>
      </c>
      <c r="B6348" s="169">
        <v>45708.208333317954</v>
      </c>
      <c r="C6348" s="39">
        <v>876168.93036277895</v>
      </c>
      <c r="D6348" s="39">
        <v>624978.63335773954</v>
      </c>
      <c r="E6348" s="39">
        <v>135111.56361319634</v>
      </c>
      <c r="F6348" s="39">
        <v>1955.9858731669688</v>
      </c>
      <c r="G6348" s="39">
        <v>0</v>
      </c>
      <c r="H6348" s="39">
        <v>44796.115071251181</v>
      </c>
      <c r="I6348" s="39">
        <v>13746.671189129047</v>
      </c>
      <c r="J6348" s="39">
        <v>0</v>
      </c>
      <c r="K6348" s="39">
        <v>0</v>
      </c>
      <c r="L6348" s="39">
        <v>13976.291225730447</v>
      </c>
      <c r="M6348" s="39">
        <v>432.23912764398614</v>
      </c>
      <c r="N6348" s="39">
        <v>3300.2220901118062</v>
      </c>
      <c r="O6348" s="39">
        <v>26969.057577917032</v>
      </c>
      <c r="P6348" s="39">
        <v>0</v>
      </c>
      <c r="Q6348" s="39">
        <v>0</v>
      </c>
      <c r="R6348" s="39">
        <v>275.48093680392958</v>
      </c>
      <c r="S6348" s="39">
        <v>8516.7360054905221</v>
      </c>
      <c r="T6348" s="39">
        <v>2109.9342945981839</v>
      </c>
    </row>
    <row r="6349" spans="1:20">
      <c r="A6349">
        <v>2</v>
      </c>
      <c r="B6349" s="169">
        <v>45708.249999984619</v>
      </c>
      <c r="C6349" s="39">
        <v>882133.01453941863</v>
      </c>
      <c r="D6349" s="39">
        <v>627963.67994890863</v>
      </c>
      <c r="E6349" s="39">
        <v>131837.75665538351</v>
      </c>
      <c r="F6349" s="39">
        <v>1908.6286631629989</v>
      </c>
      <c r="G6349" s="39">
        <v>0</v>
      </c>
      <c r="H6349" s="39">
        <v>49553.960124368044</v>
      </c>
      <c r="I6349" s="39">
        <v>15207.016022411128</v>
      </c>
      <c r="J6349" s="39">
        <v>0</v>
      </c>
      <c r="K6349" s="39">
        <v>0</v>
      </c>
      <c r="L6349" s="39">
        <v>15460.728614184656</v>
      </c>
      <c r="M6349" s="39">
        <v>478.15702064606944</v>
      </c>
      <c r="N6349" s="39">
        <v>3400.4188392708525</v>
      </c>
      <c r="O6349" s="39">
        <v>28253.435559412203</v>
      </c>
      <c r="P6349" s="39">
        <v>0</v>
      </c>
      <c r="Q6349" s="39">
        <v>0</v>
      </c>
      <c r="R6349" s="39">
        <v>276.03387831013208</v>
      </c>
      <c r="S6349" s="39">
        <v>6245.8530202687116</v>
      </c>
      <c r="T6349" s="39">
        <v>1547.3461930916105</v>
      </c>
    </row>
    <row r="6350" spans="1:20">
      <c r="A6350">
        <v>2</v>
      </c>
      <c r="B6350" s="169">
        <v>45708.291666651283</v>
      </c>
      <c r="C6350" s="39">
        <v>951556.27293612959</v>
      </c>
      <c r="D6350" s="39">
        <v>683787.70168650453</v>
      </c>
      <c r="E6350" s="39">
        <v>143491.56520923608</v>
      </c>
      <c r="F6350" s="39">
        <v>2078.1096745940054</v>
      </c>
      <c r="G6350" s="39">
        <v>0</v>
      </c>
      <c r="H6350" s="39">
        <v>54263.058043131103</v>
      </c>
      <c r="I6350" s="39">
        <v>16658.287601882384</v>
      </c>
      <c r="J6350" s="39">
        <v>0</v>
      </c>
      <c r="K6350" s="39">
        <v>0</v>
      </c>
      <c r="L6350" s="39">
        <v>16929.957001923849</v>
      </c>
      <c r="M6350" s="39">
        <v>523.78962164850236</v>
      </c>
      <c r="N6350" s="39">
        <v>3404.3465806543836</v>
      </c>
      <c r="O6350" s="39">
        <v>30157.240239550993</v>
      </c>
      <c r="P6350" s="39">
        <v>0</v>
      </c>
      <c r="Q6350" s="39">
        <v>0</v>
      </c>
      <c r="R6350" s="39">
        <v>262.21727700378381</v>
      </c>
      <c r="S6350" s="39">
        <v>0</v>
      </c>
      <c r="T6350" s="39">
        <v>0</v>
      </c>
    </row>
    <row r="6351" spans="1:20">
      <c r="A6351">
        <v>2</v>
      </c>
      <c r="B6351" s="169">
        <v>45708.333333317947</v>
      </c>
      <c r="C6351" s="39">
        <v>945312.48664165533</v>
      </c>
      <c r="D6351" s="39">
        <v>664667.30456452502</v>
      </c>
      <c r="E6351" s="39">
        <v>149548.80781436551</v>
      </c>
      <c r="F6351" s="39">
        <v>2165.7491560356343</v>
      </c>
      <c r="G6351" s="39">
        <v>0</v>
      </c>
      <c r="H6351" s="39">
        <v>57317.967458928542</v>
      </c>
      <c r="I6351" s="39">
        <v>17595.433843003448</v>
      </c>
      <c r="J6351" s="39">
        <v>0</v>
      </c>
      <c r="K6351" s="39">
        <v>0</v>
      </c>
      <c r="L6351" s="39">
        <v>17883.082146715969</v>
      </c>
      <c r="M6351" s="39">
        <v>553.25648443760747</v>
      </c>
      <c r="N6351" s="39">
        <v>3434.4278709108835</v>
      </c>
      <c r="O6351" s="39">
        <v>31865.979876647547</v>
      </c>
      <c r="P6351" s="39">
        <v>0</v>
      </c>
      <c r="Q6351" s="39">
        <v>0</v>
      </c>
      <c r="R6351" s="39">
        <v>280.47742608514352</v>
      </c>
      <c r="S6351" s="39">
        <v>0</v>
      </c>
      <c r="T6351" s="39">
        <v>0</v>
      </c>
    </row>
    <row r="6352" spans="1:20">
      <c r="A6352">
        <v>2</v>
      </c>
      <c r="B6352" s="169">
        <v>45708.374999984611</v>
      </c>
      <c r="C6352" s="39">
        <v>901021.5043271404</v>
      </c>
      <c r="D6352" s="39">
        <v>618509.93422718009</v>
      </c>
      <c r="E6352" s="39">
        <v>149661.87602337042</v>
      </c>
      <c r="F6352" s="39">
        <v>2166.8598318711515</v>
      </c>
      <c r="G6352" s="39">
        <v>0</v>
      </c>
      <c r="H6352" s="39">
        <v>58505.918968766193</v>
      </c>
      <c r="I6352" s="39">
        <v>17955.745399300424</v>
      </c>
      <c r="J6352" s="39">
        <v>0</v>
      </c>
      <c r="K6352" s="39">
        <v>0</v>
      </c>
      <c r="L6352" s="39">
        <v>18253.720454014023</v>
      </c>
      <c r="M6352" s="39">
        <v>564.58582742043893</v>
      </c>
      <c r="N6352" s="39">
        <v>3432.035715751213</v>
      </c>
      <c r="O6352" s="39">
        <v>31659.46713829691</v>
      </c>
      <c r="P6352" s="39">
        <v>0</v>
      </c>
      <c r="Q6352" s="39">
        <v>0</v>
      </c>
      <c r="R6352" s="39">
        <v>311.36074116944781</v>
      </c>
      <c r="S6352" s="39">
        <v>0</v>
      </c>
      <c r="T6352" s="39">
        <v>0</v>
      </c>
    </row>
    <row r="6353" spans="1:20">
      <c r="A6353">
        <v>2</v>
      </c>
      <c r="B6353" s="169">
        <v>45708.416666651276</v>
      </c>
      <c r="C6353" s="39">
        <v>914852.85438584175</v>
      </c>
      <c r="D6353" s="39">
        <v>635264.93308034062</v>
      </c>
      <c r="E6353" s="39">
        <v>149846.72287945548</v>
      </c>
      <c r="F6353" s="39">
        <v>2169.7048580327087</v>
      </c>
      <c r="G6353" s="39">
        <v>0</v>
      </c>
      <c r="H6353" s="39">
        <v>56485.536794976477</v>
      </c>
      <c r="I6353" s="39">
        <v>17337.028838830902</v>
      </c>
      <c r="J6353" s="39">
        <v>0</v>
      </c>
      <c r="K6353" s="39">
        <v>0</v>
      </c>
      <c r="L6353" s="39">
        <v>17623.365576068783</v>
      </c>
      <c r="M6353" s="39">
        <v>545.13140804306113</v>
      </c>
      <c r="N6353" s="39">
        <v>3313.243255440027</v>
      </c>
      <c r="O6353" s="39">
        <v>31985.990182971429</v>
      </c>
      <c r="P6353" s="39">
        <v>0</v>
      </c>
      <c r="Q6353" s="39">
        <v>0</v>
      </c>
      <c r="R6353" s="39">
        <v>281.19751168214304</v>
      </c>
      <c r="S6353" s="39">
        <v>0</v>
      </c>
      <c r="T6353" s="39">
        <v>0</v>
      </c>
    </row>
    <row r="6354" spans="1:20">
      <c r="A6354">
        <v>2</v>
      </c>
      <c r="B6354" s="169">
        <v>45708.45833331794</v>
      </c>
      <c r="C6354" s="39">
        <v>928684.89954863628</v>
      </c>
      <c r="D6354" s="39">
        <v>651914.2532316281</v>
      </c>
      <c r="E6354" s="39">
        <v>147575.39368020603</v>
      </c>
      <c r="F6354" s="39">
        <v>2136.9833717820334</v>
      </c>
      <c r="G6354" s="39">
        <v>0</v>
      </c>
      <c r="H6354" s="39">
        <v>56471.227264271896</v>
      </c>
      <c r="I6354" s="39">
        <v>17333.985060996671</v>
      </c>
      <c r="J6354" s="39">
        <v>0</v>
      </c>
      <c r="K6354" s="39">
        <v>0</v>
      </c>
      <c r="L6354" s="39">
        <v>17618.901033370992</v>
      </c>
      <c r="M6354" s="39">
        <v>545.03570197300905</v>
      </c>
      <c r="N6354" s="39">
        <v>3163.6157470951875</v>
      </c>
      <c r="O6354" s="39">
        <v>31637.428546045798</v>
      </c>
      <c r="P6354" s="39">
        <v>0</v>
      </c>
      <c r="Q6354" s="39">
        <v>0</v>
      </c>
      <c r="R6354" s="39">
        <v>288.0759112664951</v>
      </c>
      <c r="S6354" s="39">
        <v>0</v>
      </c>
      <c r="T6354" s="39">
        <v>0</v>
      </c>
    </row>
    <row r="6355" spans="1:20">
      <c r="A6355">
        <v>2</v>
      </c>
      <c r="B6355" s="169">
        <v>45708.499999984604</v>
      </c>
      <c r="C6355" s="39">
        <v>876944.92336495558</v>
      </c>
      <c r="D6355" s="39">
        <v>604913.26432700991</v>
      </c>
      <c r="E6355" s="39">
        <v>144669.75088705504</v>
      </c>
      <c r="F6355" s="39">
        <v>2094.2358922564463</v>
      </c>
      <c r="G6355" s="39">
        <v>0</v>
      </c>
      <c r="H6355" s="39">
        <v>55124.160526261716</v>
      </c>
      <c r="I6355" s="39">
        <v>16915.072087847358</v>
      </c>
      <c r="J6355" s="39">
        <v>0</v>
      </c>
      <c r="K6355" s="39">
        <v>0</v>
      </c>
      <c r="L6355" s="39">
        <v>17198.619118276809</v>
      </c>
      <c r="M6355" s="39">
        <v>531.86374378897983</v>
      </c>
      <c r="N6355" s="39">
        <v>3310.6391731010317</v>
      </c>
      <c r="O6355" s="39">
        <v>31902.586810632361</v>
      </c>
      <c r="P6355" s="39">
        <v>0</v>
      </c>
      <c r="Q6355" s="39">
        <v>0</v>
      </c>
      <c r="R6355" s="39">
        <v>284.73079872571685</v>
      </c>
      <c r="S6355" s="39">
        <v>0</v>
      </c>
      <c r="T6355" s="39">
        <v>0</v>
      </c>
    </row>
    <row r="6356" spans="1:20">
      <c r="A6356">
        <v>2</v>
      </c>
      <c r="B6356" s="169">
        <v>45708.541666651268</v>
      </c>
      <c r="C6356" s="39">
        <v>853475.82144622179</v>
      </c>
      <c r="D6356" s="39">
        <v>585797.1030606014</v>
      </c>
      <c r="E6356" s="39">
        <v>138882.98571678015</v>
      </c>
      <c r="F6356" s="39">
        <v>2010.0760552283327</v>
      </c>
      <c r="G6356" s="39">
        <v>0</v>
      </c>
      <c r="H6356" s="39">
        <v>56233.121758847105</v>
      </c>
      <c r="I6356" s="39">
        <v>17252.007525203018</v>
      </c>
      <c r="J6356" s="39">
        <v>0</v>
      </c>
      <c r="K6356" s="39">
        <v>0</v>
      </c>
      <c r="L6356" s="39">
        <v>17544.612629544605</v>
      </c>
      <c r="M6356" s="39">
        <v>542.45806713542936</v>
      </c>
      <c r="N6356" s="39">
        <v>3280.6356117304986</v>
      </c>
      <c r="O6356" s="39">
        <v>31627.730508944111</v>
      </c>
      <c r="P6356" s="39">
        <v>0</v>
      </c>
      <c r="Q6356" s="39">
        <v>0</v>
      </c>
      <c r="R6356" s="39">
        <v>305.09051220705805</v>
      </c>
      <c r="S6356" s="39">
        <v>0</v>
      </c>
      <c r="T6356" s="39">
        <v>0</v>
      </c>
    </row>
    <row r="6357" spans="1:20">
      <c r="A6357">
        <v>2</v>
      </c>
      <c r="B6357" s="169">
        <v>45708.583333317933</v>
      </c>
      <c r="C6357" s="39">
        <v>850681.73085213697</v>
      </c>
      <c r="D6357" s="39">
        <v>580111.02781769587</v>
      </c>
      <c r="E6357" s="39">
        <v>142442.8911251096</v>
      </c>
      <c r="F6357" s="39">
        <v>2061.5590763956734</v>
      </c>
      <c r="G6357" s="39">
        <v>0</v>
      </c>
      <c r="H6357" s="39">
        <v>55934.234894677516</v>
      </c>
      <c r="I6357" s="39">
        <v>17159.977178200916</v>
      </c>
      <c r="J6357" s="39">
        <v>0</v>
      </c>
      <c r="K6357" s="39">
        <v>0</v>
      </c>
      <c r="L6357" s="39">
        <v>17451.360572964804</v>
      </c>
      <c r="M6357" s="39">
        <v>539.56433989356287</v>
      </c>
      <c r="N6357" s="39">
        <v>3138.9735074251921</v>
      </c>
      <c r="O6357" s="39">
        <v>31557.921984173983</v>
      </c>
      <c r="P6357" s="39">
        <v>0</v>
      </c>
      <c r="Q6357" s="39">
        <v>0</v>
      </c>
      <c r="R6357" s="39">
        <v>284.22035559992355</v>
      </c>
      <c r="S6357" s="39">
        <v>0</v>
      </c>
      <c r="T6357" s="39">
        <v>0</v>
      </c>
    </row>
    <row r="6358" spans="1:20">
      <c r="A6358">
        <v>2</v>
      </c>
      <c r="B6358" s="169">
        <v>45708.624999984597</v>
      </c>
      <c r="C6358" s="39">
        <v>827684.98206110799</v>
      </c>
      <c r="D6358" s="39">
        <v>562919.45014041103</v>
      </c>
      <c r="E6358" s="39">
        <v>139991.55079362774</v>
      </c>
      <c r="F6358" s="39">
        <v>2025.6480436482625</v>
      </c>
      <c r="G6358" s="39">
        <v>0</v>
      </c>
      <c r="H6358" s="39">
        <v>54288.887155918543</v>
      </c>
      <c r="I6358" s="39">
        <v>16651.643448162336</v>
      </c>
      <c r="J6358" s="39">
        <v>0</v>
      </c>
      <c r="K6358" s="39">
        <v>0</v>
      </c>
      <c r="L6358" s="39">
        <v>16938.015629370566</v>
      </c>
      <c r="M6358" s="39">
        <v>523.58070829279791</v>
      </c>
      <c r="N6358" s="39">
        <v>3234.5756133097652</v>
      </c>
      <c r="O6358" s="39">
        <v>30837.164974857096</v>
      </c>
      <c r="P6358" s="39">
        <v>0</v>
      </c>
      <c r="Q6358" s="39">
        <v>0</v>
      </c>
      <c r="R6358" s="39">
        <v>274.46555350994271</v>
      </c>
      <c r="S6358" s="39">
        <v>0</v>
      </c>
      <c r="T6358" s="39">
        <v>0</v>
      </c>
    </row>
    <row r="6359" spans="1:20">
      <c r="A6359">
        <v>2</v>
      </c>
      <c r="B6359" s="169">
        <v>45708.666666651261</v>
      </c>
      <c r="C6359" s="39">
        <v>876070.57896695461</v>
      </c>
      <c r="D6359" s="39">
        <v>619284.82795545144</v>
      </c>
      <c r="E6359" s="39">
        <v>131113.67217090432</v>
      </c>
      <c r="F6359" s="39">
        <v>1897.9984173762928</v>
      </c>
      <c r="G6359" s="39">
        <v>0</v>
      </c>
      <c r="H6359" s="39">
        <v>54265.900895670704</v>
      </c>
      <c r="I6359" s="39">
        <v>16651.711641485188</v>
      </c>
      <c r="J6359" s="39">
        <v>0</v>
      </c>
      <c r="K6359" s="39">
        <v>0</v>
      </c>
      <c r="L6359" s="39">
        <v>16930.843965780918</v>
      </c>
      <c r="M6359" s="39">
        <v>523.58285250807558</v>
      </c>
      <c r="N6359" s="39">
        <v>3300.5822403519028</v>
      </c>
      <c r="O6359" s="39">
        <v>31830.585012196429</v>
      </c>
      <c r="P6359" s="39">
        <v>0</v>
      </c>
      <c r="Q6359" s="39">
        <v>0</v>
      </c>
      <c r="R6359" s="39">
        <v>270.87381522912176</v>
      </c>
      <c r="S6359" s="39">
        <v>0</v>
      </c>
      <c r="T6359" s="39">
        <v>0</v>
      </c>
    </row>
    <row r="6360" spans="1:20">
      <c r="A6360">
        <v>2</v>
      </c>
      <c r="B6360" s="169">
        <v>45708.708333317925</v>
      </c>
      <c r="C6360" s="39">
        <v>884719.34189733258</v>
      </c>
      <c r="D6360" s="39">
        <v>630843.03907300753</v>
      </c>
      <c r="E6360" s="39">
        <v>130049.46438196258</v>
      </c>
      <c r="F6360" s="39">
        <v>1882.7027705214489</v>
      </c>
      <c r="G6360" s="39">
        <v>0</v>
      </c>
      <c r="H6360" s="39">
        <v>52799.317199672521</v>
      </c>
      <c r="I6360" s="39">
        <v>16202.629433377599</v>
      </c>
      <c r="J6360" s="39">
        <v>0</v>
      </c>
      <c r="K6360" s="39">
        <v>0</v>
      </c>
      <c r="L6360" s="39">
        <v>16473.273017729367</v>
      </c>
      <c r="M6360" s="39">
        <v>509.46227748287498</v>
      </c>
      <c r="N6360" s="39">
        <v>3385.4986855436555</v>
      </c>
      <c r="O6360" s="39">
        <v>32283.214515922282</v>
      </c>
      <c r="P6360" s="39">
        <v>0</v>
      </c>
      <c r="Q6360" s="39">
        <v>0</v>
      </c>
      <c r="R6360" s="39">
        <v>290.74054211270862</v>
      </c>
      <c r="S6360" s="39">
        <v>0</v>
      </c>
      <c r="T6360" s="39">
        <v>0</v>
      </c>
    </row>
    <row r="6361" spans="1:20">
      <c r="A6361">
        <v>2</v>
      </c>
      <c r="B6361" s="169">
        <v>45708.74999998459</v>
      </c>
      <c r="C6361" s="39">
        <v>931237.37756016746</v>
      </c>
      <c r="D6361" s="39">
        <v>663074.14565877384</v>
      </c>
      <c r="E6361" s="39">
        <v>139239.95399047007</v>
      </c>
      <c r="F6361" s="39">
        <v>2016.3202373364827</v>
      </c>
      <c r="G6361" s="39">
        <v>0</v>
      </c>
      <c r="H6361" s="39">
        <v>53700.447674033261</v>
      </c>
      <c r="I6361" s="39">
        <v>16483.807855841937</v>
      </c>
      <c r="J6361" s="39">
        <v>0</v>
      </c>
      <c r="K6361" s="39">
        <v>0</v>
      </c>
      <c r="L6361" s="39">
        <v>16754.423780959925</v>
      </c>
      <c r="M6361" s="39">
        <v>518.30342268567949</v>
      </c>
      <c r="N6361" s="39">
        <v>3472.98687314584</v>
      </c>
      <c r="O6361" s="39">
        <v>32845.076477276954</v>
      </c>
      <c r="P6361" s="39">
        <v>0</v>
      </c>
      <c r="Q6361" s="39">
        <v>0</v>
      </c>
      <c r="R6361" s="39">
        <v>297.20761498919882</v>
      </c>
      <c r="S6361" s="39">
        <v>2271.8711544623484</v>
      </c>
      <c r="T6361" s="39">
        <v>562.83282019196804</v>
      </c>
    </row>
    <row r="6362" spans="1:20">
      <c r="A6362">
        <v>2</v>
      </c>
      <c r="B6362" s="169">
        <v>45708.791666651254</v>
      </c>
      <c r="C6362" s="39">
        <v>926908.37088416982</v>
      </c>
      <c r="D6362" s="39">
        <v>654898.86083580519</v>
      </c>
      <c r="E6362" s="39">
        <v>136914.32389079325</v>
      </c>
      <c r="F6362" s="39">
        <v>1982.6044587584145</v>
      </c>
      <c r="G6362" s="39">
        <v>0</v>
      </c>
      <c r="H6362" s="39">
        <v>52753.320766144694</v>
      </c>
      <c r="I6362" s="39">
        <v>16192.764322245474</v>
      </c>
      <c r="J6362" s="39">
        <v>0</v>
      </c>
      <c r="K6362" s="39">
        <v>0</v>
      </c>
      <c r="L6362" s="39">
        <v>16458.922229735643</v>
      </c>
      <c r="M6362" s="39">
        <v>509.15208696684431</v>
      </c>
      <c r="N6362" s="39">
        <v>3465.8424365322026</v>
      </c>
      <c r="O6362" s="39">
        <v>32827.110949311966</v>
      </c>
      <c r="P6362" s="39">
        <v>0</v>
      </c>
      <c r="Q6362" s="39">
        <v>0</v>
      </c>
      <c r="R6362" s="39">
        <v>275.64407573777783</v>
      </c>
      <c r="S6362" s="39">
        <v>8519.2642025578243</v>
      </c>
      <c r="T6362" s="39">
        <v>2110.5606295805487</v>
      </c>
    </row>
    <row r="6363" spans="1:20">
      <c r="A6363">
        <v>2</v>
      </c>
      <c r="B6363" s="169">
        <v>45708.833333317918</v>
      </c>
      <c r="C6363" s="39">
        <v>933365.25563873735</v>
      </c>
      <c r="D6363" s="39">
        <v>668642.30116013566</v>
      </c>
      <c r="E6363" s="39">
        <v>134264.95025982405</v>
      </c>
      <c r="F6363" s="39">
        <v>1944.3155025632043</v>
      </c>
      <c r="G6363" s="39">
        <v>0</v>
      </c>
      <c r="H6363" s="39">
        <v>50084.441548329145</v>
      </c>
      <c r="I6363" s="39">
        <v>15374.143084583482</v>
      </c>
      <c r="J6363" s="39">
        <v>0</v>
      </c>
      <c r="K6363" s="39">
        <v>0</v>
      </c>
      <c r="L6363" s="39">
        <v>15626.237673604826</v>
      </c>
      <c r="M6363" s="39">
        <v>483.41202780854582</v>
      </c>
      <c r="N6363" s="39">
        <v>3467.1532682251091</v>
      </c>
      <c r="O6363" s="39">
        <v>32573.166819707065</v>
      </c>
      <c r="P6363" s="39">
        <v>0</v>
      </c>
      <c r="Q6363" s="39">
        <v>0</v>
      </c>
      <c r="R6363" s="39">
        <v>274.8887310138378</v>
      </c>
      <c r="S6363" s="39">
        <v>8519.6013969080559</v>
      </c>
      <c r="T6363" s="39">
        <v>2110.6441660343075</v>
      </c>
    </row>
    <row r="6364" spans="1:20">
      <c r="A6364">
        <v>2</v>
      </c>
      <c r="B6364" s="169">
        <v>45708.874999984582</v>
      </c>
      <c r="C6364" s="39">
        <v>914195.87718995998</v>
      </c>
      <c r="D6364" s="39">
        <v>654717.41580623633</v>
      </c>
      <c r="E6364" s="39">
        <v>135387.85225870804</v>
      </c>
      <c r="F6364" s="39">
        <v>1960.3858341897387</v>
      </c>
      <c r="G6364" s="39">
        <v>0</v>
      </c>
      <c r="H6364" s="39">
        <v>46439.957249473227</v>
      </c>
      <c r="I6364" s="39">
        <v>14254.029964941645</v>
      </c>
      <c r="J6364" s="39">
        <v>0</v>
      </c>
      <c r="K6364" s="39">
        <v>0</v>
      </c>
      <c r="L6364" s="39">
        <v>14489.166437686383</v>
      </c>
      <c r="M6364" s="39">
        <v>448.19210357849329</v>
      </c>
      <c r="N6364" s="39">
        <v>3326.4228719712683</v>
      </c>
      <c r="O6364" s="39">
        <v>32255.68911632118</v>
      </c>
      <c r="P6364" s="39">
        <v>0</v>
      </c>
      <c r="Q6364" s="39">
        <v>0</v>
      </c>
      <c r="R6364" s="39">
        <v>287.78049127500105</v>
      </c>
      <c r="S6364" s="39">
        <v>8518.5911643378931</v>
      </c>
      <c r="T6364" s="39">
        <v>2110.3938912407798</v>
      </c>
    </row>
    <row r="6365" spans="1:20">
      <c r="A6365">
        <v>2</v>
      </c>
      <c r="B6365" s="169">
        <v>45708.916666651246</v>
      </c>
      <c r="C6365" s="39">
        <v>911897.3313372574</v>
      </c>
      <c r="D6365" s="39">
        <v>653987.9733010187</v>
      </c>
      <c r="E6365" s="39">
        <v>138963.28100353162</v>
      </c>
      <c r="F6365" s="39">
        <v>2012.1572431128473</v>
      </c>
      <c r="G6365" s="39">
        <v>0</v>
      </c>
      <c r="H6365" s="39">
        <v>44758.190157469304</v>
      </c>
      <c r="I6365" s="39">
        <v>13737.837445756055</v>
      </c>
      <c r="J6365" s="39">
        <v>0</v>
      </c>
      <c r="K6365" s="39">
        <v>0</v>
      </c>
      <c r="L6365" s="39">
        <v>13964.458734477956</v>
      </c>
      <c r="M6365" s="39">
        <v>431.96136661538219</v>
      </c>
      <c r="N6365" s="39">
        <v>3300.8438062301198</v>
      </c>
      <c r="O6365" s="39">
        <v>29800.371548607403</v>
      </c>
      <c r="P6365" s="39">
        <v>0</v>
      </c>
      <c r="Q6365" s="39">
        <v>0</v>
      </c>
      <c r="R6365" s="39">
        <v>311.584512893713</v>
      </c>
      <c r="S6365" s="39">
        <v>8518.3404405574511</v>
      </c>
      <c r="T6365" s="39">
        <v>2110.3317769868586</v>
      </c>
    </row>
    <row r="6366" spans="1:20">
      <c r="A6366">
        <v>2</v>
      </c>
      <c r="B6366" s="169">
        <v>45708.958333317911</v>
      </c>
      <c r="C6366" s="39">
        <v>861567.32886858599</v>
      </c>
      <c r="D6366" s="39">
        <v>617418.86674189894</v>
      </c>
      <c r="E6366" s="39">
        <v>128722.28062979718</v>
      </c>
      <c r="F6366" s="39">
        <v>1863.2539133783953</v>
      </c>
      <c r="G6366" s="39">
        <v>0</v>
      </c>
      <c r="H6366" s="39">
        <v>43221.646650987292</v>
      </c>
      <c r="I6366" s="39">
        <v>13261.835120672493</v>
      </c>
      <c r="J6366" s="39">
        <v>0</v>
      </c>
      <c r="K6366" s="39">
        <v>0</v>
      </c>
      <c r="L6366" s="39">
        <v>13485.060476538851</v>
      </c>
      <c r="M6366" s="39">
        <v>416.99433736736069</v>
      </c>
      <c r="N6366" s="39">
        <v>3306.9924804177663</v>
      </c>
      <c r="O6366" s="39">
        <v>28959.278251306343</v>
      </c>
      <c r="P6366" s="39">
        <v>0</v>
      </c>
      <c r="Q6366" s="39">
        <v>0</v>
      </c>
      <c r="R6366" s="39">
        <v>284.77611422367033</v>
      </c>
      <c r="S6366" s="39">
        <v>8516.4746143764733</v>
      </c>
      <c r="T6366" s="39">
        <v>2109.8695376213941</v>
      </c>
    </row>
    <row r="6367" spans="1:20">
      <c r="A6367">
        <v>2</v>
      </c>
      <c r="B6367" s="169">
        <v>45708.999999984575</v>
      </c>
      <c r="C6367" s="39">
        <v>839126.98003394203</v>
      </c>
      <c r="D6367" s="39">
        <v>592064.88648183399</v>
      </c>
      <c r="E6367" s="39">
        <v>132112.5580562923</v>
      </c>
      <c r="F6367" s="39">
        <v>1911.9750683967677</v>
      </c>
      <c r="G6367" s="39">
        <v>0</v>
      </c>
      <c r="H6367" s="39">
        <v>43141.203907057097</v>
      </c>
      <c r="I6367" s="39">
        <v>13234.708582722857</v>
      </c>
      <c r="J6367" s="39">
        <v>0</v>
      </c>
      <c r="K6367" s="39">
        <v>0</v>
      </c>
      <c r="L6367" s="39">
        <v>13459.962514039711</v>
      </c>
      <c r="M6367" s="39">
        <v>416.1413926116424</v>
      </c>
      <c r="N6367" s="39">
        <v>3317.5174497100761</v>
      </c>
      <c r="O6367" s="39">
        <v>28560.7814850412</v>
      </c>
      <c r="P6367" s="39">
        <v>0</v>
      </c>
      <c r="Q6367" s="39">
        <v>0</v>
      </c>
      <c r="R6367" s="39">
        <v>281.54691895442113</v>
      </c>
      <c r="S6367" s="39">
        <v>8515.9568984817906</v>
      </c>
      <c r="T6367" s="39">
        <v>2109.7412788001334</v>
      </c>
    </row>
    <row r="6368" spans="1:20">
      <c r="A6368">
        <v>2</v>
      </c>
      <c r="B6368" s="169">
        <v>45709.041666651239</v>
      </c>
      <c r="C6368" s="39">
        <v>832344.50221377192</v>
      </c>
      <c r="D6368" s="39">
        <v>588382.6885692951</v>
      </c>
      <c r="E6368" s="39">
        <v>130492.07530452413</v>
      </c>
      <c r="F6368" s="39">
        <v>1888.4128201571755</v>
      </c>
      <c r="G6368" s="39">
        <v>0</v>
      </c>
      <c r="H6368" s="39">
        <v>42767.005276132259</v>
      </c>
      <c r="I6368" s="39">
        <v>13119.148307067881</v>
      </c>
      <c r="J6368" s="39">
        <v>0</v>
      </c>
      <c r="K6368" s="39">
        <v>0</v>
      </c>
      <c r="L6368" s="39">
        <v>13343.21334876597</v>
      </c>
      <c r="M6368" s="39">
        <v>412.50780946615288</v>
      </c>
      <c r="N6368" s="39">
        <v>3347.9844481505665</v>
      </c>
      <c r="O6368" s="39">
        <v>27682.795341369383</v>
      </c>
      <c r="P6368" s="39">
        <v>0</v>
      </c>
      <c r="Q6368" s="39">
        <v>0</v>
      </c>
      <c r="R6368" s="39">
        <v>283.08364758936102</v>
      </c>
      <c r="S6368" s="39">
        <v>8515.8680690401652</v>
      </c>
      <c r="T6368" s="39">
        <v>2109.7192722139093</v>
      </c>
    </row>
    <row r="6369" spans="1:20">
      <c r="A6369">
        <v>2</v>
      </c>
      <c r="B6369" s="169">
        <v>45709.083333317903</v>
      </c>
      <c r="C6369" s="39">
        <v>835334.41392149858</v>
      </c>
      <c r="D6369" s="39">
        <v>594968.21770966984</v>
      </c>
      <c r="E6369" s="39">
        <v>127584.77883122835</v>
      </c>
      <c r="F6369" s="39">
        <v>1846.3937760444405</v>
      </c>
      <c r="G6369" s="39">
        <v>0</v>
      </c>
      <c r="H6369" s="39">
        <v>42554.693648110617</v>
      </c>
      <c r="I6369" s="39">
        <v>13054.400431524609</v>
      </c>
      <c r="J6369" s="39">
        <v>0</v>
      </c>
      <c r="K6369" s="39">
        <v>0</v>
      </c>
      <c r="L6369" s="39">
        <v>13276.972579022438</v>
      </c>
      <c r="M6369" s="39">
        <v>410.47193002620844</v>
      </c>
      <c r="N6369" s="39">
        <v>3361.057645959776</v>
      </c>
      <c r="O6369" s="39">
        <v>27367.658343232539</v>
      </c>
      <c r="P6369" s="39">
        <v>0</v>
      </c>
      <c r="Q6369" s="39">
        <v>0</v>
      </c>
      <c r="R6369" s="39">
        <v>284.17842482676491</v>
      </c>
      <c r="S6369" s="39">
        <v>8515.8706822443764</v>
      </c>
      <c r="T6369" s="39">
        <v>2109.7199196085421</v>
      </c>
    </row>
    <row r="6370" spans="1:20">
      <c r="A6370">
        <v>2</v>
      </c>
      <c r="B6370" s="169">
        <v>45709.124999984568</v>
      </c>
      <c r="C6370" s="39">
        <v>837500.40030118567</v>
      </c>
      <c r="D6370" s="39">
        <v>588545.46704093961</v>
      </c>
      <c r="E6370" s="39">
        <v>136716.82578471384</v>
      </c>
      <c r="F6370" s="39">
        <v>1978.6094991767311</v>
      </c>
      <c r="G6370" s="39">
        <v>0</v>
      </c>
      <c r="H6370" s="39">
        <v>42234.665151386143</v>
      </c>
      <c r="I6370" s="39">
        <v>12956.60377424099</v>
      </c>
      <c r="J6370" s="39">
        <v>0</v>
      </c>
      <c r="K6370" s="39">
        <v>0</v>
      </c>
      <c r="L6370" s="39">
        <v>13177.124378712218</v>
      </c>
      <c r="M6370" s="39">
        <v>407.39689162242394</v>
      </c>
      <c r="N6370" s="39">
        <v>3331.5625468719554</v>
      </c>
      <c r="O6370" s="39">
        <v>27244.342449651675</v>
      </c>
      <c r="P6370" s="39">
        <v>0</v>
      </c>
      <c r="Q6370" s="39">
        <v>0</v>
      </c>
      <c r="R6370" s="39">
        <v>282.20893966789237</v>
      </c>
      <c r="S6370" s="39">
        <v>8515.8732808224413</v>
      </c>
      <c r="T6370" s="39">
        <v>2109.720563379698</v>
      </c>
    </row>
    <row r="6371" spans="1:20">
      <c r="A6371">
        <v>2</v>
      </c>
      <c r="B6371" s="169">
        <v>45709.166666651232</v>
      </c>
      <c r="C6371" s="39">
        <v>882716.45885371929</v>
      </c>
      <c r="D6371" s="39">
        <v>630381.63044016226</v>
      </c>
      <c r="E6371" s="39">
        <v>137834.15827757525</v>
      </c>
      <c r="F6371" s="39">
        <v>1995.4779770109512</v>
      </c>
      <c r="G6371" s="39">
        <v>0</v>
      </c>
      <c r="H6371" s="39">
        <v>43347.266383002469</v>
      </c>
      <c r="I6371" s="39">
        <v>13302.577404441417</v>
      </c>
      <c r="J6371" s="39">
        <v>0</v>
      </c>
      <c r="K6371" s="39">
        <v>0</v>
      </c>
      <c r="L6371" s="39">
        <v>13524.253561822023</v>
      </c>
      <c r="M6371" s="39">
        <v>418.27540454007595</v>
      </c>
      <c r="N6371" s="39">
        <v>3431.394715804267</v>
      </c>
      <c r="O6371" s="39">
        <v>27554.620826521263</v>
      </c>
      <c r="P6371" s="39">
        <v>0</v>
      </c>
      <c r="Q6371" s="39">
        <v>0</v>
      </c>
      <c r="R6371" s="39">
        <v>299.81667836968319</v>
      </c>
      <c r="S6371" s="39">
        <v>8516.9899722118844</v>
      </c>
      <c r="T6371" s="39">
        <v>2109.9972122575723</v>
      </c>
    </row>
    <row r="6372" spans="1:20">
      <c r="A6372">
        <v>2</v>
      </c>
      <c r="B6372" s="169">
        <v>45709.208333317896</v>
      </c>
      <c r="C6372" s="39">
        <v>890976.13708756841</v>
      </c>
      <c r="D6372" s="39">
        <v>640393.43443941022</v>
      </c>
      <c r="E6372" s="39">
        <v>133321.273333602</v>
      </c>
      <c r="F6372" s="39">
        <v>1930.2370299556467</v>
      </c>
      <c r="G6372" s="39">
        <v>0</v>
      </c>
      <c r="H6372" s="39">
        <v>44608.540000487184</v>
      </c>
      <c r="I6372" s="39">
        <v>13690.307366976227</v>
      </c>
      <c r="J6372" s="39">
        <v>0</v>
      </c>
      <c r="K6372" s="39">
        <v>0</v>
      </c>
      <c r="L6372" s="39">
        <v>13917.768208466232</v>
      </c>
      <c r="M6372" s="39">
        <v>430.46686954725635</v>
      </c>
      <c r="N6372" s="39">
        <v>3417.9535890438001</v>
      </c>
      <c r="O6372" s="39">
        <v>28336.232997217921</v>
      </c>
      <c r="P6372" s="39">
        <v>0</v>
      </c>
      <c r="Q6372" s="39">
        <v>0</v>
      </c>
      <c r="R6372" s="39">
        <v>302.51396988077778</v>
      </c>
      <c r="S6372" s="39">
        <v>8517.3282627102762</v>
      </c>
      <c r="T6372" s="39">
        <v>2110.0810202708335</v>
      </c>
    </row>
    <row r="6373" spans="1:20">
      <c r="A6373">
        <v>2</v>
      </c>
      <c r="B6373" s="169">
        <v>45709.24999998456</v>
      </c>
      <c r="C6373" s="39">
        <v>921204.17265494308</v>
      </c>
      <c r="D6373" s="39">
        <v>658232.81504165474</v>
      </c>
      <c r="E6373" s="39">
        <v>141089.95059885751</v>
      </c>
      <c r="F6373" s="39">
        <v>2043.0502623710063</v>
      </c>
      <c r="G6373" s="39">
        <v>0</v>
      </c>
      <c r="H6373" s="39">
        <v>49059.316252393044</v>
      </c>
      <c r="I6373" s="39">
        <v>15058.733938842392</v>
      </c>
      <c r="J6373" s="39">
        <v>0</v>
      </c>
      <c r="K6373" s="39">
        <v>0</v>
      </c>
      <c r="L6373" s="39">
        <v>15306.400793641524</v>
      </c>
      <c r="M6373" s="39">
        <v>473.49455963531449</v>
      </c>
      <c r="N6373" s="39">
        <v>3459.4693547631282</v>
      </c>
      <c r="O6373" s="39">
        <v>28755.958522438657</v>
      </c>
      <c r="P6373" s="39">
        <v>0</v>
      </c>
      <c r="Q6373" s="39">
        <v>0</v>
      </c>
      <c r="R6373" s="39">
        <v>284.47152933841983</v>
      </c>
      <c r="S6373" s="39">
        <v>5963.1919296053857</v>
      </c>
      <c r="T6373" s="39">
        <v>1477.3198714018408</v>
      </c>
    </row>
    <row r="6374" spans="1:20">
      <c r="A6374">
        <v>2</v>
      </c>
      <c r="B6374" s="169">
        <v>45709.291666651225</v>
      </c>
      <c r="C6374" s="39">
        <v>952101.83720734809</v>
      </c>
      <c r="D6374" s="39">
        <v>671791.47513219563</v>
      </c>
      <c r="E6374" s="39">
        <v>155026.68184875787</v>
      </c>
      <c r="F6374" s="39">
        <v>2245.1446124447534</v>
      </c>
      <c r="G6374" s="39">
        <v>0</v>
      </c>
      <c r="H6374" s="39">
        <v>53978.567832713925</v>
      </c>
      <c r="I6374" s="39">
        <v>16570.79043661759</v>
      </c>
      <c r="J6374" s="39">
        <v>0</v>
      </c>
      <c r="K6374" s="39">
        <v>0</v>
      </c>
      <c r="L6374" s="39">
        <v>16841.196670244739</v>
      </c>
      <c r="M6374" s="39">
        <v>521.03843207940258</v>
      </c>
      <c r="N6374" s="39">
        <v>3371.3785176747001</v>
      </c>
      <c r="O6374" s="39">
        <v>31471.950209192168</v>
      </c>
      <c r="P6374" s="39">
        <v>0</v>
      </c>
      <c r="Q6374" s="39">
        <v>0</v>
      </c>
      <c r="R6374" s="39">
        <v>283.61351542719922</v>
      </c>
      <c r="S6374" s="39">
        <v>0</v>
      </c>
      <c r="T6374" s="39">
        <v>0</v>
      </c>
    </row>
    <row r="6375" spans="1:20">
      <c r="A6375">
        <v>2</v>
      </c>
      <c r="B6375" s="169">
        <v>45709.333333317889</v>
      </c>
      <c r="C6375" s="39">
        <v>948791.42393276212</v>
      </c>
      <c r="D6375" s="39">
        <v>660647.58162494807</v>
      </c>
      <c r="E6375" s="39">
        <v>158709.92075966281</v>
      </c>
      <c r="F6375" s="39">
        <v>2298.44172211865</v>
      </c>
      <c r="G6375" s="39">
        <v>0</v>
      </c>
      <c r="H6375" s="39">
        <v>55425.246069222259</v>
      </c>
      <c r="I6375" s="39">
        <v>17014.572863458154</v>
      </c>
      <c r="J6375" s="39">
        <v>0</v>
      </c>
      <c r="K6375" s="39">
        <v>0</v>
      </c>
      <c r="L6375" s="39">
        <v>17292.55715789432</v>
      </c>
      <c r="M6375" s="39">
        <v>534.99236510087394</v>
      </c>
      <c r="N6375" s="39">
        <v>3337.2718796109293</v>
      </c>
      <c r="O6375" s="39">
        <v>33255.668479461725</v>
      </c>
      <c r="P6375" s="39">
        <v>0</v>
      </c>
      <c r="Q6375" s="39">
        <v>0</v>
      </c>
      <c r="R6375" s="39">
        <v>275.17101128427709</v>
      </c>
      <c r="S6375" s="39">
        <v>0</v>
      </c>
      <c r="T6375" s="39">
        <v>0</v>
      </c>
    </row>
    <row r="6376" spans="1:20">
      <c r="A6376">
        <v>2</v>
      </c>
      <c r="B6376" s="169">
        <v>45709.374999984553</v>
      </c>
      <c r="C6376" s="39">
        <v>947257.2877819502</v>
      </c>
      <c r="D6376" s="39">
        <v>658202.87655473675</v>
      </c>
      <c r="E6376" s="39">
        <v>159718.0394846219</v>
      </c>
      <c r="F6376" s="39">
        <v>2313.0188349402433</v>
      </c>
      <c r="G6376" s="39">
        <v>0</v>
      </c>
      <c r="H6376" s="39">
        <v>55653.787109519493</v>
      </c>
      <c r="I6376" s="39">
        <v>17084.56479898448</v>
      </c>
      <c r="J6376" s="39">
        <v>0</v>
      </c>
      <c r="K6376" s="39">
        <v>0</v>
      </c>
      <c r="L6376" s="39">
        <v>17363.861469242409</v>
      </c>
      <c r="M6376" s="39">
        <v>537.19313448989794</v>
      </c>
      <c r="N6376" s="39">
        <v>3260.7750841082029</v>
      </c>
      <c r="O6376" s="39">
        <v>32815.79224530924</v>
      </c>
      <c r="P6376" s="39">
        <v>0</v>
      </c>
      <c r="Q6376" s="39">
        <v>0</v>
      </c>
      <c r="R6376" s="39">
        <v>307.37906599765529</v>
      </c>
      <c r="S6376" s="39">
        <v>0</v>
      </c>
      <c r="T6376" s="39">
        <v>0</v>
      </c>
    </row>
    <row r="6377" spans="1:20">
      <c r="A6377">
        <v>2</v>
      </c>
      <c r="B6377" s="169">
        <v>45709.416666651217</v>
      </c>
      <c r="C6377" s="39">
        <v>882876.26705475384</v>
      </c>
      <c r="D6377" s="39">
        <v>596950.35418497666</v>
      </c>
      <c r="E6377" s="39">
        <v>157724.31330050805</v>
      </c>
      <c r="F6377" s="39">
        <v>2283.302204357979</v>
      </c>
      <c r="G6377" s="39">
        <v>0</v>
      </c>
      <c r="H6377" s="39">
        <v>55338.973720907888</v>
      </c>
      <c r="I6377" s="39">
        <v>16981.648638034381</v>
      </c>
      <c r="J6377" s="39">
        <v>0</v>
      </c>
      <c r="K6377" s="39">
        <v>0</v>
      </c>
      <c r="L6377" s="39">
        <v>17265.640371408448</v>
      </c>
      <c r="M6377" s="39">
        <v>533.95712258435969</v>
      </c>
      <c r="N6377" s="39">
        <v>3349.9618563643321</v>
      </c>
      <c r="O6377" s="39">
        <v>32147.703885575036</v>
      </c>
      <c r="P6377" s="39">
        <v>0</v>
      </c>
      <c r="Q6377" s="39">
        <v>0</v>
      </c>
      <c r="R6377" s="39">
        <v>300.41177003664956</v>
      </c>
      <c r="S6377" s="39">
        <v>0</v>
      </c>
      <c r="T6377" s="39">
        <v>0</v>
      </c>
    </row>
    <row r="6378" spans="1:20">
      <c r="A6378">
        <v>2</v>
      </c>
      <c r="B6378" s="169">
        <v>45709.458333317882</v>
      </c>
      <c r="C6378" s="39">
        <v>879903.39012395963</v>
      </c>
      <c r="D6378" s="39">
        <v>603194.8090266895</v>
      </c>
      <c r="E6378" s="39">
        <v>147639.03269445075</v>
      </c>
      <c r="F6378" s="39">
        <v>2137.2399195787889</v>
      </c>
      <c r="G6378" s="39">
        <v>0</v>
      </c>
      <c r="H6378" s="39">
        <v>55458.570735091933</v>
      </c>
      <c r="I6378" s="39">
        <v>17017.852630451358</v>
      </c>
      <c r="J6378" s="39">
        <v>0</v>
      </c>
      <c r="K6378" s="39">
        <v>0</v>
      </c>
      <c r="L6378" s="39">
        <v>17302.954381726202</v>
      </c>
      <c r="M6378" s="39">
        <v>535.09549142174933</v>
      </c>
      <c r="N6378" s="39">
        <v>3239.8322718925015</v>
      </c>
      <c r="O6378" s="39">
        <v>33094.38693935304</v>
      </c>
      <c r="P6378" s="39">
        <v>0</v>
      </c>
      <c r="Q6378" s="39">
        <v>0</v>
      </c>
      <c r="R6378" s="39">
        <v>283.61603330379893</v>
      </c>
      <c r="S6378" s="39">
        <v>0</v>
      </c>
      <c r="T6378" s="39">
        <v>0</v>
      </c>
    </row>
    <row r="6379" spans="1:20">
      <c r="A6379">
        <v>2</v>
      </c>
      <c r="B6379" s="169">
        <v>45709.499999984546</v>
      </c>
      <c r="C6379" s="39">
        <v>844205.44827318867</v>
      </c>
      <c r="D6379" s="39">
        <v>578852.17912911461</v>
      </c>
      <c r="E6379" s="39">
        <v>140953.25454515996</v>
      </c>
      <c r="F6379" s="39">
        <v>2039.8808015979359</v>
      </c>
      <c r="G6379" s="39">
        <v>0</v>
      </c>
      <c r="H6379" s="39">
        <v>53212.201539699192</v>
      </c>
      <c r="I6379" s="39">
        <v>16323.936972109819</v>
      </c>
      <c r="J6379" s="39">
        <v>0</v>
      </c>
      <c r="K6379" s="39">
        <v>0</v>
      </c>
      <c r="L6379" s="39">
        <v>16602.09204075352</v>
      </c>
      <c r="M6379" s="39">
        <v>513.27657288551177</v>
      </c>
      <c r="N6379" s="39">
        <v>3116.8168444069006</v>
      </c>
      <c r="O6379" s="39">
        <v>32306.887713296601</v>
      </c>
      <c r="P6379" s="39">
        <v>0</v>
      </c>
      <c r="Q6379" s="39">
        <v>0</v>
      </c>
      <c r="R6379" s="39">
        <v>284.92211416451045</v>
      </c>
      <c r="S6379" s="39">
        <v>0</v>
      </c>
      <c r="T6379" s="39">
        <v>0</v>
      </c>
    </row>
    <row r="6380" spans="1:20">
      <c r="A6380">
        <v>2</v>
      </c>
      <c r="B6380" s="169">
        <v>45709.54166665121</v>
      </c>
      <c r="C6380" s="39">
        <v>840664.14484415157</v>
      </c>
      <c r="D6380" s="39">
        <v>570327.03910132113</v>
      </c>
      <c r="E6380" s="39">
        <v>141688.48338438594</v>
      </c>
      <c r="F6380" s="39">
        <v>2050.401513368859</v>
      </c>
      <c r="G6380" s="39">
        <v>0</v>
      </c>
      <c r="H6380" s="39">
        <v>55139.011505111623</v>
      </c>
      <c r="I6380" s="39">
        <v>16914.039383391679</v>
      </c>
      <c r="J6380" s="39">
        <v>0</v>
      </c>
      <c r="K6380" s="39">
        <v>0</v>
      </c>
      <c r="L6380" s="39">
        <v>17203.252591627413</v>
      </c>
      <c r="M6380" s="39">
        <v>531.83127227155592</v>
      </c>
      <c r="N6380" s="39">
        <v>3036.4231337483566</v>
      </c>
      <c r="O6380" s="39">
        <v>33482.913712973197</v>
      </c>
      <c r="P6380" s="39">
        <v>0</v>
      </c>
      <c r="Q6380" s="39">
        <v>0</v>
      </c>
      <c r="R6380" s="39">
        <v>290.74924595179158</v>
      </c>
      <c r="S6380" s="39">
        <v>0</v>
      </c>
      <c r="T6380" s="39">
        <v>0</v>
      </c>
    </row>
    <row r="6381" spans="1:20">
      <c r="A6381">
        <v>2</v>
      </c>
      <c r="B6381" s="169">
        <v>45709.583333317874</v>
      </c>
      <c r="C6381" s="39">
        <v>764053.56804805284</v>
      </c>
      <c r="D6381" s="39">
        <v>501964.9467950933</v>
      </c>
      <c r="E6381" s="39">
        <v>135746.75358989509</v>
      </c>
      <c r="F6381" s="39">
        <v>1962.6440126398188</v>
      </c>
      <c r="G6381" s="39">
        <v>0</v>
      </c>
      <c r="H6381" s="39">
        <v>54452.52255791676</v>
      </c>
      <c r="I6381" s="39">
        <v>16688.376323848919</v>
      </c>
      <c r="J6381" s="39">
        <v>0</v>
      </c>
      <c r="K6381" s="39">
        <v>0</v>
      </c>
      <c r="L6381" s="39">
        <v>16989.069521645128</v>
      </c>
      <c r="M6381" s="39">
        <v>524.73570690476583</v>
      </c>
      <c r="N6381" s="39">
        <v>3026.781682103911</v>
      </c>
      <c r="O6381" s="39">
        <v>32394.172039908222</v>
      </c>
      <c r="P6381" s="39">
        <v>0</v>
      </c>
      <c r="Q6381" s="39">
        <v>0</v>
      </c>
      <c r="R6381" s="39">
        <v>303.56581809687918</v>
      </c>
      <c r="S6381" s="39">
        <v>0</v>
      </c>
      <c r="T6381" s="39">
        <v>0</v>
      </c>
    </row>
    <row r="6382" spans="1:20">
      <c r="A6382">
        <v>2</v>
      </c>
      <c r="B6382" s="169">
        <v>45709.624999984539</v>
      </c>
      <c r="C6382" s="39">
        <v>754653.05260971712</v>
      </c>
      <c r="D6382" s="39">
        <v>489369.74343021394</v>
      </c>
      <c r="E6382" s="39">
        <v>142602.80184650904</v>
      </c>
      <c r="F6382" s="39">
        <v>2061.5094667944563</v>
      </c>
      <c r="G6382" s="39">
        <v>0</v>
      </c>
      <c r="H6382" s="39">
        <v>52250.731610239098</v>
      </c>
      <c r="I6382" s="39">
        <v>16011.560107883239</v>
      </c>
      <c r="J6382" s="39">
        <v>0</v>
      </c>
      <c r="K6382" s="39">
        <v>0</v>
      </c>
      <c r="L6382" s="39">
        <v>16302.115497753239</v>
      </c>
      <c r="M6382" s="39">
        <v>503.45444930142281</v>
      </c>
      <c r="N6382" s="39">
        <v>2947.2671455816098</v>
      </c>
      <c r="O6382" s="39">
        <v>32329.578441932837</v>
      </c>
      <c r="P6382" s="39">
        <v>0</v>
      </c>
      <c r="Q6382" s="39">
        <v>0</v>
      </c>
      <c r="R6382" s="39">
        <v>274.29061350816471</v>
      </c>
      <c r="S6382" s="39">
        <v>0</v>
      </c>
      <c r="T6382" s="39">
        <v>0</v>
      </c>
    </row>
    <row r="6383" spans="1:20">
      <c r="A6383">
        <v>2</v>
      </c>
      <c r="B6383" s="169">
        <v>45709.666666651203</v>
      </c>
      <c r="C6383" s="39">
        <v>731656.30311804404</v>
      </c>
      <c r="D6383" s="39">
        <v>477636.76751254965</v>
      </c>
      <c r="E6383" s="39">
        <v>134327.09083430489</v>
      </c>
      <c r="F6383" s="39">
        <v>1941.1949277068634</v>
      </c>
      <c r="G6383" s="39">
        <v>0</v>
      </c>
      <c r="H6383" s="39">
        <v>51204.135576570807</v>
      </c>
      <c r="I6383" s="39">
        <v>15685.363107201438</v>
      </c>
      <c r="J6383" s="39">
        <v>0</v>
      </c>
      <c r="K6383" s="39">
        <v>0</v>
      </c>
      <c r="L6383" s="39">
        <v>15975.579793954454</v>
      </c>
      <c r="M6383" s="39">
        <v>493.19777660772473</v>
      </c>
      <c r="N6383" s="39">
        <v>2966.8022539906065</v>
      </c>
      <c r="O6383" s="39">
        <v>31149.558517419391</v>
      </c>
      <c r="P6383" s="39">
        <v>0</v>
      </c>
      <c r="Q6383" s="39">
        <v>0</v>
      </c>
      <c r="R6383" s="39">
        <v>276.61281773827545</v>
      </c>
      <c r="S6383" s="39">
        <v>0</v>
      </c>
      <c r="T6383" s="39">
        <v>0</v>
      </c>
    </row>
    <row r="6384" spans="1:20">
      <c r="A6384">
        <v>2</v>
      </c>
      <c r="B6384" s="169">
        <v>45709.708333317867</v>
      </c>
      <c r="C6384" s="39">
        <v>751405.04384178633</v>
      </c>
      <c r="D6384" s="39">
        <v>510655.13874609902</v>
      </c>
      <c r="E6384" s="39">
        <v>126148.63325665322</v>
      </c>
      <c r="F6384" s="39">
        <v>1823.6430022019151</v>
      </c>
      <c r="G6384" s="39">
        <v>0</v>
      </c>
      <c r="H6384" s="39">
        <v>48650.334966655915</v>
      </c>
      <c r="I6384" s="39">
        <v>14908.26517794858</v>
      </c>
      <c r="J6384" s="39">
        <v>0</v>
      </c>
      <c r="K6384" s="39">
        <v>0</v>
      </c>
      <c r="L6384" s="39">
        <v>15178.799515132347</v>
      </c>
      <c r="M6384" s="39">
        <v>468.76334252452438</v>
      </c>
      <c r="N6384" s="39">
        <v>2968.134590795134</v>
      </c>
      <c r="O6384" s="39">
        <v>30335.864458062042</v>
      </c>
      <c r="P6384" s="39">
        <v>0</v>
      </c>
      <c r="Q6384" s="39">
        <v>0</v>
      </c>
      <c r="R6384" s="39">
        <v>267.46678571360411</v>
      </c>
      <c r="S6384" s="39">
        <v>0</v>
      </c>
      <c r="T6384" s="39">
        <v>0</v>
      </c>
    </row>
    <row r="6385" spans="1:20">
      <c r="A6385">
        <v>2</v>
      </c>
      <c r="B6385" s="169">
        <v>45709.749999984531</v>
      </c>
      <c r="C6385" s="39">
        <v>816586.06934477412</v>
      </c>
      <c r="D6385" s="39">
        <v>574353.34810253326</v>
      </c>
      <c r="E6385" s="39">
        <v>124833.02339697363</v>
      </c>
      <c r="F6385" s="39">
        <v>1806.1494323719714</v>
      </c>
      <c r="G6385" s="39">
        <v>0</v>
      </c>
      <c r="H6385" s="39">
        <v>48650.615659261442</v>
      </c>
      <c r="I6385" s="39">
        <v>14920.95187993963</v>
      </c>
      <c r="J6385" s="39">
        <v>0</v>
      </c>
      <c r="K6385" s="39">
        <v>0</v>
      </c>
      <c r="L6385" s="39">
        <v>15178.887090619499</v>
      </c>
      <c r="M6385" s="39">
        <v>469.16225284440071</v>
      </c>
      <c r="N6385" s="39">
        <v>3132.9434160503447</v>
      </c>
      <c r="O6385" s="39">
        <v>30310.752588097006</v>
      </c>
      <c r="P6385" s="39">
        <v>0</v>
      </c>
      <c r="Q6385" s="39">
        <v>0</v>
      </c>
      <c r="R6385" s="39">
        <v>273.71407399690673</v>
      </c>
      <c r="S6385" s="39">
        <v>2129.0668912678739</v>
      </c>
      <c r="T6385" s="39">
        <v>527.45456081809152</v>
      </c>
    </row>
    <row r="6386" spans="1:20">
      <c r="A6386">
        <v>2</v>
      </c>
      <c r="B6386" s="169">
        <v>45709.791666651196</v>
      </c>
      <c r="C6386" s="39">
        <v>819727.07033677783</v>
      </c>
      <c r="D6386" s="39">
        <v>564103.36273349787</v>
      </c>
      <c r="E6386" s="39">
        <v>130583.24444146617</v>
      </c>
      <c r="F6386" s="39">
        <v>1889.4017030055995</v>
      </c>
      <c r="G6386" s="39">
        <v>0</v>
      </c>
      <c r="H6386" s="39">
        <v>48297.208213720878</v>
      </c>
      <c r="I6386" s="39">
        <v>14812.994937988318</v>
      </c>
      <c r="J6386" s="39">
        <v>0</v>
      </c>
      <c r="K6386" s="39">
        <v>0</v>
      </c>
      <c r="L6386" s="39">
        <v>15068.624730315261</v>
      </c>
      <c r="M6386" s="39">
        <v>465.76774272844995</v>
      </c>
      <c r="N6386" s="39">
        <v>3150.8776202452646</v>
      </c>
      <c r="O6386" s="39">
        <v>30460.002736553259</v>
      </c>
      <c r="P6386" s="39">
        <v>0</v>
      </c>
      <c r="Q6386" s="39">
        <v>0</v>
      </c>
      <c r="R6386" s="39">
        <v>269.49629577468556</v>
      </c>
      <c r="S6386" s="39">
        <v>8516.2702684702545</v>
      </c>
      <c r="T6386" s="39">
        <v>2109.8189130117767</v>
      </c>
    </row>
    <row r="6387" spans="1:20">
      <c r="A6387">
        <v>2</v>
      </c>
      <c r="B6387" s="169">
        <v>45709.83333331786</v>
      </c>
      <c r="C6387" s="39">
        <v>850844.4257459928</v>
      </c>
      <c r="D6387" s="39">
        <v>601299.02490318823</v>
      </c>
      <c r="E6387" s="39">
        <v>131343.76095947903</v>
      </c>
      <c r="F6387" s="39">
        <v>1901.015051500355</v>
      </c>
      <c r="G6387" s="39">
        <v>0</v>
      </c>
      <c r="H6387" s="39">
        <v>44127.942013245782</v>
      </c>
      <c r="I6387" s="39">
        <v>13538.600734329832</v>
      </c>
      <c r="J6387" s="39">
        <v>0</v>
      </c>
      <c r="K6387" s="39">
        <v>0</v>
      </c>
      <c r="L6387" s="39">
        <v>13767.822673646933</v>
      </c>
      <c r="M6387" s="39">
        <v>425.69672980573546</v>
      </c>
      <c r="N6387" s="39">
        <v>3298.7119184554081</v>
      </c>
      <c r="O6387" s="39">
        <v>30276.912111006415</v>
      </c>
      <c r="P6387" s="39">
        <v>0</v>
      </c>
      <c r="Q6387" s="39">
        <v>0</v>
      </c>
      <c r="R6387" s="39">
        <v>238.8135698080369</v>
      </c>
      <c r="S6387" s="39">
        <v>8516.2990405311612</v>
      </c>
      <c r="T6387" s="39">
        <v>2109.8260409957829</v>
      </c>
    </row>
    <row r="6388" spans="1:20">
      <c r="A6388">
        <v>2</v>
      </c>
      <c r="B6388" s="169">
        <v>45709.874999984524</v>
      </c>
      <c r="C6388" s="39">
        <v>886694.95290513732</v>
      </c>
      <c r="D6388" s="39">
        <v>636230.37842517335</v>
      </c>
      <c r="E6388" s="39">
        <v>134995.64694151445</v>
      </c>
      <c r="F6388" s="39">
        <v>1954.4217575558305</v>
      </c>
      <c r="G6388" s="39">
        <v>0</v>
      </c>
      <c r="H6388" s="39">
        <v>42617.822138031028</v>
      </c>
      <c r="I6388" s="39">
        <v>13078.977004115934</v>
      </c>
      <c r="J6388" s="39">
        <v>0</v>
      </c>
      <c r="K6388" s="39">
        <v>0</v>
      </c>
      <c r="L6388" s="39">
        <v>13296.668531637188</v>
      </c>
      <c r="M6388" s="39">
        <v>411.24469574899325</v>
      </c>
      <c r="N6388" s="39">
        <v>3283.9591112873181</v>
      </c>
      <c r="O6388" s="39">
        <v>29961.936441604339</v>
      </c>
      <c r="P6388" s="39">
        <v>0</v>
      </c>
      <c r="Q6388" s="39">
        <v>0</v>
      </c>
      <c r="R6388" s="39">
        <v>236.70010582384938</v>
      </c>
      <c r="S6388" s="39">
        <v>8517.1587318997008</v>
      </c>
      <c r="T6388" s="39">
        <v>2110.039020745312</v>
      </c>
    </row>
    <row r="6389" spans="1:20">
      <c r="A6389">
        <v>2</v>
      </c>
      <c r="B6389" s="169">
        <v>45709.916666651188</v>
      </c>
      <c r="C6389" s="39">
        <v>863789.64680828783</v>
      </c>
      <c r="D6389" s="39">
        <v>608678.6603978792</v>
      </c>
      <c r="E6389" s="39">
        <v>139306.07507405645</v>
      </c>
      <c r="F6389" s="39">
        <v>2016.4934458351038</v>
      </c>
      <c r="G6389" s="39">
        <v>0</v>
      </c>
      <c r="H6389" s="39">
        <v>43258.540834059517</v>
      </c>
      <c r="I6389" s="39">
        <v>13273.413499300392</v>
      </c>
      <c r="J6389" s="39">
        <v>0</v>
      </c>
      <c r="K6389" s="39">
        <v>0</v>
      </c>
      <c r="L6389" s="39">
        <v>13496.571382034395</v>
      </c>
      <c r="M6389" s="39">
        <v>417.35839847050346</v>
      </c>
      <c r="N6389" s="39">
        <v>3230.7333121899501</v>
      </c>
      <c r="O6389" s="39">
        <v>29241.273991143164</v>
      </c>
      <c r="P6389" s="39">
        <v>0</v>
      </c>
      <c r="Q6389" s="39">
        <v>0</v>
      </c>
      <c r="R6389" s="39">
        <v>244.18026114197789</v>
      </c>
      <c r="S6389" s="39">
        <v>8516.4762655055001</v>
      </c>
      <c r="T6389" s="39">
        <v>2109.8699466717339</v>
      </c>
    </row>
    <row r="6390" spans="1:20">
      <c r="A6390">
        <v>2</v>
      </c>
      <c r="B6390" s="169">
        <v>45709.958333317853</v>
      </c>
      <c r="C6390" s="39">
        <v>864482.42309666763</v>
      </c>
      <c r="D6390" s="39">
        <v>614080.39285860374</v>
      </c>
      <c r="E6390" s="39">
        <v>136000.12442542202</v>
      </c>
      <c r="F6390" s="39">
        <v>1968.6580427286294</v>
      </c>
      <c r="G6390" s="39">
        <v>0</v>
      </c>
      <c r="H6390" s="39">
        <v>42553.789479048421</v>
      </c>
      <c r="I6390" s="39">
        <v>13057.295110644431</v>
      </c>
      <c r="J6390" s="39">
        <v>0</v>
      </c>
      <c r="K6390" s="39">
        <v>0</v>
      </c>
      <c r="L6390" s="39">
        <v>13276.690480226362</v>
      </c>
      <c r="M6390" s="39">
        <v>410.56294795777501</v>
      </c>
      <c r="N6390" s="39">
        <v>3332.9719898150047</v>
      </c>
      <c r="O6390" s="39">
        <v>28911.22642936531</v>
      </c>
      <c r="P6390" s="39">
        <v>0</v>
      </c>
      <c r="Q6390" s="39">
        <v>0</v>
      </c>
      <c r="R6390" s="39">
        <v>264.36409363046829</v>
      </c>
      <c r="S6390" s="39">
        <v>8516.4770886323258</v>
      </c>
      <c r="T6390" s="39">
        <v>2109.8701505929916</v>
      </c>
    </row>
    <row r="6391" spans="1:20">
      <c r="A6391">
        <v>2</v>
      </c>
      <c r="B6391" s="169">
        <v>45709.999999984517</v>
      </c>
      <c r="C6391" s="39">
        <v>876540.12856619933</v>
      </c>
      <c r="D6391" s="39">
        <v>630720.15506715653</v>
      </c>
      <c r="E6391" s="39">
        <v>137100.61207922295</v>
      </c>
      <c r="F6391" s="39">
        <v>1984.7809710590377</v>
      </c>
      <c r="G6391" s="39">
        <v>0</v>
      </c>
      <c r="H6391" s="39">
        <v>39602.770152832614</v>
      </c>
      <c r="I6391" s="39">
        <v>12152.979306436057</v>
      </c>
      <c r="J6391" s="39">
        <v>0</v>
      </c>
      <c r="K6391" s="39">
        <v>0</v>
      </c>
      <c r="L6391" s="39">
        <v>12355.978819173853</v>
      </c>
      <c r="M6391" s="39">
        <v>382.12837867566344</v>
      </c>
      <c r="N6391" s="39">
        <v>3348.3256744018681</v>
      </c>
      <c r="O6391" s="39">
        <v>28028.76088748136</v>
      </c>
      <c r="P6391" s="39">
        <v>0</v>
      </c>
      <c r="Q6391" s="39">
        <v>0</v>
      </c>
      <c r="R6391" s="39">
        <v>236.96692967073179</v>
      </c>
      <c r="S6391" s="39">
        <v>8516.7360054905221</v>
      </c>
      <c r="T6391" s="39">
        <v>2109.9342945981839</v>
      </c>
    </row>
    <row r="6392" spans="1:20">
      <c r="A6392">
        <v>2</v>
      </c>
      <c r="B6392" s="169">
        <v>45710.041666651181</v>
      </c>
      <c r="C6392" s="39">
        <v>901508.21577403345</v>
      </c>
      <c r="D6392" s="39">
        <v>652302.84591906134</v>
      </c>
      <c r="E6392" s="39">
        <v>141871.09446070687</v>
      </c>
      <c r="F6392" s="39">
        <v>2054.2018152860555</v>
      </c>
      <c r="G6392" s="39">
        <v>0</v>
      </c>
      <c r="H6392" s="39">
        <v>39162.509904814651</v>
      </c>
      <c r="I6392" s="39">
        <v>12019.978937203054</v>
      </c>
      <c r="J6392" s="39">
        <v>0</v>
      </c>
      <c r="K6392" s="39">
        <v>0</v>
      </c>
      <c r="L6392" s="39">
        <v>12218.618571937584</v>
      </c>
      <c r="M6392" s="39">
        <v>377.94642343845197</v>
      </c>
      <c r="N6392" s="39">
        <v>3347.8218144312045</v>
      </c>
      <c r="O6392" s="39">
        <v>27289.736635103131</v>
      </c>
      <c r="P6392" s="39">
        <v>0</v>
      </c>
      <c r="Q6392" s="39">
        <v>0</v>
      </c>
      <c r="R6392" s="39">
        <v>235.73044771716377</v>
      </c>
      <c r="S6392" s="39">
        <v>8517.5859777870573</v>
      </c>
      <c r="T6392" s="39">
        <v>2110.1448665469638</v>
      </c>
    </row>
    <row r="6393" spans="1:20">
      <c r="A6393">
        <v>2</v>
      </c>
      <c r="B6393" s="169">
        <v>45710.083333317845</v>
      </c>
      <c r="C6393" s="39">
        <v>922912.63346560753</v>
      </c>
      <c r="D6393" s="39">
        <v>669919.23803902778</v>
      </c>
      <c r="E6393" s="39">
        <v>146799.20066047562</v>
      </c>
      <c r="F6393" s="39">
        <v>2125.8056234773753</v>
      </c>
      <c r="G6393" s="39">
        <v>0</v>
      </c>
      <c r="H6393" s="39">
        <v>38657.81320282723</v>
      </c>
      <c r="I6393" s="39">
        <v>11866.459007829981</v>
      </c>
      <c r="J6393" s="39">
        <v>0</v>
      </c>
      <c r="K6393" s="39">
        <v>0</v>
      </c>
      <c r="L6393" s="39">
        <v>12061.15429012604</v>
      </c>
      <c r="M6393" s="39">
        <v>373.1192678721896</v>
      </c>
      <c r="N6393" s="39">
        <v>3391.3378083734028</v>
      </c>
      <c r="O6393" s="39">
        <v>26848.781580489107</v>
      </c>
      <c r="P6393" s="39">
        <v>0</v>
      </c>
      <c r="Q6393" s="39">
        <v>0</v>
      </c>
      <c r="R6393" s="39">
        <v>240.62630098406331</v>
      </c>
      <c r="S6393" s="39">
        <v>8518.6814303917836</v>
      </c>
      <c r="T6393" s="39">
        <v>2110.4162537330089</v>
      </c>
    </row>
    <row r="6394" spans="1:20">
      <c r="A6394">
        <v>2</v>
      </c>
      <c r="B6394" s="169">
        <v>45710.124999984509</v>
      </c>
      <c r="C6394" s="39">
        <v>942645.57790379215</v>
      </c>
      <c r="D6394" s="39">
        <v>689806.72977746918</v>
      </c>
      <c r="E6394" s="39">
        <v>145001.56865895135</v>
      </c>
      <c r="F6394" s="39">
        <v>2099.9578058974694</v>
      </c>
      <c r="G6394" s="39">
        <v>0</v>
      </c>
      <c r="H6394" s="39">
        <v>39698.919460061326</v>
      </c>
      <c r="I6394" s="39">
        <v>12187.105018635712</v>
      </c>
      <c r="J6394" s="39">
        <v>0</v>
      </c>
      <c r="K6394" s="39">
        <v>0</v>
      </c>
      <c r="L6394" s="39">
        <v>12385.977195525087</v>
      </c>
      <c r="M6394" s="39">
        <v>383.20139976334849</v>
      </c>
      <c r="N6394" s="39">
        <v>3414.2739365262105</v>
      </c>
      <c r="O6394" s="39">
        <v>26795.638444037621</v>
      </c>
      <c r="P6394" s="39">
        <v>0</v>
      </c>
      <c r="Q6394" s="39">
        <v>0</v>
      </c>
      <c r="R6394" s="39">
        <v>241.64068251292966</v>
      </c>
      <c r="S6394" s="39">
        <v>8519.8578297596378</v>
      </c>
      <c r="T6394" s="39">
        <v>2110.7076946522507</v>
      </c>
    </row>
    <row r="6395" spans="1:20">
      <c r="A6395">
        <v>2</v>
      </c>
      <c r="B6395" s="169">
        <v>45710.166666651174</v>
      </c>
      <c r="C6395" s="39">
        <v>946018.67336463847</v>
      </c>
      <c r="D6395" s="39">
        <v>681413.32924552157</v>
      </c>
      <c r="E6395" s="39">
        <v>151911.75197423878</v>
      </c>
      <c r="F6395" s="39">
        <v>2200.0546234328112</v>
      </c>
      <c r="G6395" s="39">
        <v>0</v>
      </c>
      <c r="H6395" s="39">
        <v>42341.438931496974</v>
      </c>
      <c r="I6395" s="39">
        <v>12998.454061283801</v>
      </c>
      <c r="J6395" s="39">
        <v>0</v>
      </c>
      <c r="K6395" s="39">
        <v>0</v>
      </c>
      <c r="L6395" s="39">
        <v>13210.437567673525</v>
      </c>
      <c r="M6395" s="39">
        <v>408.71279794724683</v>
      </c>
      <c r="N6395" s="39">
        <v>3485.4689505240699</v>
      </c>
      <c r="O6395" s="39">
        <v>27180.272138213935</v>
      </c>
      <c r="P6395" s="39">
        <v>0</v>
      </c>
      <c r="Q6395" s="39">
        <v>0</v>
      </c>
      <c r="R6395" s="39">
        <v>237.87388454334652</v>
      </c>
      <c r="S6395" s="39">
        <v>8520.1092165918963</v>
      </c>
      <c r="T6395" s="39">
        <v>2110.769973170482</v>
      </c>
    </row>
    <row r="6396" spans="1:20">
      <c r="A6396">
        <v>2</v>
      </c>
      <c r="B6396" s="169">
        <v>45710.208333317838</v>
      </c>
      <c r="C6396" s="39">
        <v>987787.84868617228</v>
      </c>
      <c r="D6396" s="39">
        <v>716633.56558787648</v>
      </c>
      <c r="E6396" s="39">
        <v>156267.79217048021</v>
      </c>
      <c r="F6396" s="39">
        <v>2263.4489154258204</v>
      </c>
      <c r="G6396" s="39">
        <v>0</v>
      </c>
      <c r="H6396" s="39">
        <v>43209.262959173175</v>
      </c>
      <c r="I6396" s="39">
        <v>13266.674649855802</v>
      </c>
      <c r="J6396" s="39">
        <v>0</v>
      </c>
      <c r="K6396" s="39">
        <v>0</v>
      </c>
      <c r="L6396" s="39">
        <v>13481.196791418644</v>
      </c>
      <c r="M6396" s="39">
        <v>417.14650757959765</v>
      </c>
      <c r="N6396" s="39">
        <v>3367.4438637882749</v>
      </c>
      <c r="O6396" s="39">
        <v>27999.16202693621</v>
      </c>
      <c r="P6396" s="39">
        <v>0</v>
      </c>
      <c r="Q6396" s="39">
        <v>0</v>
      </c>
      <c r="R6396" s="39">
        <v>247.51103594072919</v>
      </c>
      <c r="S6396" s="39">
        <v>8523.126663016852</v>
      </c>
      <c r="T6396" s="39">
        <v>2111.5175146805186</v>
      </c>
    </row>
    <row r="6397" spans="1:20">
      <c r="A6397">
        <v>2</v>
      </c>
      <c r="B6397" s="169">
        <v>45710.249999984502</v>
      </c>
      <c r="C6397" s="39">
        <v>999012.15479221044</v>
      </c>
      <c r="D6397" s="39">
        <v>726762.87276668462</v>
      </c>
      <c r="E6397" s="39">
        <v>153288.62688721842</v>
      </c>
      <c r="F6397" s="39">
        <v>2220.3622070927795</v>
      </c>
      <c r="G6397" s="39">
        <v>0</v>
      </c>
      <c r="H6397" s="39">
        <v>46965.054032114211</v>
      </c>
      <c r="I6397" s="39">
        <v>14420.24762881529</v>
      </c>
      <c r="J6397" s="39">
        <v>0</v>
      </c>
      <c r="K6397" s="39">
        <v>0</v>
      </c>
      <c r="L6397" s="39">
        <v>14652.995500635516</v>
      </c>
      <c r="M6397" s="39">
        <v>453.41851636187181</v>
      </c>
      <c r="N6397" s="39">
        <v>3478.9939470515205</v>
      </c>
      <c r="O6397" s="39">
        <v>29229.97641479372</v>
      </c>
      <c r="P6397" s="39">
        <v>0</v>
      </c>
      <c r="Q6397" s="39">
        <v>0</v>
      </c>
      <c r="R6397" s="39">
        <v>271.88595434235583</v>
      </c>
      <c r="S6397" s="39">
        <v>5824.7088428479792</v>
      </c>
      <c r="T6397" s="39">
        <v>1443.0120942522228</v>
      </c>
    </row>
    <row r="6398" spans="1:20">
      <c r="A6398">
        <v>2</v>
      </c>
      <c r="B6398" s="169">
        <v>45710.291666651166</v>
      </c>
      <c r="C6398" s="39">
        <v>1022573.9849014211</v>
      </c>
      <c r="D6398" s="39">
        <v>745236.20024082495</v>
      </c>
      <c r="E6398" s="39">
        <v>161985.2874795635</v>
      </c>
      <c r="F6398" s="39">
        <v>2346.4461073848147</v>
      </c>
      <c r="G6398" s="39">
        <v>0</v>
      </c>
      <c r="H6398" s="39">
        <v>49230.694089953591</v>
      </c>
      <c r="I6398" s="39">
        <v>15116.629575779019</v>
      </c>
      <c r="J6398" s="39">
        <v>0</v>
      </c>
      <c r="K6398" s="39">
        <v>0</v>
      </c>
      <c r="L6398" s="39">
        <v>15359.870309102236</v>
      </c>
      <c r="M6398" s="39">
        <v>475.31498286793465</v>
      </c>
      <c r="N6398" s="39">
        <v>3433.167674405237</v>
      </c>
      <c r="O6398" s="39">
        <v>29143.354852244833</v>
      </c>
      <c r="P6398" s="39">
        <v>0</v>
      </c>
      <c r="Q6398" s="39">
        <v>0</v>
      </c>
      <c r="R6398" s="39">
        <v>247.0195892949794</v>
      </c>
      <c r="S6398" s="39">
        <v>0</v>
      </c>
      <c r="T6398" s="39">
        <v>0</v>
      </c>
    </row>
    <row r="6399" spans="1:20">
      <c r="A6399">
        <v>2</v>
      </c>
      <c r="B6399" s="169">
        <v>45710.333333317831</v>
      </c>
      <c r="C6399" s="39">
        <v>1000278.9817155559</v>
      </c>
      <c r="D6399" s="39">
        <v>724469.01128819585</v>
      </c>
      <c r="E6399" s="39">
        <v>162056.7625442287</v>
      </c>
      <c r="F6399" s="39">
        <v>2347.3673048278652</v>
      </c>
      <c r="G6399" s="39">
        <v>0</v>
      </c>
      <c r="H6399" s="39">
        <v>48514.603437347832</v>
      </c>
      <c r="I6399" s="39">
        <v>14896.024493061483</v>
      </c>
      <c r="J6399" s="39">
        <v>0</v>
      </c>
      <c r="K6399" s="39">
        <v>0</v>
      </c>
      <c r="L6399" s="39">
        <v>15136.451570916513</v>
      </c>
      <c r="M6399" s="39">
        <v>468.37845640303561</v>
      </c>
      <c r="N6399" s="39">
        <v>3363.4792379153259</v>
      </c>
      <c r="O6399" s="39">
        <v>28780.573659598063</v>
      </c>
      <c r="P6399" s="39">
        <v>0</v>
      </c>
      <c r="Q6399" s="39">
        <v>0</v>
      </c>
      <c r="R6399" s="39">
        <v>246.32972306114266</v>
      </c>
      <c r="S6399" s="39">
        <v>0</v>
      </c>
      <c r="T6399" s="39">
        <v>0</v>
      </c>
    </row>
    <row r="6400" spans="1:20">
      <c r="A6400">
        <v>2</v>
      </c>
      <c r="B6400" s="169">
        <v>45710.374999984495</v>
      </c>
      <c r="C6400" s="39">
        <v>920649.63181028771</v>
      </c>
      <c r="D6400" s="39">
        <v>657212.14782014408</v>
      </c>
      <c r="E6400" s="39">
        <v>153804.82519891451</v>
      </c>
      <c r="F6400" s="39">
        <v>2227.1677546332176</v>
      </c>
      <c r="G6400" s="39">
        <v>0</v>
      </c>
      <c r="H6400" s="39">
        <v>45951.737213473411</v>
      </c>
      <c r="I6400" s="39">
        <v>14104.864021449655</v>
      </c>
      <c r="J6400" s="39">
        <v>0</v>
      </c>
      <c r="K6400" s="39">
        <v>0</v>
      </c>
      <c r="L6400" s="39">
        <v>14336.84284010394</v>
      </c>
      <c r="M6400" s="39">
        <v>443.50185119650877</v>
      </c>
      <c r="N6400" s="39">
        <v>3256.9155022885475</v>
      </c>
      <c r="O6400" s="39">
        <v>29046.757327281455</v>
      </c>
      <c r="P6400" s="39">
        <v>0</v>
      </c>
      <c r="Q6400" s="39">
        <v>0</v>
      </c>
      <c r="R6400" s="39">
        <v>264.87228080243261</v>
      </c>
      <c r="S6400" s="39">
        <v>0</v>
      </c>
      <c r="T6400" s="39">
        <v>0</v>
      </c>
    </row>
    <row r="6401" spans="1:20">
      <c r="A6401">
        <v>2</v>
      </c>
      <c r="B6401" s="169">
        <v>45710.416666651159</v>
      </c>
      <c r="C6401" s="39">
        <v>847593.76231367304</v>
      </c>
      <c r="D6401" s="39">
        <v>599882.07413312036</v>
      </c>
      <c r="E6401" s="39">
        <v>140557.81194121492</v>
      </c>
      <c r="F6401" s="39">
        <v>2034.3160877494518</v>
      </c>
      <c r="G6401" s="39">
        <v>0</v>
      </c>
      <c r="H6401" s="39">
        <v>44552.778341688092</v>
      </c>
      <c r="I6401" s="39">
        <v>13668.543434520921</v>
      </c>
      <c r="J6401" s="39">
        <v>0</v>
      </c>
      <c r="K6401" s="39">
        <v>0</v>
      </c>
      <c r="L6401" s="39">
        <v>13900.370691262649</v>
      </c>
      <c r="M6401" s="39">
        <v>429.78254218907944</v>
      </c>
      <c r="N6401" s="39">
        <v>3100.5766811543072</v>
      </c>
      <c r="O6401" s="39">
        <v>29175.890685696828</v>
      </c>
      <c r="P6401" s="39">
        <v>0</v>
      </c>
      <c r="Q6401" s="39">
        <v>0</v>
      </c>
      <c r="R6401" s="39">
        <v>291.61777507631791</v>
      </c>
      <c r="S6401" s="39">
        <v>0</v>
      </c>
      <c r="T6401" s="39">
        <v>0</v>
      </c>
    </row>
    <row r="6402" spans="1:20">
      <c r="A6402">
        <v>2</v>
      </c>
      <c r="B6402" s="169">
        <v>45710.458333317823</v>
      </c>
      <c r="C6402" s="39">
        <v>788987.54948097572</v>
      </c>
      <c r="D6402" s="39">
        <v>553855.80682952283</v>
      </c>
      <c r="E6402" s="39">
        <v>132294.17603193517</v>
      </c>
      <c r="F6402" s="39">
        <v>1913.5807533074781</v>
      </c>
      <c r="G6402" s="39">
        <v>0</v>
      </c>
      <c r="H6402" s="39">
        <v>42404.688702596453</v>
      </c>
      <c r="I6402" s="39">
        <v>13001.81395026095</v>
      </c>
      <c r="J6402" s="39">
        <v>0</v>
      </c>
      <c r="K6402" s="39">
        <v>0</v>
      </c>
      <c r="L6402" s="39">
        <v>13230.171359754404</v>
      </c>
      <c r="M6402" s="39">
        <v>408.81844355849938</v>
      </c>
      <c r="N6402" s="39">
        <v>2959.3010368581936</v>
      </c>
      <c r="O6402" s="39">
        <v>28639.339685471314</v>
      </c>
      <c r="P6402" s="39">
        <v>0</v>
      </c>
      <c r="Q6402" s="39">
        <v>0</v>
      </c>
      <c r="R6402" s="39">
        <v>279.85268771046879</v>
      </c>
      <c r="S6402" s="39">
        <v>0</v>
      </c>
      <c r="T6402" s="39">
        <v>0</v>
      </c>
    </row>
    <row r="6403" spans="1:20">
      <c r="A6403">
        <v>2</v>
      </c>
      <c r="B6403" s="169">
        <v>45710.499999984488</v>
      </c>
      <c r="C6403" s="39">
        <v>722888.9983502219</v>
      </c>
      <c r="D6403" s="39">
        <v>502021.46339733107</v>
      </c>
      <c r="E6403" s="39">
        <v>122478.2167986257</v>
      </c>
      <c r="F6403" s="39">
        <v>1769.8951412867427</v>
      </c>
      <c r="G6403" s="39">
        <v>0</v>
      </c>
      <c r="H6403" s="39">
        <v>40046.206541378378</v>
      </c>
      <c r="I6403" s="39">
        <v>12266.878525291057</v>
      </c>
      <c r="J6403" s="39">
        <v>0</v>
      </c>
      <c r="K6403" s="39">
        <v>0</v>
      </c>
      <c r="L6403" s="39">
        <v>12494.330015400225</v>
      </c>
      <c r="M6403" s="39">
        <v>385.70973290461666</v>
      </c>
      <c r="N6403" s="39">
        <v>2881.3751461225547</v>
      </c>
      <c r="O6403" s="39">
        <v>28287.059065237379</v>
      </c>
      <c r="P6403" s="39">
        <v>0</v>
      </c>
      <c r="Q6403" s="39">
        <v>0</v>
      </c>
      <c r="R6403" s="39">
        <v>257.8639866442067</v>
      </c>
      <c r="S6403" s="39">
        <v>0</v>
      </c>
      <c r="T6403" s="39">
        <v>0</v>
      </c>
    </row>
    <row r="6404" spans="1:20">
      <c r="A6404">
        <v>2</v>
      </c>
      <c r="B6404" s="169">
        <v>45710.541666651152</v>
      </c>
      <c r="C6404" s="39">
        <v>657771.40293770644</v>
      </c>
      <c r="D6404" s="39">
        <v>447794.64767022803</v>
      </c>
      <c r="E6404" s="39">
        <v>113731.90624601798</v>
      </c>
      <c r="F6404" s="39">
        <v>1641.3230423657665</v>
      </c>
      <c r="G6404" s="39">
        <v>0</v>
      </c>
      <c r="H6404" s="39">
        <v>39190.702778055791</v>
      </c>
      <c r="I6404" s="39">
        <v>11988.885127165913</v>
      </c>
      <c r="J6404" s="39">
        <v>0</v>
      </c>
      <c r="K6404" s="39">
        <v>0</v>
      </c>
      <c r="L6404" s="39">
        <v>12227.41468754452</v>
      </c>
      <c r="M6404" s="39">
        <v>376.96873501187423</v>
      </c>
      <c r="N6404" s="39">
        <v>2857.0231274289813</v>
      </c>
      <c r="O6404" s="39">
        <v>27704.381943888533</v>
      </c>
      <c r="P6404" s="39">
        <v>0</v>
      </c>
      <c r="Q6404" s="39">
        <v>0</v>
      </c>
      <c r="R6404" s="39">
        <v>258.14957999902549</v>
      </c>
      <c r="S6404" s="39">
        <v>0</v>
      </c>
      <c r="T6404" s="39">
        <v>0</v>
      </c>
    </row>
    <row r="6405" spans="1:20">
      <c r="A6405">
        <v>2</v>
      </c>
      <c r="B6405" s="169">
        <v>45710.583333317816</v>
      </c>
      <c r="C6405" s="39">
        <v>625586.50799020333</v>
      </c>
      <c r="D6405" s="39">
        <v>421782.75662474061</v>
      </c>
      <c r="E6405" s="39">
        <v>109573.53724966192</v>
      </c>
      <c r="F6405" s="39">
        <v>1579.994801654467</v>
      </c>
      <c r="G6405" s="39">
        <v>0</v>
      </c>
      <c r="H6405" s="39">
        <v>38328.379400411344</v>
      </c>
      <c r="I6405" s="39">
        <v>11715.327466538023</v>
      </c>
      <c r="J6405" s="39">
        <v>0</v>
      </c>
      <c r="K6405" s="39">
        <v>0</v>
      </c>
      <c r="L6405" s="39">
        <v>11958.37165473811</v>
      </c>
      <c r="M6405" s="39">
        <v>368.36721083461481</v>
      </c>
      <c r="N6405" s="39">
        <v>2714.3937501065607</v>
      </c>
      <c r="O6405" s="39">
        <v>27282.12164220506</v>
      </c>
      <c r="P6405" s="39">
        <v>0</v>
      </c>
      <c r="Q6405" s="39">
        <v>0</v>
      </c>
      <c r="R6405" s="39">
        <v>283.25818931249808</v>
      </c>
      <c r="S6405" s="39">
        <v>0</v>
      </c>
      <c r="T6405" s="39">
        <v>0</v>
      </c>
    </row>
    <row r="6406" spans="1:20">
      <c r="A6406">
        <v>2</v>
      </c>
      <c r="B6406" s="169">
        <v>45710.62499998448</v>
      </c>
      <c r="C6406" s="39">
        <v>607377.72907171445</v>
      </c>
      <c r="D6406" s="39">
        <v>403906.49654562626</v>
      </c>
      <c r="E6406" s="39">
        <v>111178.58420130749</v>
      </c>
      <c r="F6406" s="39">
        <v>1602.3010246176243</v>
      </c>
      <c r="G6406" s="39">
        <v>0</v>
      </c>
      <c r="H6406" s="39">
        <v>37433.0773908064</v>
      </c>
      <c r="I6406" s="39">
        <v>11435.69338930533</v>
      </c>
      <c r="J6406" s="39">
        <v>0</v>
      </c>
      <c r="K6406" s="39">
        <v>0</v>
      </c>
      <c r="L6406" s="39">
        <v>11679.039359932687</v>
      </c>
      <c r="M6406" s="39">
        <v>359.57462476489246</v>
      </c>
      <c r="N6406" s="39">
        <v>2724.0854288801779</v>
      </c>
      <c r="O6406" s="39">
        <v>26771.813816899419</v>
      </c>
      <c r="P6406" s="39">
        <v>0</v>
      </c>
      <c r="Q6406" s="39">
        <v>0</v>
      </c>
      <c r="R6406" s="39">
        <v>287.06328957427684</v>
      </c>
      <c r="S6406" s="39">
        <v>0</v>
      </c>
      <c r="T6406" s="39">
        <v>0</v>
      </c>
    </row>
    <row r="6407" spans="1:20">
      <c r="A6407">
        <v>2</v>
      </c>
      <c r="B6407" s="169">
        <v>45710.666666651145</v>
      </c>
      <c r="C6407" s="39">
        <v>654898.7440397098</v>
      </c>
      <c r="D6407" s="39">
        <v>456281.33957029937</v>
      </c>
      <c r="E6407" s="39">
        <v>107049.63777317596</v>
      </c>
      <c r="F6407" s="39">
        <v>1544.8429144195859</v>
      </c>
      <c r="G6407" s="39">
        <v>0</v>
      </c>
      <c r="H6407" s="39">
        <v>37217.673349903504</v>
      </c>
      <c r="I6407" s="39">
        <v>11384.98184467837</v>
      </c>
      <c r="J6407" s="39">
        <v>0</v>
      </c>
      <c r="K6407" s="39">
        <v>0</v>
      </c>
      <c r="L6407" s="39">
        <v>11611.833764044079</v>
      </c>
      <c r="M6407" s="39">
        <v>357.98009227702948</v>
      </c>
      <c r="N6407" s="39">
        <v>2674.488842857138</v>
      </c>
      <c r="O6407" s="39">
        <v>26510.928715006245</v>
      </c>
      <c r="P6407" s="39">
        <v>0</v>
      </c>
      <c r="Q6407" s="39">
        <v>0</v>
      </c>
      <c r="R6407" s="39">
        <v>265.03717304841831</v>
      </c>
      <c r="S6407" s="39">
        <v>0</v>
      </c>
      <c r="T6407" s="39">
        <v>0</v>
      </c>
    </row>
    <row r="6408" spans="1:20">
      <c r="A6408">
        <v>2</v>
      </c>
      <c r="B6408" s="169">
        <v>45710.708333317809</v>
      </c>
      <c r="C6408" s="39">
        <v>633324.32338667987</v>
      </c>
      <c r="D6408" s="39">
        <v>439060.93952119234</v>
      </c>
      <c r="E6408" s="39">
        <v>101684.30883965435</v>
      </c>
      <c r="F6408" s="39">
        <v>1466.5911248930515</v>
      </c>
      <c r="G6408" s="39">
        <v>0</v>
      </c>
      <c r="H6408" s="39">
        <v>37800.421163331797</v>
      </c>
      <c r="I6408" s="39">
        <v>11556.750824039003</v>
      </c>
      <c r="J6408" s="39">
        <v>0</v>
      </c>
      <c r="K6408" s="39">
        <v>0</v>
      </c>
      <c r="L6408" s="39">
        <v>11793.649824179582</v>
      </c>
      <c r="M6408" s="39">
        <v>363.38105610119163</v>
      </c>
      <c r="N6408" s="39">
        <v>2737.8749129648463</v>
      </c>
      <c r="O6408" s="39">
        <v>26597.925114393467</v>
      </c>
      <c r="P6408" s="39">
        <v>0</v>
      </c>
      <c r="Q6408" s="39">
        <v>0</v>
      </c>
      <c r="R6408" s="39">
        <v>262.48100593022741</v>
      </c>
      <c r="S6408" s="39">
        <v>0</v>
      </c>
      <c r="T6408" s="39">
        <v>0</v>
      </c>
    </row>
    <row r="6409" spans="1:20">
      <c r="A6409">
        <v>2</v>
      </c>
      <c r="B6409" s="169">
        <v>45710.749999984473</v>
      </c>
      <c r="C6409" s="39">
        <v>666239.83565987216</v>
      </c>
      <c r="D6409" s="39">
        <v>462579.3102440848</v>
      </c>
      <c r="E6409" s="39">
        <v>107144.03012762313</v>
      </c>
      <c r="F6409" s="39">
        <v>1546.5947449070916</v>
      </c>
      <c r="G6409" s="39">
        <v>0</v>
      </c>
      <c r="H6409" s="39">
        <v>38422.858856148829</v>
      </c>
      <c r="I6409" s="39">
        <v>11756.613123109506</v>
      </c>
      <c r="J6409" s="39">
        <v>0</v>
      </c>
      <c r="K6409" s="39">
        <v>0</v>
      </c>
      <c r="L6409" s="39">
        <v>11987.849041027865</v>
      </c>
      <c r="M6409" s="39">
        <v>369.66536337897617</v>
      </c>
      <c r="N6409" s="39">
        <v>2838.603918182881</v>
      </c>
      <c r="O6409" s="39">
        <v>26853.01232913991</v>
      </c>
      <c r="P6409" s="39">
        <v>0</v>
      </c>
      <c r="Q6409" s="39">
        <v>0</v>
      </c>
      <c r="R6409" s="39">
        <v>259.41655155832211</v>
      </c>
      <c r="S6409" s="39">
        <v>1989.1017427170618</v>
      </c>
      <c r="T6409" s="39">
        <v>492.77961799392068</v>
      </c>
    </row>
    <row r="6410" spans="1:20">
      <c r="A6410">
        <v>2</v>
      </c>
      <c r="B6410" s="169">
        <v>45710.791666651137</v>
      </c>
      <c r="C6410" s="39">
        <v>663333.13557255035</v>
      </c>
      <c r="D6410" s="39">
        <v>449087.25347287918</v>
      </c>
      <c r="E6410" s="39">
        <v>107667.34015905306</v>
      </c>
      <c r="F6410" s="39">
        <v>1554.0431454913166</v>
      </c>
      <c r="G6410" s="39">
        <v>0</v>
      </c>
      <c r="H6410" s="39">
        <v>39631.946180932769</v>
      </c>
      <c r="I6410" s="39">
        <v>12125.746556360024</v>
      </c>
      <c r="J6410" s="39">
        <v>0</v>
      </c>
      <c r="K6410" s="39">
        <v>0</v>
      </c>
      <c r="L6410" s="39">
        <v>12365.081676975009</v>
      </c>
      <c r="M6410" s="39">
        <v>381.27209427238768</v>
      </c>
      <c r="N6410" s="39">
        <v>2851.3237639559798</v>
      </c>
      <c r="O6410" s="39">
        <v>26767.685593862232</v>
      </c>
      <c r="P6410" s="39">
        <v>0</v>
      </c>
      <c r="Q6410" s="39">
        <v>0</v>
      </c>
      <c r="R6410" s="39">
        <v>264.29638137250066</v>
      </c>
      <c r="S6410" s="39">
        <v>8525.1321851144439</v>
      </c>
      <c r="T6410" s="39">
        <v>2112.0143622814721</v>
      </c>
    </row>
    <row r="6411" spans="1:20">
      <c r="A6411">
        <v>2</v>
      </c>
      <c r="B6411" s="169">
        <v>45710.833333317802</v>
      </c>
      <c r="C6411" s="39">
        <v>705361.9580094777</v>
      </c>
      <c r="D6411" s="39">
        <v>491255.53708064539</v>
      </c>
      <c r="E6411" s="39">
        <v>109674.43079971193</v>
      </c>
      <c r="F6411" s="39">
        <v>1584.4410862343136</v>
      </c>
      <c r="G6411" s="39">
        <v>0</v>
      </c>
      <c r="H6411" s="39">
        <v>38517.797480897636</v>
      </c>
      <c r="I6411" s="39">
        <v>11795.494466611532</v>
      </c>
      <c r="J6411" s="39">
        <v>0</v>
      </c>
      <c r="K6411" s="39">
        <v>0</v>
      </c>
      <c r="L6411" s="39">
        <v>12017.469687058201</v>
      </c>
      <c r="M6411" s="39">
        <v>370.88791666229275</v>
      </c>
      <c r="N6411" s="39">
        <v>2800.3811872175716</v>
      </c>
      <c r="O6411" s="39">
        <v>26467.094513989687</v>
      </c>
      <c r="P6411" s="39">
        <v>0</v>
      </c>
      <c r="Q6411" s="39">
        <v>0</v>
      </c>
      <c r="R6411" s="39">
        <v>247.41572795101928</v>
      </c>
      <c r="S6411" s="39">
        <v>8520.2125015381534</v>
      </c>
      <c r="T6411" s="39">
        <v>2110.7955609602272</v>
      </c>
    </row>
    <row r="6412" spans="1:20">
      <c r="A6412">
        <v>2</v>
      </c>
      <c r="B6412" s="169">
        <v>45710.874999984466</v>
      </c>
      <c r="C6412" s="39">
        <v>668670.52337949176</v>
      </c>
      <c r="D6412" s="39">
        <v>454655.06290396868</v>
      </c>
      <c r="E6412" s="39">
        <v>110085.71087775113</v>
      </c>
      <c r="F6412" s="39">
        <v>1589.1803245869712</v>
      </c>
      <c r="G6412" s="39">
        <v>0</v>
      </c>
      <c r="H6412" s="39">
        <v>38355.946171257849</v>
      </c>
      <c r="I6412" s="39">
        <v>11737.049280890527</v>
      </c>
      <c r="J6412" s="39">
        <v>0</v>
      </c>
      <c r="K6412" s="39">
        <v>0</v>
      </c>
      <c r="L6412" s="39">
        <v>11966.972427749137</v>
      </c>
      <c r="M6412" s="39">
        <v>369.05021386548651</v>
      </c>
      <c r="N6412" s="39">
        <v>2820.8252894754132</v>
      </c>
      <c r="O6412" s="39">
        <v>26186.991701281477</v>
      </c>
      <c r="P6412" s="39">
        <v>0</v>
      </c>
      <c r="Q6412" s="39">
        <v>0</v>
      </c>
      <c r="R6412" s="39">
        <v>267.71563611146291</v>
      </c>
      <c r="S6412" s="39">
        <v>8524.2281545934984</v>
      </c>
      <c r="T6412" s="39">
        <v>2111.7903979601319</v>
      </c>
    </row>
    <row r="6413" spans="1:20">
      <c r="A6413">
        <v>2</v>
      </c>
      <c r="B6413" s="169">
        <v>45710.91666665113</v>
      </c>
      <c r="C6413" s="39">
        <v>679255.07764487597</v>
      </c>
      <c r="D6413" s="39">
        <v>465373.36377205222</v>
      </c>
      <c r="E6413" s="39">
        <v>113377.22431688542</v>
      </c>
      <c r="F6413" s="39">
        <v>1637.0928176348832</v>
      </c>
      <c r="G6413" s="39">
        <v>0</v>
      </c>
      <c r="H6413" s="39">
        <v>36203.169605989206</v>
      </c>
      <c r="I6413" s="39">
        <v>11080.977599411515</v>
      </c>
      <c r="J6413" s="39">
        <v>0</v>
      </c>
      <c r="K6413" s="39">
        <v>0</v>
      </c>
      <c r="L6413" s="39">
        <v>11295.310785388734</v>
      </c>
      <c r="M6413" s="39">
        <v>348.42123050123263</v>
      </c>
      <c r="N6413" s="39">
        <v>2847.5356299872674</v>
      </c>
      <c r="O6413" s="39">
        <v>26169.160296251266</v>
      </c>
      <c r="P6413" s="39">
        <v>0</v>
      </c>
      <c r="Q6413" s="39">
        <v>0</v>
      </c>
      <c r="R6413" s="39">
        <v>288.54387153742942</v>
      </c>
      <c r="S6413" s="39">
        <v>8522.8329651906788</v>
      </c>
      <c r="T6413" s="39">
        <v>2111.444754046011</v>
      </c>
    </row>
    <row r="6414" spans="1:20">
      <c r="A6414">
        <v>2</v>
      </c>
      <c r="B6414" s="169">
        <v>45710.958333317794</v>
      </c>
      <c r="C6414" s="39">
        <v>678275.6844990151</v>
      </c>
      <c r="D6414" s="39">
        <v>465911.83463502041</v>
      </c>
      <c r="E6414" s="39">
        <v>113126.54661682773</v>
      </c>
      <c r="F6414" s="39">
        <v>1633.4573587977447</v>
      </c>
      <c r="G6414" s="39">
        <v>0</v>
      </c>
      <c r="H6414" s="39">
        <v>35486.968852337675</v>
      </c>
      <c r="I6414" s="39">
        <v>10861.659315731076</v>
      </c>
      <c r="J6414" s="39">
        <v>0</v>
      </c>
      <c r="K6414" s="39">
        <v>0</v>
      </c>
      <c r="L6414" s="39">
        <v>11071.857695914341</v>
      </c>
      <c r="M6414" s="39">
        <v>341.5251650967312</v>
      </c>
      <c r="N6414" s="39">
        <v>2818.2105019526548</v>
      </c>
      <c r="O6414" s="39">
        <v>26122.185432110356</v>
      </c>
      <c r="P6414" s="39">
        <v>0</v>
      </c>
      <c r="Q6414" s="39">
        <v>0</v>
      </c>
      <c r="R6414" s="39">
        <v>267.05810171761487</v>
      </c>
      <c r="S6414" s="39">
        <v>8522.9155980230644</v>
      </c>
      <c r="T6414" s="39">
        <v>2111.4652254856333</v>
      </c>
    </row>
    <row r="6415" spans="1:20">
      <c r="A6415">
        <v>2</v>
      </c>
      <c r="B6415" s="169">
        <v>45710.999999984459</v>
      </c>
      <c r="C6415" s="39">
        <v>679854.37387482566</v>
      </c>
      <c r="D6415" s="39">
        <v>465243.84096359403</v>
      </c>
      <c r="E6415" s="39">
        <v>114546.00998039222</v>
      </c>
      <c r="F6415" s="39">
        <v>1654.0013892815325</v>
      </c>
      <c r="G6415" s="39">
        <v>0</v>
      </c>
      <c r="H6415" s="39">
        <v>36009.795082626195</v>
      </c>
      <c r="I6415" s="39">
        <v>11022.003725210239</v>
      </c>
      <c r="J6415" s="39">
        <v>0</v>
      </c>
      <c r="K6415" s="39">
        <v>0</v>
      </c>
      <c r="L6415" s="39">
        <v>11234.978351429681</v>
      </c>
      <c r="M6415" s="39">
        <v>346.56690405464502</v>
      </c>
      <c r="N6415" s="39">
        <v>2888.7694088256258</v>
      </c>
      <c r="O6415" s="39">
        <v>26006.750985177732</v>
      </c>
      <c r="P6415" s="39">
        <v>0</v>
      </c>
      <c r="Q6415" s="39">
        <v>0</v>
      </c>
      <c r="R6415" s="39">
        <v>267.48100423034163</v>
      </c>
      <c r="S6415" s="39">
        <v>8522.7515065125481</v>
      </c>
      <c r="T6415" s="39">
        <v>2111.4245734911051</v>
      </c>
    </row>
    <row r="6416" spans="1:20">
      <c r="A6416">
        <v>2</v>
      </c>
      <c r="B6416" s="169">
        <v>45711.041666651123</v>
      </c>
      <c r="C6416" s="39">
        <v>700754.64383105049</v>
      </c>
      <c r="D6416" s="39">
        <v>477944.14927122282</v>
      </c>
      <c r="E6416" s="39">
        <v>122736.99070874284</v>
      </c>
      <c r="F6416" s="39">
        <v>1773.0324676820262</v>
      </c>
      <c r="G6416" s="39">
        <v>0</v>
      </c>
      <c r="H6416" s="39">
        <v>35962.329072418863</v>
      </c>
      <c r="I6416" s="39">
        <v>11012.17305258136</v>
      </c>
      <c r="J6416" s="39">
        <v>0</v>
      </c>
      <c r="K6416" s="39">
        <v>0</v>
      </c>
      <c r="L6416" s="39">
        <v>11220.169058683514</v>
      </c>
      <c r="M6416" s="39">
        <v>346.25779639484875</v>
      </c>
      <c r="N6416" s="39">
        <v>2959.6208007054884</v>
      </c>
      <c r="O6416" s="39">
        <v>25898.18165904643</v>
      </c>
      <c r="P6416" s="39">
        <v>0</v>
      </c>
      <c r="Q6416" s="39">
        <v>0</v>
      </c>
      <c r="R6416" s="39">
        <v>270.32357623361997</v>
      </c>
      <c r="S6416" s="39">
        <v>8520.5397371101517</v>
      </c>
      <c r="T6416" s="39">
        <v>2110.8766302284689</v>
      </c>
    </row>
    <row r="6417" spans="1:20">
      <c r="A6417">
        <v>2</v>
      </c>
      <c r="B6417" s="169">
        <v>45711.083333317787</v>
      </c>
      <c r="C6417" s="39">
        <v>689342.35134407436</v>
      </c>
      <c r="D6417" s="39">
        <v>469342.7777765803</v>
      </c>
      <c r="E6417" s="39">
        <v>119817.46463689161</v>
      </c>
      <c r="F6417" s="39">
        <v>1730.471554983447</v>
      </c>
      <c r="G6417" s="39">
        <v>0</v>
      </c>
      <c r="H6417" s="39">
        <v>36306.411194254353</v>
      </c>
      <c r="I6417" s="39">
        <v>11115.056141996454</v>
      </c>
      <c r="J6417" s="39">
        <v>0</v>
      </c>
      <c r="K6417" s="39">
        <v>0</v>
      </c>
      <c r="L6417" s="39">
        <v>11327.521938117168</v>
      </c>
      <c r="M6417" s="39">
        <v>349.49276842598789</v>
      </c>
      <c r="N6417" s="39">
        <v>2932.9894972445904</v>
      </c>
      <c r="O6417" s="39">
        <v>25513.098291491486</v>
      </c>
      <c r="P6417" s="39">
        <v>0</v>
      </c>
      <c r="Q6417" s="39">
        <v>0</v>
      </c>
      <c r="R6417" s="39">
        <v>274.32483895037791</v>
      </c>
      <c r="S6417" s="39">
        <v>8521.6027294282503</v>
      </c>
      <c r="T6417" s="39">
        <v>2111.1399757102836</v>
      </c>
    </row>
    <row r="6418" spans="1:20">
      <c r="A6418">
        <v>2</v>
      </c>
      <c r="B6418" s="169">
        <v>45711.124999984451</v>
      </c>
      <c r="C6418" s="39">
        <v>732903.05174277409</v>
      </c>
      <c r="D6418" s="39">
        <v>503299.49209968909</v>
      </c>
      <c r="E6418" s="39">
        <v>127176.61074053495</v>
      </c>
      <c r="F6418" s="39">
        <v>1838.2004238976424</v>
      </c>
      <c r="G6418" s="39">
        <v>0</v>
      </c>
      <c r="H6418" s="39">
        <v>37582.359431153811</v>
      </c>
      <c r="I6418" s="39">
        <v>11514.727274159444</v>
      </c>
      <c r="J6418" s="39">
        <v>0</v>
      </c>
      <c r="K6418" s="39">
        <v>0</v>
      </c>
      <c r="L6418" s="39">
        <v>11725.61503434883</v>
      </c>
      <c r="M6418" s="39">
        <v>362.05970184091018</v>
      </c>
      <c r="N6418" s="39">
        <v>3020.5979063350674</v>
      </c>
      <c r="O6418" s="39">
        <v>25482.435984660733</v>
      </c>
      <c r="P6418" s="39">
        <v>0</v>
      </c>
      <c r="Q6418" s="39">
        <v>0</v>
      </c>
      <c r="R6418" s="39">
        <v>272.69730586498986</v>
      </c>
      <c r="S6418" s="39">
        <v>8518.006735354882</v>
      </c>
      <c r="T6418" s="39">
        <v>2110.2491049337696</v>
      </c>
    </row>
    <row r="6419" spans="1:20">
      <c r="A6419">
        <v>2</v>
      </c>
      <c r="B6419" s="169">
        <v>45711.166666651116</v>
      </c>
      <c r="C6419" s="39">
        <v>732064.81559817353</v>
      </c>
      <c r="D6419" s="39">
        <v>494979.93813049694</v>
      </c>
      <c r="E6419" s="39">
        <v>130933.08184664827</v>
      </c>
      <c r="F6419" s="39">
        <v>1892.4226870484301</v>
      </c>
      <c r="G6419" s="39">
        <v>0</v>
      </c>
      <c r="H6419" s="39">
        <v>39287.124187058354</v>
      </c>
      <c r="I6419" s="39">
        <v>12036.576895697768</v>
      </c>
      <c r="J6419" s="39">
        <v>0</v>
      </c>
      <c r="K6419" s="39">
        <v>0</v>
      </c>
      <c r="L6419" s="39">
        <v>12257.497959061962</v>
      </c>
      <c r="M6419" s="39">
        <v>378.46831612081274</v>
      </c>
      <c r="N6419" s="39">
        <v>3034.6292235507071</v>
      </c>
      <c r="O6419" s="39">
        <v>26340.886437324865</v>
      </c>
      <c r="P6419" s="39">
        <v>0</v>
      </c>
      <c r="Q6419" s="39">
        <v>0</v>
      </c>
      <c r="R6419" s="39">
        <v>295.52147529269462</v>
      </c>
      <c r="S6419" s="39">
        <v>8518.3374129458589</v>
      </c>
      <c r="T6419" s="39">
        <v>2110.3310269270314</v>
      </c>
    </row>
    <row r="6420" spans="1:20">
      <c r="A6420">
        <v>2</v>
      </c>
      <c r="B6420" s="169">
        <v>45711.20833331778</v>
      </c>
      <c r="C6420" s="39">
        <v>764222.71646732371</v>
      </c>
      <c r="D6420" s="39">
        <v>523591.33014870563</v>
      </c>
      <c r="E6420" s="39">
        <v>133006.79829071072</v>
      </c>
      <c r="F6420" s="39">
        <v>1923.3281358391259</v>
      </c>
      <c r="G6420" s="39">
        <v>0</v>
      </c>
      <c r="H6420" s="39">
        <v>40092.894109708366</v>
      </c>
      <c r="I6420" s="39">
        <v>12289.407690289281</v>
      </c>
      <c r="J6420" s="39">
        <v>0</v>
      </c>
      <c r="K6420" s="39">
        <v>0</v>
      </c>
      <c r="L6420" s="39">
        <v>12508.896435960649</v>
      </c>
      <c r="M6420" s="39">
        <v>386.4181216113372</v>
      </c>
      <c r="N6420" s="39">
        <v>3037.0383843745954</v>
      </c>
      <c r="O6420" s="39">
        <v>26477.633204535316</v>
      </c>
      <c r="P6420" s="39">
        <v>0</v>
      </c>
      <c r="Q6420" s="39">
        <v>0</v>
      </c>
      <c r="R6420" s="39">
        <v>282.43284202086852</v>
      </c>
      <c r="S6420" s="39">
        <v>8516.6308581487247</v>
      </c>
      <c r="T6420" s="39">
        <v>2109.9082454189797</v>
      </c>
    </row>
    <row r="6421" spans="1:20">
      <c r="A6421">
        <v>2</v>
      </c>
      <c r="B6421" s="169">
        <v>45711.249999984444</v>
      </c>
      <c r="C6421" s="39">
        <v>808009.57993617305</v>
      </c>
      <c r="D6421" s="39">
        <v>567616.07484549307</v>
      </c>
      <c r="E6421" s="39">
        <v>134027.6431205245</v>
      </c>
      <c r="F6421" s="39">
        <v>1939.1254803879028</v>
      </c>
      <c r="G6421" s="39">
        <v>0</v>
      </c>
      <c r="H6421" s="39">
        <v>41296.899211352415</v>
      </c>
      <c r="I6421" s="39">
        <v>12665.226927988897</v>
      </c>
      <c r="J6421" s="39">
        <v>0</v>
      </c>
      <c r="K6421" s="39">
        <v>0</v>
      </c>
      <c r="L6421" s="39">
        <v>12884.543429256322</v>
      </c>
      <c r="M6421" s="39">
        <v>398.23507549203896</v>
      </c>
      <c r="N6421" s="39">
        <v>3142.8133484874256</v>
      </c>
      <c r="O6421" s="39">
        <v>26683.374319482886</v>
      </c>
      <c r="P6421" s="39">
        <v>0</v>
      </c>
      <c r="Q6421" s="39">
        <v>0</v>
      </c>
      <c r="R6421" s="39">
        <v>272.00653002895939</v>
      </c>
      <c r="S6421" s="39">
        <v>5677.1754511412473</v>
      </c>
      <c r="T6421" s="39">
        <v>1406.4621965374376</v>
      </c>
    </row>
    <row r="6422" spans="1:20">
      <c r="A6422">
        <v>2</v>
      </c>
      <c r="B6422" s="169">
        <v>45711.291666651108</v>
      </c>
      <c r="C6422" s="39">
        <v>802674.57082759577</v>
      </c>
      <c r="D6422" s="39">
        <v>561725.70499887562</v>
      </c>
      <c r="E6422" s="39">
        <v>139163.33932766537</v>
      </c>
      <c r="F6422" s="39">
        <v>2013.2923411664822</v>
      </c>
      <c r="G6422" s="39">
        <v>0</v>
      </c>
      <c r="H6422" s="39">
        <v>42765.962697099851</v>
      </c>
      <c r="I6422" s="39">
        <v>13114.877915432096</v>
      </c>
      <c r="J6422" s="39">
        <v>0</v>
      </c>
      <c r="K6422" s="39">
        <v>0</v>
      </c>
      <c r="L6422" s="39">
        <v>13342.888066357893</v>
      </c>
      <c r="M6422" s="39">
        <v>412.37353475120887</v>
      </c>
      <c r="N6422" s="39">
        <v>3071.4479117365863</v>
      </c>
      <c r="O6422" s="39">
        <v>26793.633112749791</v>
      </c>
      <c r="P6422" s="39">
        <v>0</v>
      </c>
      <c r="Q6422" s="39">
        <v>0</v>
      </c>
      <c r="R6422" s="39">
        <v>271.05092176077659</v>
      </c>
      <c r="S6422" s="39">
        <v>0</v>
      </c>
      <c r="T6422" s="39">
        <v>0</v>
      </c>
    </row>
    <row r="6423" spans="1:20">
      <c r="A6423">
        <v>2</v>
      </c>
      <c r="B6423" s="169">
        <v>45711.333333317772</v>
      </c>
      <c r="C6423" s="39">
        <v>818793.00530379021</v>
      </c>
      <c r="D6423" s="39">
        <v>579346.27406736754</v>
      </c>
      <c r="E6423" s="39">
        <v>140589.06375747998</v>
      </c>
      <c r="F6423" s="39">
        <v>2034.2939294850873</v>
      </c>
      <c r="G6423" s="39">
        <v>0</v>
      </c>
      <c r="H6423" s="39">
        <v>41218.308215770368</v>
      </c>
      <c r="I6423" s="39">
        <v>12642.597922006631</v>
      </c>
      <c r="J6423" s="39">
        <v>0</v>
      </c>
      <c r="K6423" s="39">
        <v>0</v>
      </c>
      <c r="L6423" s="39">
        <v>12860.023208245464</v>
      </c>
      <c r="M6423" s="39">
        <v>397.5235474667698</v>
      </c>
      <c r="N6423" s="39">
        <v>2968.8294355281305</v>
      </c>
      <c r="O6423" s="39">
        <v>26463.267736096328</v>
      </c>
      <c r="P6423" s="39">
        <v>0</v>
      </c>
      <c r="Q6423" s="39">
        <v>0</v>
      </c>
      <c r="R6423" s="39">
        <v>272.82348434381419</v>
      </c>
      <c r="S6423" s="39">
        <v>0</v>
      </c>
      <c r="T6423" s="39">
        <v>0</v>
      </c>
    </row>
    <row r="6424" spans="1:20">
      <c r="A6424">
        <v>2</v>
      </c>
      <c r="B6424" s="169">
        <v>45711.374999984437</v>
      </c>
      <c r="C6424" s="39">
        <v>771267.23052985559</v>
      </c>
      <c r="D6424" s="39">
        <v>532887.43252836529</v>
      </c>
      <c r="E6424" s="39">
        <v>141343.45457078557</v>
      </c>
      <c r="F6424" s="39">
        <v>2044.0777805705889</v>
      </c>
      <c r="G6424" s="39">
        <v>0</v>
      </c>
      <c r="H6424" s="39">
        <v>40177.782626556458</v>
      </c>
      <c r="I6424" s="39">
        <v>12316.623894965063</v>
      </c>
      <c r="J6424" s="39">
        <v>0</v>
      </c>
      <c r="K6424" s="39">
        <v>0</v>
      </c>
      <c r="L6424" s="39">
        <v>12535.381470015551</v>
      </c>
      <c r="M6424" s="39">
        <v>387.27388577452916</v>
      </c>
      <c r="N6424" s="39">
        <v>2796.9459521267613</v>
      </c>
      <c r="O6424" s="39">
        <v>26474.158921733982</v>
      </c>
      <c r="P6424" s="39">
        <v>0</v>
      </c>
      <c r="Q6424" s="39">
        <v>0</v>
      </c>
      <c r="R6424" s="39">
        <v>304.09889896189628</v>
      </c>
      <c r="S6424" s="39">
        <v>0</v>
      </c>
      <c r="T6424" s="39">
        <v>0</v>
      </c>
    </row>
    <row r="6425" spans="1:20">
      <c r="A6425">
        <v>2</v>
      </c>
      <c r="B6425" s="169">
        <v>45711.416666651101</v>
      </c>
      <c r="C6425" s="39">
        <v>666081.04368222691</v>
      </c>
      <c r="D6425" s="39">
        <v>442077.56680334226</v>
      </c>
      <c r="E6425" s="39">
        <v>130485.35065614013</v>
      </c>
      <c r="F6425" s="39">
        <v>1883.5385731428598</v>
      </c>
      <c r="G6425" s="39">
        <v>0</v>
      </c>
      <c r="H6425" s="39">
        <v>38481.917420860191</v>
      </c>
      <c r="I6425" s="39">
        <v>11774.797968037059</v>
      </c>
      <c r="J6425" s="39">
        <v>0</v>
      </c>
      <c r="K6425" s="39">
        <v>0</v>
      </c>
      <c r="L6425" s="39">
        <v>12006.27518576088</v>
      </c>
      <c r="M6425" s="39">
        <v>370.23715282528542</v>
      </c>
      <c r="N6425" s="39">
        <v>2668.1275871513567</v>
      </c>
      <c r="O6425" s="39">
        <v>26025.582238936327</v>
      </c>
      <c r="P6425" s="39">
        <v>0</v>
      </c>
      <c r="Q6425" s="39">
        <v>0</v>
      </c>
      <c r="R6425" s="39">
        <v>307.65009603058843</v>
      </c>
      <c r="S6425" s="39">
        <v>0</v>
      </c>
      <c r="T6425" s="39">
        <v>0</v>
      </c>
    </row>
    <row r="6426" spans="1:20">
      <c r="A6426">
        <v>2</v>
      </c>
      <c r="B6426" s="169">
        <v>45711.458333317765</v>
      </c>
      <c r="C6426" s="39">
        <v>642006.97235742596</v>
      </c>
      <c r="D6426" s="39">
        <v>431559.58274038584</v>
      </c>
      <c r="E6426" s="39">
        <v>119886.97888135363</v>
      </c>
      <c r="F6426" s="39">
        <v>1729.5634354458637</v>
      </c>
      <c r="G6426" s="39">
        <v>0</v>
      </c>
      <c r="H6426" s="39">
        <v>36769.347838998066</v>
      </c>
      <c r="I6426" s="39">
        <v>11244.351299131495</v>
      </c>
      <c r="J6426" s="39">
        <v>0</v>
      </c>
      <c r="K6426" s="39">
        <v>0</v>
      </c>
      <c r="L6426" s="39">
        <v>11471.957172192924</v>
      </c>
      <c r="M6426" s="39">
        <v>353.55821999311615</v>
      </c>
      <c r="N6426" s="39">
        <v>2601.0671930914282</v>
      </c>
      <c r="O6426" s="39">
        <v>26105.435422754508</v>
      </c>
      <c r="P6426" s="39">
        <v>0</v>
      </c>
      <c r="Q6426" s="39">
        <v>0</v>
      </c>
      <c r="R6426" s="39">
        <v>285.13015407897882</v>
      </c>
      <c r="S6426" s="39">
        <v>0</v>
      </c>
      <c r="T6426" s="39">
        <v>0</v>
      </c>
    </row>
    <row r="6427" spans="1:20">
      <c r="A6427">
        <v>2</v>
      </c>
      <c r="B6427" s="169">
        <v>45711.499999984429</v>
      </c>
      <c r="C6427" s="39">
        <v>578089.71827018925</v>
      </c>
      <c r="D6427" s="39">
        <v>382296.14417835226</v>
      </c>
      <c r="E6427" s="39">
        <v>110170.9995224556</v>
      </c>
      <c r="F6427" s="39">
        <v>1586.3214165784268</v>
      </c>
      <c r="G6427" s="39">
        <v>0</v>
      </c>
      <c r="H6427" s="39">
        <v>33955.223396466681</v>
      </c>
      <c r="I6427" s="39">
        <v>10363.691804768849</v>
      </c>
      <c r="J6427" s="39">
        <v>0</v>
      </c>
      <c r="K6427" s="39">
        <v>0</v>
      </c>
      <c r="L6427" s="39">
        <v>10593.956419410981</v>
      </c>
      <c r="M6427" s="39">
        <v>325.86748044187647</v>
      </c>
      <c r="N6427" s="39">
        <v>2567.3362561259169</v>
      </c>
      <c r="O6427" s="39">
        <v>25955.197306672373</v>
      </c>
      <c r="P6427" s="39">
        <v>0</v>
      </c>
      <c r="Q6427" s="39">
        <v>0</v>
      </c>
      <c r="R6427" s="39">
        <v>274.9804889161698</v>
      </c>
      <c r="S6427" s="39">
        <v>0</v>
      </c>
      <c r="T6427" s="39">
        <v>0</v>
      </c>
    </row>
    <row r="6428" spans="1:20">
      <c r="A6428">
        <v>2</v>
      </c>
      <c r="B6428" s="169">
        <v>45711.541666651094</v>
      </c>
      <c r="C6428" s="39">
        <v>543801.11519851827</v>
      </c>
      <c r="D6428" s="39">
        <v>360648.3298113271</v>
      </c>
      <c r="E6428" s="39">
        <v>96658.882653226465</v>
      </c>
      <c r="F6428" s="39">
        <v>1389.8829530625003</v>
      </c>
      <c r="G6428" s="39">
        <v>0</v>
      </c>
      <c r="H6428" s="39">
        <v>34523.053930391674</v>
      </c>
      <c r="I6428" s="39">
        <v>10522.75996610173</v>
      </c>
      <c r="J6428" s="39">
        <v>0</v>
      </c>
      <c r="K6428" s="39">
        <v>0</v>
      </c>
      <c r="L6428" s="39">
        <v>10771.118320535103</v>
      </c>
      <c r="M6428" s="39">
        <v>330.86909009300632</v>
      </c>
      <c r="N6428" s="39">
        <v>2525.0407676146961</v>
      </c>
      <c r="O6428" s="39">
        <v>26141.727879480568</v>
      </c>
      <c r="P6428" s="39">
        <v>0</v>
      </c>
      <c r="Q6428" s="39">
        <v>0</v>
      </c>
      <c r="R6428" s="39">
        <v>289.44982668547459</v>
      </c>
      <c r="S6428" s="39">
        <v>0</v>
      </c>
      <c r="T6428" s="39">
        <v>0</v>
      </c>
    </row>
    <row r="6429" spans="1:20">
      <c r="A6429">
        <v>2</v>
      </c>
      <c r="B6429" s="169">
        <v>45711.583333317758</v>
      </c>
      <c r="C6429" s="39">
        <v>504267.59225113061</v>
      </c>
      <c r="D6429" s="39">
        <v>326706.51465763396</v>
      </c>
      <c r="E6429" s="39">
        <v>94013.277006814955</v>
      </c>
      <c r="F6429" s="39">
        <v>1349.33972563355</v>
      </c>
      <c r="G6429" s="39">
        <v>0</v>
      </c>
      <c r="H6429" s="39">
        <v>32944.367794962433</v>
      </c>
      <c r="I6429" s="39">
        <v>10022.989897244257</v>
      </c>
      <c r="J6429" s="39">
        <v>0</v>
      </c>
      <c r="K6429" s="39">
        <v>0</v>
      </c>
      <c r="L6429" s="39">
        <v>10278.571653314351</v>
      </c>
      <c r="M6429" s="39">
        <v>315.15472727647528</v>
      </c>
      <c r="N6429" s="39">
        <v>2472.0295031004002</v>
      </c>
      <c r="O6429" s="39">
        <v>25860.925534229384</v>
      </c>
      <c r="P6429" s="39">
        <v>0</v>
      </c>
      <c r="Q6429" s="39">
        <v>0</v>
      </c>
      <c r="R6429" s="39">
        <v>304.42175092087689</v>
      </c>
      <c r="S6429" s="39">
        <v>0</v>
      </c>
      <c r="T6429" s="39">
        <v>0</v>
      </c>
    </row>
    <row r="6430" spans="1:20">
      <c r="A6430">
        <v>2</v>
      </c>
      <c r="B6430" s="169">
        <v>45711.624999984422</v>
      </c>
      <c r="C6430" s="39">
        <v>508275.03133184998</v>
      </c>
      <c r="D6430" s="39">
        <v>330541.01195013785</v>
      </c>
      <c r="E6430" s="39">
        <v>92918.318450130362</v>
      </c>
      <c r="F6430" s="39">
        <v>1333.8941245429664</v>
      </c>
      <c r="G6430" s="39">
        <v>0</v>
      </c>
      <c r="H6430" s="39">
        <v>33765.695000185427</v>
      </c>
      <c r="I6430" s="39">
        <v>10274.949840740312</v>
      </c>
      <c r="J6430" s="39">
        <v>0</v>
      </c>
      <c r="K6430" s="39">
        <v>0</v>
      </c>
      <c r="L6430" s="39">
        <v>10534.82396880094</v>
      </c>
      <c r="M6430" s="39">
        <v>323.07715043475122</v>
      </c>
      <c r="N6430" s="39">
        <v>2496.6702535335994</v>
      </c>
      <c r="O6430" s="39">
        <v>25816.442401460201</v>
      </c>
      <c r="P6430" s="39">
        <v>0</v>
      </c>
      <c r="Q6430" s="39">
        <v>0</v>
      </c>
      <c r="R6430" s="39">
        <v>270.14819188361719</v>
      </c>
      <c r="S6430" s="39">
        <v>0</v>
      </c>
      <c r="T6430" s="39">
        <v>0</v>
      </c>
    </row>
    <row r="6431" spans="1:20">
      <c r="A6431">
        <v>2</v>
      </c>
      <c r="B6431" s="169">
        <v>45711.666666651086</v>
      </c>
      <c r="C6431" s="39">
        <v>526899.86902940169</v>
      </c>
      <c r="D6431" s="39">
        <v>349965.52341648121</v>
      </c>
      <c r="E6431" s="39">
        <v>91310.949818643392</v>
      </c>
      <c r="F6431" s="39">
        <v>1312.0082454231392</v>
      </c>
      <c r="G6431" s="39">
        <v>0</v>
      </c>
      <c r="H6431" s="39">
        <v>34147.715887763698</v>
      </c>
      <c r="I6431" s="39">
        <v>10400.623200601201</v>
      </c>
      <c r="J6431" s="39">
        <v>0</v>
      </c>
      <c r="K6431" s="39">
        <v>0</v>
      </c>
      <c r="L6431" s="39">
        <v>10654.013661268997</v>
      </c>
      <c r="M6431" s="39">
        <v>327.02872115954739</v>
      </c>
      <c r="N6431" s="39">
        <v>2490.9448808373577</v>
      </c>
      <c r="O6431" s="39">
        <v>26029.370298638543</v>
      </c>
      <c r="P6431" s="39">
        <v>0</v>
      </c>
      <c r="Q6431" s="39">
        <v>0</v>
      </c>
      <c r="R6431" s="39">
        <v>261.69089858451355</v>
      </c>
      <c r="S6431" s="39">
        <v>0</v>
      </c>
      <c r="T6431" s="39">
        <v>0</v>
      </c>
    </row>
    <row r="6432" spans="1:20">
      <c r="A6432">
        <v>2</v>
      </c>
      <c r="B6432" s="169">
        <v>45711.708333317751</v>
      </c>
      <c r="C6432" s="39">
        <v>573774.47507556947</v>
      </c>
      <c r="D6432" s="39">
        <v>396362.01960708981</v>
      </c>
      <c r="E6432" s="39">
        <v>91044.034882356194</v>
      </c>
      <c r="F6432" s="39">
        <v>1310.7275155294606</v>
      </c>
      <c r="G6432" s="39">
        <v>0</v>
      </c>
      <c r="H6432" s="39">
        <v>34711.672342043057</v>
      </c>
      <c r="I6432" s="39">
        <v>10593.03621366781</v>
      </c>
      <c r="J6432" s="39">
        <v>0</v>
      </c>
      <c r="K6432" s="39">
        <v>0</v>
      </c>
      <c r="L6432" s="39">
        <v>10829.966857904505</v>
      </c>
      <c r="M6432" s="39">
        <v>333.07879915814181</v>
      </c>
      <c r="N6432" s="39">
        <v>2574.0464583741823</v>
      </c>
      <c r="O6432" s="39">
        <v>25747.466482577445</v>
      </c>
      <c r="P6432" s="39">
        <v>0</v>
      </c>
      <c r="Q6432" s="39">
        <v>0</v>
      </c>
      <c r="R6432" s="39">
        <v>268.42591686901739</v>
      </c>
      <c r="S6432" s="39">
        <v>0</v>
      </c>
      <c r="T6432" s="39">
        <v>0</v>
      </c>
    </row>
    <row r="6433" spans="1:20">
      <c r="A6433">
        <v>2</v>
      </c>
      <c r="B6433" s="169">
        <v>45711.749999984415</v>
      </c>
      <c r="C6433" s="39">
        <v>596490.73674069135</v>
      </c>
      <c r="D6433" s="39">
        <v>410169.57885389362</v>
      </c>
      <c r="E6433" s="39">
        <v>96705.184261056929</v>
      </c>
      <c r="F6433" s="39">
        <v>1393.2930274765765</v>
      </c>
      <c r="G6433" s="39">
        <v>0</v>
      </c>
      <c r="H6433" s="39">
        <v>34927.356521710339</v>
      </c>
      <c r="I6433" s="39">
        <v>10667.003157035086</v>
      </c>
      <c r="J6433" s="39">
        <v>0</v>
      </c>
      <c r="K6433" s="39">
        <v>0</v>
      </c>
      <c r="L6433" s="39">
        <v>10897.259856483019</v>
      </c>
      <c r="M6433" s="39">
        <v>335.40455545475317</v>
      </c>
      <c r="N6433" s="39">
        <v>2587.9838262357498</v>
      </c>
      <c r="O6433" s="39">
        <v>26200.522509002454</v>
      </c>
      <c r="P6433" s="39">
        <v>0</v>
      </c>
      <c r="Q6433" s="39">
        <v>0</v>
      </c>
      <c r="R6433" s="39">
        <v>299.23440321261495</v>
      </c>
      <c r="S6433" s="39">
        <v>1849.6771714791485</v>
      </c>
      <c r="T6433" s="39">
        <v>458.23859765107392</v>
      </c>
    </row>
    <row r="6434" spans="1:20">
      <c r="A6434">
        <v>2</v>
      </c>
      <c r="B6434" s="169">
        <v>45711.791666651079</v>
      </c>
      <c r="C6434" s="39">
        <v>650745.34985993372</v>
      </c>
      <c r="D6434" s="39">
        <v>455503.7236928083</v>
      </c>
      <c r="E6434" s="39">
        <v>98195.212231481593</v>
      </c>
      <c r="F6434" s="39">
        <v>1416.9677939087326</v>
      </c>
      <c r="G6434" s="39">
        <v>0</v>
      </c>
      <c r="H6434" s="39">
        <v>34308.009262208616</v>
      </c>
      <c r="I6434" s="39">
        <v>10494.196313222468</v>
      </c>
      <c r="J6434" s="39">
        <v>0</v>
      </c>
      <c r="K6434" s="39">
        <v>0</v>
      </c>
      <c r="L6434" s="39">
        <v>10704.024848159506</v>
      </c>
      <c r="M6434" s="39">
        <v>329.97095786644792</v>
      </c>
      <c r="N6434" s="39">
        <v>2631.8017579531829</v>
      </c>
      <c r="O6434" s="39">
        <v>26251.006745767023</v>
      </c>
      <c r="P6434" s="39">
        <v>0</v>
      </c>
      <c r="Q6434" s="39">
        <v>0</v>
      </c>
      <c r="R6434" s="39">
        <v>271.55105870245916</v>
      </c>
      <c r="S6434" s="39">
        <v>8526.5256250680486</v>
      </c>
      <c r="T6434" s="39">
        <v>2112.3595727874317</v>
      </c>
    </row>
    <row r="6435" spans="1:20">
      <c r="A6435">
        <v>2</v>
      </c>
      <c r="B6435" s="169">
        <v>45711.833333317743</v>
      </c>
      <c r="C6435" s="39">
        <v>678622.40910064895</v>
      </c>
      <c r="D6435" s="39">
        <v>486753.76969756861</v>
      </c>
      <c r="E6435" s="39">
        <v>93970.592242942701</v>
      </c>
      <c r="F6435" s="39">
        <v>1356.8737685784604</v>
      </c>
      <c r="G6435" s="39">
        <v>0</v>
      </c>
      <c r="H6435" s="39">
        <v>34954.190326062446</v>
      </c>
      <c r="I6435" s="39">
        <v>10698.693076436817</v>
      </c>
      <c r="J6435" s="39">
        <v>0</v>
      </c>
      <c r="K6435" s="39">
        <v>0</v>
      </c>
      <c r="L6435" s="39">
        <v>10905.63194552964</v>
      </c>
      <c r="M6435" s="39">
        <v>336.40098745846223</v>
      </c>
      <c r="N6435" s="39">
        <v>2620.0950970802587</v>
      </c>
      <c r="O6435" s="39">
        <v>26137.067781739792</v>
      </c>
      <c r="P6435" s="39">
        <v>0</v>
      </c>
      <c r="Q6435" s="39">
        <v>0</v>
      </c>
      <c r="R6435" s="39">
        <v>254.81645801512298</v>
      </c>
      <c r="S6435" s="39">
        <v>8522.8329651906788</v>
      </c>
      <c r="T6435" s="39">
        <v>2111.444754046011</v>
      </c>
    </row>
    <row r="6436" spans="1:20">
      <c r="A6436">
        <v>2</v>
      </c>
      <c r="B6436" s="169">
        <v>45711.874999984408</v>
      </c>
      <c r="C6436" s="39">
        <v>642012.25094211486</v>
      </c>
      <c r="D6436" s="39">
        <v>445919.68157924881</v>
      </c>
      <c r="E6436" s="39">
        <v>98503.780237345127</v>
      </c>
      <c r="F6436" s="39">
        <v>1421.1037670456126</v>
      </c>
      <c r="G6436" s="39">
        <v>0</v>
      </c>
      <c r="H6436" s="39">
        <v>34774.297809771342</v>
      </c>
      <c r="I6436" s="39">
        <v>10634.45558138532</v>
      </c>
      <c r="J6436" s="39">
        <v>0</v>
      </c>
      <c r="K6436" s="39">
        <v>0</v>
      </c>
      <c r="L6436" s="39">
        <v>10849.505868680904</v>
      </c>
      <c r="M6436" s="39">
        <v>334.3811560068267</v>
      </c>
      <c r="N6436" s="39">
        <v>2628.540819736404</v>
      </c>
      <c r="O6436" s="39">
        <v>26052.02624673683</v>
      </c>
      <c r="P6436" s="39">
        <v>0</v>
      </c>
      <c r="Q6436" s="39">
        <v>0</v>
      </c>
      <c r="R6436" s="39">
        <v>253.84973918167356</v>
      </c>
      <c r="S6436" s="39">
        <v>8527.9225021652528</v>
      </c>
      <c r="T6436" s="39">
        <v>2112.7056348105857</v>
      </c>
    </row>
    <row r="6437" spans="1:20">
      <c r="A6437">
        <v>2</v>
      </c>
      <c r="B6437" s="169">
        <v>45711.916666651072</v>
      </c>
      <c r="C6437" s="39">
        <v>643081.73735552467</v>
      </c>
      <c r="D6437" s="39">
        <v>442108.4554080455</v>
      </c>
      <c r="E6437" s="39">
        <v>102100.74242783868</v>
      </c>
      <c r="F6437" s="39">
        <v>1473.0110347474333</v>
      </c>
      <c r="G6437" s="39">
        <v>0</v>
      </c>
      <c r="H6437" s="39">
        <v>35144.199810276434</v>
      </c>
      <c r="I6437" s="39">
        <v>10747.680783059055</v>
      </c>
      <c r="J6437" s="39">
        <v>0</v>
      </c>
      <c r="K6437" s="39">
        <v>0</v>
      </c>
      <c r="L6437" s="39">
        <v>10964.914494536437</v>
      </c>
      <c r="M6437" s="39">
        <v>337.94131698874298</v>
      </c>
      <c r="N6437" s="39">
        <v>2691.1415139966662</v>
      </c>
      <c r="O6437" s="39">
        <v>26599.494736760756</v>
      </c>
      <c r="P6437" s="39">
        <v>0</v>
      </c>
      <c r="Q6437" s="39">
        <v>0</v>
      </c>
      <c r="R6437" s="39">
        <v>273.5261086375794</v>
      </c>
      <c r="S6437" s="39">
        <v>8527.9237713894363</v>
      </c>
      <c r="T6437" s="39">
        <v>2112.7059492479043</v>
      </c>
    </row>
    <row r="6438" spans="1:20">
      <c r="A6438">
        <v>2</v>
      </c>
      <c r="B6438" s="169">
        <v>45711.958333317736</v>
      </c>
      <c r="C6438" s="39">
        <v>645877.58897012472</v>
      </c>
      <c r="D6438" s="39">
        <v>444721.99213045149</v>
      </c>
      <c r="E6438" s="39">
        <v>104594.52089991668</v>
      </c>
      <c r="F6438" s="39">
        <v>1509.1350582087557</v>
      </c>
      <c r="G6438" s="39">
        <v>0</v>
      </c>
      <c r="H6438" s="39">
        <v>33978.59308113774</v>
      </c>
      <c r="I6438" s="39">
        <v>10392.225575860326</v>
      </c>
      <c r="J6438" s="39">
        <v>0</v>
      </c>
      <c r="K6438" s="39">
        <v>0</v>
      </c>
      <c r="L6438" s="39">
        <v>10601.24771059319</v>
      </c>
      <c r="M6438" s="39">
        <v>326.76467308984826</v>
      </c>
      <c r="N6438" s="39">
        <v>2831.2280391757722</v>
      </c>
      <c r="O6438" s="39">
        <v>26032.684282442486</v>
      </c>
      <c r="P6438" s="39">
        <v>0</v>
      </c>
      <c r="Q6438" s="39">
        <v>0</v>
      </c>
      <c r="R6438" s="39">
        <v>249.38927688492481</v>
      </c>
      <c r="S6438" s="39">
        <v>8527.2653983155215</v>
      </c>
      <c r="T6438" s="39">
        <v>2112.542844048166</v>
      </c>
    </row>
    <row r="6439" spans="1:20">
      <c r="A6439">
        <v>2</v>
      </c>
      <c r="B6439" s="169">
        <v>45711.9999999844</v>
      </c>
      <c r="C6439" s="39">
        <v>630287.0160061944</v>
      </c>
      <c r="D6439" s="39">
        <v>428527.58312818327</v>
      </c>
      <c r="E6439" s="39">
        <v>105076.42743468228</v>
      </c>
      <c r="F6439" s="39">
        <v>1515.4568903169227</v>
      </c>
      <c r="G6439" s="39">
        <v>0</v>
      </c>
      <c r="H6439" s="39">
        <v>33977.131244987904</v>
      </c>
      <c r="I6439" s="39">
        <v>10387.451170782604</v>
      </c>
      <c r="J6439" s="39">
        <v>0</v>
      </c>
      <c r="K6439" s="39">
        <v>0</v>
      </c>
      <c r="L6439" s="39">
        <v>10600.791620869297</v>
      </c>
      <c r="M6439" s="39">
        <v>326.61455058692218</v>
      </c>
      <c r="N6439" s="39">
        <v>2782.4120614839767</v>
      </c>
      <c r="O6439" s="39">
        <v>26209.642987157706</v>
      </c>
      <c r="P6439" s="39">
        <v>0</v>
      </c>
      <c r="Q6439" s="39">
        <v>0</v>
      </c>
      <c r="R6439" s="39">
        <v>240.41587157913162</v>
      </c>
      <c r="S6439" s="39">
        <v>8529.8947952911494</v>
      </c>
      <c r="T6439" s="39">
        <v>2113.19425027344</v>
      </c>
    </row>
    <row r="6440" spans="1:20">
      <c r="A6440">
        <v>2</v>
      </c>
      <c r="B6440" s="169">
        <v>45712.041666651065</v>
      </c>
      <c r="C6440" s="39">
        <v>663913.98668341199</v>
      </c>
      <c r="D6440" s="39">
        <v>454598.56117864198</v>
      </c>
      <c r="E6440" s="39">
        <v>110318.4298365289</v>
      </c>
      <c r="F6440" s="39">
        <v>1592.4009016040229</v>
      </c>
      <c r="G6440" s="39">
        <v>0</v>
      </c>
      <c r="H6440" s="39">
        <v>35292.284424780402</v>
      </c>
      <c r="I6440" s="39">
        <v>10798.616372389168</v>
      </c>
      <c r="J6440" s="39">
        <v>0</v>
      </c>
      <c r="K6440" s="39">
        <v>0</v>
      </c>
      <c r="L6440" s="39">
        <v>11011.116574673646</v>
      </c>
      <c r="M6440" s="39">
        <v>339.54289415569315</v>
      </c>
      <c r="N6440" s="39">
        <v>2883.7327475196766</v>
      </c>
      <c r="O6440" s="39">
        <v>26201.384088444145</v>
      </c>
      <c r="P6440" s="39">
        <v>0</v>
      </c>
      <c r="Q6440" s="39">
        <v>0</v>
      </c>
      <c r="R6440" s="39">
        <v>241.28506410176797</v>
      </c>
      <c r="S6440" s="39">
        <v>8524.72028286362</v>
      </c>
      <c r="T6440" s="39">
        <v>2111.9123177089423</v>
      </c>
    </row>
    <row r="6441" spans="1:20">
      <c r="A6441">
        <v>2</v>
      </c>
      <c r="B6441" s="169">
        <v>45712.083333317729</v>
      </c>
      <c r="C6441" s="39">
        <v>667452.12567295763</v>
      </c>
      <c r="D6441" s="39">
        <v>460263.93385436962</v>
      </c>
      <c r="E6441" s="39">
        <v>105992.4800220758</v>
      </c>
      <c r="F6441" s="39">
        <v>1530.0614138391625</v>
      </c>
      <c r="G6441" s="39">
        <v>0</v>
      </c>
      <c r="H6441" s="39">
        <v>36641.450889456923</v>
      </c>
      <c r="I6441" s="39">
        <v>11212.190562649477</v>
      </c>
      <c r="J6441" s="39">
        <v>0</v>
      </c>
      <c r="K6441" s="39">
        <v>0</v>
      </c>
      <c r="L6441" s="39">
        <v>11432.053599956214</v>
      </c>
      <c r="M6441" s="39">
        <v>352.54698400077143</v>
      </c>
      <c r="N6441" s="39">
        <v>2901.8793913478107</v>
      </c>
      <c r="O6441" s="39">
        <v>26243.042174100588</v>
      </c>
      <c r="P6441" s="39">
        <v>0</v>
      </c>
      <c r="Q6441" s="39">
        <v>0</v>
      </c>
      <c r="R6441" s="39">
        <v>246.36663499886956</v>
      </c>
      <c r="S6441" s="39">
        <v>8524.3095767062714</v>
      </c>
      <c r="T6441" s="39">
        <v>2111.8105694563446</v>
      </c>
    </row>
    <row r="6442" spans="1:20">
      <c r="A6442">
        <v>2</v>
      </c>
      <c r="B6442" s="169">
        <v>45712.124999984393</v>
      </c>
      <c r="C6442" s="39">
        <v>678323.02879704058</v>
      </c>
      <c r="D6442" s="39">
        <v>461317.22146504477</v>
      </c>
      <c r="E6442" s="39">
        <v>113361.02391338737</v>
      </c>
      <c r="F6442" s="39">
        <v>1636.8112854835626</v>
      </c>
      <c r="G6442" s="39">
        <v>0</v>
      </c>
      <c r="H6442" s="39">
        <v>38098.546622885719</v>
      </c>
      <c r="I6442" s="39">
        <v>11660.770790817378</v>
      </c>
      <c r="J6442" s="39">
        <v>0</v>
      </c>
      <c r="K6442" s="39">
        <v>0</v>
      </c>
      <c r="L6442" s="39">
        <v>11886.664324162512</v>
      </c>
      <c r="M6442" s="39">
        <v>366.65177517777772</v>
      </c>
      <c r="N6442" s="39">
        <v>2852.3149833993361</v>
      </c>
      <c r="O6442" s="39">
        <v>26256.099719368493</v>
      </c>
      <c r="P6442" s="39">
        <v>0</v>
      </c>
      <c r="Q6442" s="39">
        <v>0</v>
      </c>
      <c r="R6442" s="39">
        <v>252.33688526094542</v>
      </c>
      <c r="S6442" s="39">
        <v>8523.0808636878373</v>
      </c>
      <c r="T6442" s="39">
        <v>2111.5061683648769</v>
      </c>
    </row>
    <row r="6443" spans="1:20">
      <c r="A6443">
        <v>2</v>
      </c>
      <c r="B6443" s="169">
        <v>45712.166666651057</v>
      </c>
      <c r="C6443" s="39">
        <v>702522.07564289425</v>
      </c>
      <c r="D6443" s="39">
        <v>480642.97087025899</v>
      </c>
      <c r="E6443" s="39">
        <v>112525.24503855541</v>
      </c>
      <c r="F6443" s="39">
        <v>1625.4999942535351</v>
      </c>
      <c r="G6443" s="39">
        <v>0</v>
      </c>
      <c r="H6443" s="39">
        <v>41279.626569492255</v>
      </c>
      <c r="I6443" s="39">
        <v>12640.282033484611</v>
      </c>
      <c r="J6443" s="39">
        <v>0</v>
      </c>
      <c r="K6443" s="39">
        <v>0</v>
      </c>
      <c r="L6443" s="39">
        <v>12879.15440227281</v>
      </c>
      <c r="M6443" s="39">
        <v>397.45072855514343</v>
      </c>
      <c r="N6443" s="39">
        <v>2940.2267766633795</v>
      </c>
      <c r="O6443" s="39">
        <v>26700.43787201554</v>
      </c>
      <c r="P6443" s="39">
        <v>0</v>
      </c>
      <c r="Q6443" s="39">
        <v>0</v>
      </c>
      <c r="R6443" s="39">
        <v>259.5573417676564</v>
      </c>
      <c r="S6443" s="39">
        <v>8520.7061566150933</v>
      </c>
      <c r="T6443" s="39">
        <v>2110.9178589598209</v>
      </c>
    </row>
    <row r="6444" spans="1:20">
      <c r="A6444">
        <v>2</v>
      </c>
      <c r="B6444" s="169">
        <v>45712.208333317722</v>
      </c>
      <c r="C6444" s="39">
        <v>724462.57651606889</v>
      </c>
      <c r="D6444" s="39">
        <v>488731.43332135084</v>
      </c>
      <c r="E6444" s="39">
        <v>113851.08090793528</v>
      </c>
      <c r="F6444" s="39">
        <v>1645.1951199293912</v>
      </c>
      <c r="G6444" s="39">
        <v>0</v>
      </c>
      <c r="H6444" s="39">
        <v>47676.293562303908</v>
      </c>
      <c r="I6444" s="39">
        <v>14603.828999115569</v>
      </c>
      <c r="J6444" s="39">
        <v>0</v>
      </c>
      <c r="K6444" s="39">
        <v>0</v>
      </c>
      <c r="L6444" s="39">
        <v>14874.90069909685</v>
      </c>
      <c r="M6444" s="39">
        <v>459.19089938162648</v>
      </c>
      <c r="N6444" s="39">
        <v>2999.6620243673151</v>
      </c>
      <c r="O6444" s="39">
        <v>28715.71217920406</v>
      </c>
      <c r="P6444" s="39">
        <v>0</v>
      </c>
      <c r="Q6444" s="39">
        <v>0</v>
      </c>
      <c r="R6444" s="39">
        <v>275.17565439578652</v>
      </c>
      <c r="S6444" s="39">
        <v>8519.4872593637174</v>
      </c>
      <c r="T6444" s="39">
        <v>2110.6158896243137</v>
      </c>
    </row>
    <row r="6445" spans="1:20">
      <c r="A6445">
        <v>2</v>
      </c>
      <c r="B6445" s="169">
        <v>45712.249999984386</v>
      </c>
      <c r="C6445" s="39">
        <v>798436.97233576898</v>
      </c>
      <c r="D6445" s="39">
        <v>546920.23351753876</v>
      </c>
      <c r="E6445" s="39">
        <v>119492.49273090855</v>
      </c>
      <c r="F6445" s="39">
        <v>1728.4432531558471</v>
      </c>
      <c r="G6445" s="39">
        <v>0</v>
      </c>
      <c r="H6445" s="39">
        <v>53749.014377026338</v>
      </c>
      <c r="I6445" s="39">
        <v>16480.4478309113</v>
      </c>
      <c r="J6445" s="39">
        <v>0</v>
      </c>
      <c r="K6445" s="39">
        <v>0</v>
      </c>
      <c r="L6445" s="39">
        <v>16769.576487479793</v>
      </c>
      <c r="M6445" s="39">
        <v>518.19777279961613</v>
      </c>
      <c r="N6445" s="39">
        <v>3109.852250986522</v>
      </c>
      <c r="O6445" s="39">
        <v>32685.101982757034</v>
      </c>
      <c r="P6445" s="39">
        <v>0</v>
      </c>
      <c r="Q6445" s="39">
        <v>0</v>
      </c>
      <c r="R6445" s="39">
        <v>253.31381900905325</v>
      </c>
      <c r="S6445" s="39">
        <v>5393.9920362862322</v>
      </c>
      <c r="T6445" s="39">
        <v>1336.306276910005</v>
      </c>
    </row>
    <row r="6446" spans="1:20">
      <c r="A6446">
        <v>2</v>
      </c>
      <c r="B6446" s="169">
        <v>45712.29166665105</v>
      </c>
      <c r="C6446" s="39">
        <v>836850.84960088832</v>
      </c>
      <c r="D6446" s="39">
        <v>564619.60921701754</v>
      </c>
      <c r="E6446" s="39">
        <v>133024.05852108225</v>
      </c>
      <c r="F6446" s="39">
        <v>1924.8860145149051</v>
      </c>
      <c r="G6446" s="39">
        <v>0</v>
      </c>
      <c r="H6446" s="39">
        <v>60585.464262247355</v>
      </c>
      <c r="I6446" s="39">
        <v>18583.489335533461</v>
      </c>
      <c r="J6446" s="39">
        <v>0</v>
      </c>
      <c r="K6446" s="39">
        <v>0</v>
      </c>
      <c r="L6446" s="39">
        <v>18902.534097620421</v>
      </c>
      <c r="M6446" s="39">
        <v>584.32409624553043</v>
      </c>
      <c r="N6446" s="39">
        <v>3113.4458372121571</v>
      </c>
      <c r="O6446" s="39">
        <v>35257.367923403654</v>
      </c>
      <c r="P6446" s="39">
        <v>0</v>
      </c>
      <c r="Q6446" s="39">
        <v>0</v>
      </c>
      <c r="R6446" s="39">
        <v>255.67029601103687</v>
      </c>
      <c r="S6446" s="39">
        <v>0</v>
      </c>
      <c r="T6446" s="39">
        <v>0</v>
      </c>
    </row>
    <row r="6447" spans="1:20">
      <c r="A6447">
        <v>2</v>
      </c>
      <c r="B6447" s="169">
        <v>45712.333333317714</v>
      </c>
      <c r="C6447" s="39">
        <v>831798.38219127886</v>
      </c>
      <c r="D6447" s="39">
        <v>545208.79404876241</v>
      </c>
      <c r="E6447" s="39">
        <v>143390.48882833394</v>
      </c>
      <c r="F6447" s="39">
        <v>2074.7493237105509</v>
      </c>
      <c r="G6447" s="39">
        <v>0</v>
      </c>
      <c r="H6447" s="39">
        <v>62708.89919872873</v>
      </c>
      <c r="I6447" s="39">
        <v>19233.506250002963</v>
      </c>
      <c r="J6447" s="39">
        <v>0</v>
      </c>
      <c r="K6447" s="39">
        <v>0</v>
      </c>
      <c r="L6447" s="39">
        <v>19565.041215122681</v>
      </c>
      <c r="M6447" s="39">
        <v>604.76269844955505</v>
      </c>
      <c r="N6447" s="39">
        <v>3003.2118435569614</v>
      </c>
      <c r="O6447" s="39">
        <v>35739.658344400523</v>
      </c>
      <c r="P6447" s="39">
        <v>0</v>
      </c>
      <c r="Q6447" s="39">
        <v>0</v>
      </c>
      <c r="R6447" s="39">
        <v>269.27044021044583</v>
      </c>
      <c r="S6447" s="39">
        <v>0</v>
      </c>
      <c r="T6447" s="39">
        <v>0</v>
      </c>
    </row>
    <row r="6448" spans="1:20">
      <c r="A6448">
        <v>2</v>
      </c>
      <c r="B6448" s="169">
        <v>45712.374999984379</v>
      </c>
      <c r="C6448" s="39">
        <v>719698.02180441504</v>
      </c>
      <c r="D6448" s="39">
        <v>444030.12989123294</v>
      </c>
      <c r="E6448" s="39">
        <v>136726.46070423006</v>
      </c>
      <c r="F6448" s="39">
        <v>1975.1022182878269</v>
      </c>
      <c r="G6448" s="39">
        <v>0</v>
      </c>
      <c r="H6448" s="39">
        <v>59098.473647181119</v>
      </c>
      <c r="I6448" s="39">
        <v>18096.611736330826</v>
      </c>
      <c r="J6448" s="39">
        <v>0</v>
      </c>
      <c r="K6448" s="39">
        <v>0</v>
      </c>
      <c r="L6448" s="39">
        <v>18438.596234860721</v>
      </c>
      <c r="M6448" s="39">
        <v>569.0151137396299</v>
      </c>
      <c r="N6448" s="39">
        <v>2819.5725127354854</v>
      </c>
      <c r="O6448" s="39">
        <v>37647.119369155596</v>
      </c>
      <c r="P6448" s="39">
        <v>0</v>
      </c>
      <c r="Q6448" s="39">
        <v>0</v>
      </c>
      <c r="R6448" s="39">
        <v>296.94037666078771</v>
      </c>
      <c r="S6448" s="39">
        <v>0</v>
      </c>
      <c r="T6448" s="39">
        <v>0</v>
      </c>
    </row>
    <row r="6449" spans="1:20">
      <c r="A6449">
        <v>2</v>
      </c>
      <c r="B6449" s="169">
        <v>45712.416666651043</v>
      </c>
      <c r="C6449" s="39">
        <v>624892.90710628394</v>
      </c>
      <c r="D6449" s="39">
        <v>357366.68702808046</v>
      </c>
      <c r="E6449" s="39">
        <v>135491.53561440052</v>
      </c>
      <c r="F6449" s="39">
        <v>1952.7360393639515</v>
      </c>
      <c r="G6449" s="39">
        <v>0</v>
      </c>
      <c r="H6449" s="39">
        <v>54840.406310875456</v>
      </c>
      <c r="I6449" s="39">
        <v>16753.904663755548</v>
      </c>
      <c r="J6449" s="39">
        <v>0</v>
      </c>
      <c r="K6449" s="39">
        <v>0</v>
      </c>
      <c r="L6449" s="39">
        <v>17110.088415458958</v>
      </c>
      <c r="M6449" s="39">
        <v>526.79612663020453</v>
      </c>
      <c r="N6449" s="39">
        <v>2642.3523474565336</v>
      </c>
      <c r="O6449" s="39">
        <v>37946.067240001845</v>
      </c>
      <c r="P6449" s="39">
        <v>0</v>
      </c>
      <c r="Q6449" s="39">
        <v>0</v>
      </c>
      <c r="R6449" s="39">
        <v>262.33332026046219</v>
      </c>
      <c r="S6449" s="39">
        <v>0</v>
      </c>
      <c r="T6449" s="39">
        <v>0</v>
      </c>
    </row>
    <row r="6450" spans="1:20">
      <c r="A6450">
        <v>2</v>
      </c>
      <c r="B6450" s="169">
        <v>45712.458333317707</v>
      </c>
      <c r="C6450" s="39">
        <v>572826.79769749427</v>
      </c>
      <c r="D6450" s="39">
        <v>320734.91664579656</v>
      </c>
      <c r="E6450" s="39">
        <v>123249.18355840939</v>
      </c>
      <c r="F6450" s="39">
        <v>1773.0877026063326</v>
      </c>
      <c r="G6450" s="39">
        <v>0</v>
      </c>
      <c r="H6450" s="39">
        <v>53383.603003451048</v>
      </c>
      <c r="I6450" s="39">
        <v>16279.387024859127</v>
      </c>
      <c r="J6450" s="39">
        <v>0</v>
      </c>
      <c r="K6450" s="39">
        <v>0</v>
      </c>
      <c r="L6450" s="39">
        <v>16655.568927534936</v>
      </c>
      <c r="M6450" s="39">
        <v>511.87578064488179</v>
      </c>
      <c r="N6450" s="39">
        <v>2725.4775113134501</v>
      </c>
      <c r="O6450" s="39">
        <v>37251.212169546976</v>
      </c>
      <c r="P6450" s="39">
        <v>0</v>
      </c>
      <c r="Q6450" s="39">
        <v>0</v>
      </c>
      <c r="R6450" s="39">
        <v>262.48537333174966</v>
      </c>
      <c r="S6450" s="39">
        <v>0</v>
      </c>
      <c r="T6450" s="39">
        <v>0</v>
      </c>
    </row>
    <row r="6451" spans="1:20">
      <c r="A6451">
        <v>2</v>
      </c>
      <c r="B6451" s="169">
        <v>45712.499999984371</v>
      </c>
      <c r="C6451" s="39">
        <v>551830.9174288091</v>
      </c>
      <c r="D6451" s="39">
        <v>310791.05196089851</v>
      </c>
      <c r="E6451" s="39">
        <v>113053.86865987394</v>
      </c>
      <c r="F6451" s="39">
        <v>1624.9089970805237</v>
      </c>
      <c r="G6451" s="39">
        <v>0</v>
      </c>
      <c r="H6451" s="39">
        <v>52403.437349260821</v>
      </c>
      <c r="I6451" s="39">
        <v>15965.67885821886</v>
      </c>
      <c r="J6451" s="39">
        <v>0</v>
      </c>
      <c r="K6451" s="39">
        <v>0</v>
      </c>
      <c r="L6451" s="39">
        <v>16349.759358766927</v>
      </c>
      <c r="M6451" s="39">
        <v>502.01179667248459</v>
      </c>
      <c r="N6451" s="39">
        <v>2549.4735134290272</v>
      </c>
      <c r="O6451" s="39">
        <v>38332.798110754091</v>
      </c>
      <c r="P6451" s="39">
        <v>0</v>
      </c>
      <c r="Q6451" s="39">
        <v>0</v>
      </c>
      <c r="R6451" s="39">
        <v>257.92882385379551</v>
      </c>
      <c r="S6451" s="39">
        <v>0</v>
      </c>
      <c r="T6451" s="39">
        <v>0</v>
      </c>
    </row>
    <row r="6452" spans="1:20">
      <c r="A6452">
        <v>2</v>
      </c>
      <c r="B6452" s="169">
        <v>45712.541666651035</v>
      </c>
      <c r="C6452" s="39">
        <v>512360.77660289296</v>
      </c>
      <c r="D6452" s="39">
        <v>285163.36086983455</v>
      </c>
      <c r="E6452" s="39">
        <v>101906.26968847805</v>
      </c>
      <c r="F6452" s="39">
        <v>1461.8220793673572</v>
      </c>
      <c r="G6452" s="39">
        <v>0</v>
      </c>
      <c r="H6452" s="39">
        <v>50837.366022015485</v>
      </c>
      <c r="I6452" s="39">
        <v>15458.261614973198</v>
      </c>
      <c r="J6452" s="39">
        <v>0</v>
      </c>
      <c r="K6452" s="39">
        <v>0</v>
      </c>
      <c r="L6452" s="39">
        <v>15861.148484474974</v>
      </c>
      <c r="M6452" s="39">
        <v>486.05698233565329</v>
      </c>
      <c r="N6452" s="39">
        <v>2582.5577419287297</v>
      </c>
      <c r="O6452" s="39">
        <v>38326.771613569435</v>
      </c>
      <c r="P6452" s="39">
        <v>0</v>
      </c>
      <c r="Q6452" s="39">
        <v>0</v>
      </c>
      <c r="R6452" s="39">
        <v>277.16150591551508</v>
      </c>
      <c r="S6452" s="39">
        <v>0</v>
      </c>
      <c r="T6452" s="39">
        <v>0</v>
      </c>
    </row>
    <row r="6453" spans="1:20">
      <c r="A6453">
        <v>2</v>
      </c>
      <c r="B6453" s="169">
        <v>45712.5833333177</v>
      </c>
      <c r="C6453" s="39">
        <v>514682.85506926465</v>
      </c>
      <c r="D6453" s="39">
        <v>297290.16526624013</v>
      </c>
      <c r="E6453" s="39">
        <v>98189.072884902052</v>
      </c>
      <c r="F6453" s="39">
        <v>1408.893285108745</v>
      </c>
      <c r="G6453" s="39">
        <v>0</v>
      </c>
      <c r="H6453" s="39">
        <v>48085.177410834607</v>
      </c>
      <c r="I6453" s="39">
        <v>14625.48113349151</v>
      </c>
      <c r="J6453" s="39">
        <v>0</v>
      </c>
      <c r="K6453" s="39">
        <v>0</v>
      </c>
      <c r="L6453" s="39">
        <v>15002.471577407905</v>
      </c>
      <c r="M6453" s="39">
        <v>459.87171145209265</v>
      </c>
      <c r="N6453" s="39">
        <v>2785.7322033534806</v>
      </c>
      <c r="O6453" s="39">
        <v>36566.08891290013</v>
      </c>
      <c r="P6453" s="39">
        <v>0</v>
      </c>
      <c r="Q6453" s="39">
        <v>0</v>
      </c>
      <c r="R6453" s="39">
        <v>269.90068357400128</v>
      </c>
      <c r="S6453" s="39">
        <v>0</v>
      </c>
      <c r="T6453" s="39">
        <v>0</v>
      </c>
    </row>
    <row r="6454" spans="1:20">
      <c r="A6454">
        <v>2</v>
      </c>
      <c r="B6454" s="169">
        <v>45712.624999984364</v>
      </c>
      <c r="C6454" s="39">
        <v>493920.94826138241</v>
      </c>
      <c r="D6454" s="39">
        <v>279221.39625236613</v>
      </c>
      <c r="E6454" s="39">
        <v>98810.628191404307</v>
      </c>
      <c r="F6454" s="39">
        <v>1416.2971905047839</v>
      </c>
      <c r="G6454" s="39">
        <v>0</v>
      </c>
      <c r="H6454" s="39">
        <v>47278.233913693271</v>
      </c>
      <c r="I6454" s="39">
        <v>14364.68072666893</v>
      </c>
      <c r="J6454" s="39">
        <v>0</v>
      </c>
      <c r="K6454" s="39">
        <v>0</v>
      </c>
      <c r="L6454" s="39">
        <v>14750.706947800667</v>
      </c>
      <c r="M6454" s="39">
        <v>451.67131596846929</v>
      </c>
      <c r="N6454" s="39">
        <v>2728.2437497640362</v>
      </c>
      <c r="O6454" s="39">
        <v>34654.094610270397</v>
      </c>
      <c r="P6454" s="39">
        <v>0</v>
      </c>
      <c r="Q6454" s="39">
        <v>0</v>
      </c>
      <c r="R6454" s="39">
        <v>244.99536294146196</v>
      </c>
      <c r="S6454" s="39">
        <v>0</v>
      </c>
      <c r="T6454" s="39">
        <v>0</v>
      </c>
    </row>
    <row r="6455" spans="1:20">
      <c r="A6455">
        <v>2</v>
      </c>
      <c r="B6455" s="169">
        <v>45712.666666651028</v>
      </c>
      <c r="C6455" s="39">
        <v>477885.51784718275</v>
      </c>
      <c r="D6455" s="39">
        <v>280845.09441239625</v>
      </c>
      <c r="E6455" s="39">
        <v>89030.757334689959</v>
      </c>
      <c r="F6455" s="39">
        <v>1275.050277017649</v>
      </c>
      <c r="G6455" s="39">
        <v>0</v>
      </c>
      <c r="H6455" s="39">
        <v>43463.011197855136</v>
      </c>
      <c r="I6455" s="39">
        <v>13194.442758317397</v>
      </c>
      <c r="J6455" s="39">
        <v>0</v>
      </c>
      <c r="K6455" s="39">
        <v>0</v>
      </c>
      <c r="L6455" s="39">
        <v>13560.365694261987</v>
      </c>
      <c r="M6455" s="39">
        <v>414.8753068389176</v>
      </c>
      <c r="N6455" s="39">
        <v>2669.3616364472805</v>
      </c>
      <c r="O6455" s="39">
        <v>33194.121680940494</v>
      </c>
      <c r="P6455" s="39">
        <v>0</v>
      </c>
      <c r="Q6455" s="39">
        <v>0</v>
      </c>
      <c r="R6455" s="39">
        <v>238.43754841779284</v>
      </c>
      <c r="S6455" s="39">
        <v>0</v>
      </c>
      <c r="T6455" s="39">
        <v>0</v>
      </c>
    </row>
    <row r="6456" spans="1:20">
      <c r="A6456">
        <v>2</v>
      </c>
      <c r="B6456" s="169">
        <v>45712.708333317692</v>
      </c>
      <c r="C6456" s="39">
        <v>478607.56798227096</v>
      </c>
      <c r="D6456" s="39">
        <v>280717.42587363085</v>
      </c>
      <c r="E6456" s="39">
        <v>87393.945351801245</v>
      </c>
      <c r="F6456" s="39">
        <v>1251.5726359600171</v>
      </c>
      <c r="G6456" s="39">
        <v>0</v>
      </c>
      <c r="H6456" s="39">
        <v>44349.47268548928</v>
      </c>
      <c r="I6456" s="39">
        <v>13463.165152205414</v>
      </c>
      <c r="J6456" s="39">
        <v>0</v>
      </c>
      <c r="K6456" s="39">
        <v>0</v>
      </c>
      <c r="L6456" s="39">
        <v>13836.939765291649</v>
      </c>
      <c r="M6456" s="39">
        <v>423.32479482873839</v>
      </c>
      <c r="N6456" s="39">
        <v>2745.3076922882374</v>
      </c>
      <c r="O6456" s="39">
        <v>34178.894856674364</v>
      </c>
      <c r="P6456" s="39">
        <v>0</v>
      </c>
      <c r="Q6456" s="39">
        <v>0</v>
      </c>
      <c r="R6456" s="39">
        <v>247.51917410122218</v>
      </c>
      <c r="S6456" s="39">
        <v>0</v>
      </c>
      <c r="T6456" s="39">
        <v>0</v>
      </c>
    </row>
    <row r="6457" spans="1:20">
      <c r="A6457">
        <v>2</v>
      </c>
      <c r="B6457" s="169">
        <v>45712.749999984357</v>
      </c>
      <c r="C6457" s="39">
        <v>495072.26765188167</v>
      </c>
      <c r="D6457" s="39">
        <v>302352.90222949663</v>
      </c>
      <c r="E6457" s="39">
        <v>84819.560257884776</v>
      </c>
      <c r="F6457" s="39">
        <v>1216.072924962888</v>
      </c>
      <c r="G6457" s="39">
        <v>0</v>
      </c>
      <c r="H6457" s="39">
        <v>41983.163232009138</v>
      </c>
      <c r="I6457" s="39">
        <v>12759.179862842568</v>
      </c>
      <c r="J6457" s="39">
        <v>0</v>
      </c>
      <c r="K6457" s="39">
        <v>0</v>
      </c>
      <c r="L6457" s="39">
        <v>13098.656322644134</v>
      </c>
      <c r="M6457" s="39">
        <v>401.18925501972404</v>
      </c>
      <c r="N6457" s="39">
        <v>2768.3803304040453</v>
      </c>
      <c r="O6457" s="39">
        <v>33279.340200119805</v>
      </c>
      <c r="P6457" s="39">
        <v>0</v>
      </c>
      <c r="Q6457" s="39">
        <v>0</v>
      </c>
      <c r="R6457" s="39">
        <v>253.60155110529021</v>
      </c>
      <c r="S6457" s="39">
        <v>1715.2787200179969</v>
      </c>
      <c r="T6457" s="39">
        <v>424.94276537469227</v>
      </c>
    </row>
    <row r="6458" spans="1:20">
      <c r="A6458">
        <v>2</v>
      </c>
      <c r="B6458" s="169">
        <v>45712.791666651021</v>
      </c>
      <c r="C6458" s="39">
        <v>529394.65984609339</v>
      </c>
      <c r="D6458" s="39">
        <v>330258.85388050799</v>
      </c>
      <c r="E6458" s="39">
        <v>83627.14133119538</v>
      </c>
      <c r="F6458" s="39">
        <v>1201.2088329060575</v>
      </c>
      <c r="G6458" s="39">
        <v>0</v>
      </c>
      <c r="H6458" s="39">
        <v>41721.639936389816</v>
      </c>
      <c r="I6458" s="39">
        <v>12703.30237930596</v>
      </c>
      <c r="J6458" s="39">
        <v>0</v>
      </c>
      <c r="K6458" s="39">
        <v>0</v>
      </c>
      <c r="L6458" s="39">
        <v>13017.061618816033</v>
      </c>
      <c r="M6458" s="39">
        <v>399.43228895815821</v>
      </c>
      <c r="N6458" s="39">
        <v>2474.577469759648</v>
      </c>
      <c r="O6458" s="39">
        <v>33070.410246076106</v>
      </c>
      <c r="P6458" s="39">
        <v>0</v>
      </c>
      <c r="Q6458" s="39">
        <v>0</v>
      </c>
      <c r="R6458" s="39">
        <v>239.38641677304381</v>
      </c>
      <c r="S6458" s="39">
        <v>8560.7957896282878</v>
      </c>
      <c r="T6458" s="39">
        <v>2120.8496557770363</v>
      </c>
    </row>
    <row r="6459" spans="1:20">
      <c r="A6459">
        <v>2</v>
      </c>
      <c r="B6459" s="169">
        <v>45712.833333317685</v>
      </c>
      <c r="C6459" s="39">
        <v>592661.03513023572</v>
      </c>
      <c r="D6459" s="39">
        <v>399404.78897132323</v>
      </c>
      <c r="E6459" s="39">
        <v>83239.856840866123</v>
      </c>
      <c r="F6459" s="39">
        <v>1198.8951577835287</v>
      </c>
      <c r="G6459" s="39">
        <v>0</v>
      </c>
      <c r="H6459" s="39">
        <v>39535.243764943756</v>
      </c>
      <c r="I6459" s="39">
        <v>12070.306597938443</v>
      </c>
      <c r="J6459" s="39">
        <v>0</v>
      </c>
      <c r="K6459" s="39">
        <v>0</v>
      </c>
      <c r="L6459" s="39">
        <v>12334.910731884247</v>
      </c>
      <c r="M6459" s="39">
        <v>379.52888539402926</v>
      </c>
      <c r="N6459" s="39">
        <v>2491.9819844596045</v>
      </c>
      <c r="O6459" s="39">
        <v>31118.757952130847</v>
      </c>
      <c r="P6459" s="39">
        <v>0</v>
      </c>
      <c r="Q6459" s="39">
        <v>0</v>
      </c>
      <c r="R6459" s="39">
        <v>231.5519588989828</v>
      </c>
      <c r="S6459" s="39">
        <v>8539.610955065622</v>
      </c>
      <c r="T6459" s="39">
        <v>2115.6013295473235</v>
      </c>
    </row>
    <row r="6460" spans="1:20">
      <c r="A6460">
        <v>2</v>
      </c>
      <c r="B6460" s="169">
        <v>45712.874999984349</v>
      </c>
      <c r="C6460" s="39">
        <v>594771.61915306968</v>
      </c>
      <c r="D6460" s="39">
        <v>402128.34803021344</v>
      </c>
      <c r="E6460" s="39">
        <v>86586.244798259795</v>
      </c>
      <c r="F6460" s="39">
        <v>1247.2375861160556</v>
      </c>
      <c r="G6460" s="39">
        <v>0</v>
      </c>
      <c r="H6460" s="39">
        <v>37718.8677575658</v>
      </c>
      <c r="I6460" s="39">
        <v>11517.094547800871</v>
      </c>
      <c r="J6460" s="39">
        <v>0</v>
      </c>
      <c r="K6460" s="39">
        <v>0</v>
      </c>
      <c r="L6460" s="39">
        <v>11768.205337584643</v>
      </c>
      <c r="M6460" s="39">
        <v>362.13413646436095</v>
      </c>
      <c r="N6460" s="39">
        <v>2429.5660430384492</v>
      </c>
      <c r="O6460" s="39">
        <v>30132.328800806285</v>
      </c>
      <c r="P6460" s="39">
        <v>0</v>
      </c>
      <c r="Q6460" s="39">
        <v>0</v>
      </c>
      <c r="R6460" s="39">
        <v>227.40674080200543</v>
      </c>
      <c r="S6460" s="39">
        <v>8538.7879387505745</v>
      </c>
      <c r="T6460" s="39">
        <v>2115.3974356674366</v>
      </c>
    </row>
    <row r="6461" spans="1:20">
      <c r="A6461">
        <v>2</v>
      </c>
      <c r="B6461" s="169">
        <v>45712.916666651014</v>
      </c>
      <c r="C6461" s="39">
        <v>549501.9095670816</v>
      </c>
      <c r="D6461" s="39">
        <v>363658.67783406703</v>
      </c>
      <c r="E6461" s="39">
        <v>86651.206284135027</v>
      </c>
      <c r="F6461" s="39">
        <v>1246.1243763899085</v>
      </c>
      <c r="G6461" s="39">
        <v>0</v>
      </c>
      <c r="H6461" s="39">
        <v>33968.726122638756</v>
      </c>
      <c r="I6461" s="39">
        <v>10354.998457620799</v>
      </c>
      <c r="J6461" s="39">
        <v>0</v>
      </c>
      <c r="K6461" s="39">
        <v>0</v>
      </c>
      <c r="L6461" s="39">
        <v>10598.169240835834</v>
      </c>
      <c r="M6461" s="39">
        <v>325.59413391777019</v>
      </c>
      <c r="N6461" s="39">
        <v>2417.767860522677</v>
      </c>
      <c r="O6461" s="39">
        <v>29352.441691558528</v>
      </c>
      <c r="P6461" s="39">
        <v>0</v>
      </c>
      <c r="Q6461" s="39">
        <v>0</v>
      </c>
      <c r="R6461" s="39">
        <v>258.59986738617658</v>
      </c>
      <c r="S6461" s="39">
        <v>8551.1449412701095</v>
      </c>
      <c r="T6461" s="39">
        <v>2118.4587567389826</v>
      </c>
    </row>
    <row r="6462" spans="1:20">
      <c r="A6462">
        <v>2</v>
      </c>
      <c r="B6462" s="169">
        <v>45712.958333317678</v>
      </c>
      <c r="C6462" s="39">
        <v>531188.05544637062</v>
      </c>
      <c r="D6462" s="39">
        <v>352684.66046469437</v>
      </c>
      <c r="E6462" s="39">
        <v>84623.604203438779</v>
      </c>
      <c r="F6462" s="39">
        <v>1216.0966098527604</v>
      </c>
      <c r="G6462" s="39">
        <v>0</v>
      </c>
      <c r="H6462" s="39">
        <v>31368.806058728256</v>
      </c>
      <c r="I6462" s="39">
        <v>9555.6128953570278</v>
      </c>
      <c r="J6462" s="39">
        <v>0</v>
      </c>
      <c r="K6462" s="39">
        <v>0</v>
      </c>
      <c r="L6462" s="39">
        <v>9786.9997918995577</v>
      </c>
      <c r="M6462" s="39">
        <v>300.45890566285027</v>
      </c>
      <c r="N6462" s="39">
        <v>2525.2989284313931</v>
      </c>
      <c r="O6462" s="39">
        <v>28207.197045684901</v>
      </c>
      <c r="P6462" s="39">
        <v>0</v>
      </c>
      <c r="Q6462" s="39">
        <v>0</v>
      </c>
      <c r="R6462" s="39">
        <v>242.61811132687924</v>
      </c>
      <c r="S6462" s="39">
        <v>8556.834215111443</v>
      </c>
      <c r="T6462" s="39">
        <v>2119.8682161823008</v>
      </c>
    </row>
    <row r="6463" spans="1:20">
      <c r="A6463">
        <v>2</v>
      </c>
      <c r="B6463" s="169">
        <v>45712.999999984342</v>
      </c>
      <c r="C6463" s="39">
        <v>538906.98578340805</v>
      </c>
      <c r="D6463" s="39">
        <v>356138.52152554755</v>
      </c>
      <c r="E6463" s="39">
        <v>88255.508397653553</v>
      </c>
      <c r="F6463" s="39">
        <v>1268.7424251836896</v>
      </c>
      <c r="G6463" s="39">
        <v>0</v>
      </c>
      <c r="H6463" s="39">
        <v>32117.818054227857</v>
      </c>
      <c r="I6463" s="39">
        <v>9787.272363935017</v>
      </c>
      <c r="J6463" s="39">
        <v>0</v>
      </c>
      <c r="K6463" s="39">
        <v>0</v>
      </c>
      <c r="L6463" s="39">
        <v>10020.689918019138</v>
      </c>
      <c r="M6463" s="39">
        <v>307.74301722927839</v>
      </c>
      <c r="N6463" s="39">
        <v>2418.8970628143047</v>
      </c>
      <c r="O6463" s="39">
        <v>27689.40096067197</v>
      </c>
      <c r="P6463" s="39">
        <v>0</v>
      </c>
      <c r="Q6463" s="39">
        <v>0</v>
      </c>
      <c r="R6463" s="39">
        <v>229.29141652272432</v>
      </c>
      <c r="S6463" s="39">
        <v>8553.9475637825381</v>
      </c>
      <c r="T6463" s="39">
        <v>2119.1530778204356</v>
      </c>
    </row>
    <row r="6464" spans="1:20">
      <c r="A6464">
        <v>2</v>
      </c>
      <c r="B6464" s="169">
        <v>45713.041666651006</v>
      </c>
      <c r="C6464" s="39">
        <v>567011.7147835542</v>
      </c>
      <c r="D6464" s="39">
        <v>379887.39361972891</v>
      </c>
      <c r="E6464" s="39">
        <v>95335.795207011892</v>
      </c>
      <c r="F6464" s="39">
        <v>1372.1562746859668</v>
      </c>
      <c r="G6464" s="39">
        <v>0</v>
      </c>
      <c r="H6464" s="39">
        <v>30903.595277729546</v>
      </c>
      <c r="I6464" s="39">
        <v>9428.4562324710114</v>
      </c>
      <c r="J6464" s="39">
        <v>0</v>
      </c>
      <c r="K6464" s="39">
        <v>0</v>
      </c>
      <c r="L6464" s="39">
        <v>9641.8550322201572</v>
      </c>
      <c r="M6464" s="39">
        <v>296.46069516637482</v>
      </c>
      <c r="N6464" s="39">
        <v>2145.3601692449479</v>
      </c>
      <c r="O6464" s="39">
        <v>27105.953408091147</v>
      </c>
      <c r="P6464" s="39">
        <v>0</v>
      </c>
      <c r="Q6464" s="39">
        <v>0</v>
      </c>
      <c r="R6464" s="39">
        <v>233.21123444371747</v>
      </c>
      <c r="S6464" s="39">
        <v>8544.6323130873152</v>
      </c>
      <c r="T6464" s="39">
        <v>2116.8453196731884</v>
      </c>
    </row>
    <row r="6465" spans="1:20">
      <c r="A6465">
        <v>2</v>
      </c>
      <c r="B6465" s="169">
        <v>45713.083333317671</v>
      </c>
      <c r="C6465" s="39">
        <v>569436.83628758974</v>
      </c>
      <c r="D6465" s="39">
        <v>383767.30229197809</v>
      </c>
      <c r="E6465" s="39">
        <v>91506.209492141643</v>
      </c>
      <c r="F6465" s="39">
        <v>1317.1266259360657</v>
      </c>
      <c r="G6465" s="39">
        <v>0</v>
      </c>
      <c r="H6465" s="39">
        <v>32063.182781712712</v>
      </c>
      <c r="I6465" s="39">
        <v>9782.8995355687093</v>
      </c>
      <c r="J6465" s="39">
        <v>0</v>
      </c>
      <c r="K6465" s="39">
        <v>0</v>
      </c>
      <c r="L6465" s="39">
        <v>10003.643830905236</v>
      </c>
      <c r="M6465" s="39">
        <v>307.60552157724851</v>
      </c>
      <c r="N6465" s="39">
        <v>2213.5044196260797</v>
      </c>
      <c r="O6465" s="39">
        <v>27580.942626671003</v>
      </c>
      <c r="P6465" s="39">
        <v>0</v>
      </c>
      <c r="Q6465" s="39">
        <v>0</v>
      </c>
      <c r="R6465" s="39">
        <v>233.55787415572675</v>
      </c>
      <c r="S6465" s="39">
        <v>8544.1383435483021</v>
      </c>
      <c r="T6465" s="39">
        <v>2116.7229437688302</v>
      </c>
    </row>
    <row r="6466" spans="1:20">
      <c r="A6466">
        <v>2</v>
      </c>
      <c r="B6466" s="169">
        <v>45713.124999984335</v>
      </c>
      <c r="C6466" s="39">
        <v>597525.43347021099</v>
      </c>
      <c r="D6466" s="39">
        <v>408194.41286187427</v>
      </c>
      <c r="E6466" s="39">
        <v>96703.617921368437</v>
      </c>
      <c r="F6466" s="39">
        <v>1393.3243772744568</v>
      </c>
      <c r="G6466" s="39">
        <v>0</v>
      </c>
      <c r="H6466" s="39">
        <v>31042.169835858767</v>
      </c>
      <c r="I6466" s="39">
        <v>9480.8130540318325</v>
      </c>
      <c r="J6466" s="39">
        <v>0</v>
      </c>
      <c r="K6466" s="39">
        <v>0</v>
      </c>
      <c r="L6466" s="39">
        <v>9685.0899952925211</v>
      </c>
      <c r="M6466" s="39">
        <v>298.10696040152197</v>
      </c>
      <c r="N6466" s="39">
        <v>2485.2596562211288</v>
      </c>
      <c r="O6466" s="39">
        <v>27368.754352681688</v>
      </c>
      <c r="P6466" s="39">
        <v>0</v>
      </c>
      <c r="Q6466" s="39">
        <v>0</v>
      </c>
      <c r="R6466" s="39">
        <v>222.27354459851597</v>
      </c>
      <c r="S6466" s="39">
        <v>8536.7246368877513</v>
      </c>
      <c r="T6466" s="39">
        <v>2114.8862737202221</v>
      </c>
    </row>
    <row r="6467" spans="1:20">
      <c r="A6467">
        <v>2</v>
      </c>
      <c r="B6467" s="169">
        <v>45713.166666650999</v>
      </c>
      <c r="C6467" s="39">
        <v>635142.02431625803</v>
      </c>
      <c r="D6467" s="39">
        <v>441107.20570764487</v>
      </c>
      <c r="E6467" s="39">
        <v>96895.457398620056</v>
      </c>
      <c r="F6467" s="39">
        <v>1397.616345117287</v>
      </c>
      <c r="G6467" s="39">
        <v>0</v>
      </c>
      <c r="H6467" s="39">
        <v>33811.022010654662</v>
      </c>
      <c r="I6467" s="39">
        <v>10337.769670934218</v>
      </c>
      <c r="J6467" s="39">
        <v>0</v>
      </c>
      <c r="K6467" s="39">
        <v>0</v>
      </c>
      <c r="L6467" s="39">
        <v>10548.965898245093</v>
      </c>
      <c r="M6467" s="39">
        <v>325.05240598776322</v>
      </c>
      <c r="N6467" s="39">
        <v>2482.2653042903371</v>
      </c>
      <c r="O6467" s="39">
        <v>27372.953893962302</v>
      </c>
      <c r="P6467" s="39">
        <v>0</v>
      </c>
      <c r="Q6467" s="39">
        <v>0</v>
      </c>
      <c r="R6467" s="39">
        <v>221.3416604331741</v>
      </c>
      <c r="S6467" s="39">
        <v>8529.3217389468555</v>
      </c>
      <c r="T6467" s="39">
        <v>2113.052281421431</v>
      </c>
    </row>
    <row r="6468" spans="1:20">
      <c r="A6468">
        <v>2</v>
      </c>
      <c r="B6468" s="169">
        <v>45713.208333317663</v>
      </c>
      <c r="C6468" s="39">
        <v>658892.10093917022</v>
      </c>
      <c r="D6468" s="39">
        <v>454452.17994017288</v>
      </c>
      <c r="E6468" s="39">
        <v>97486.287096079948</v>
      </c>
      <c r="F6468" s="39">
        <v>1406.8878744539466</v>
      </c>
      <c r="G6468" s="39">
        <v>0</v>
      </c>
      <c r="H6468" s="39">
        <v>39020.351801332152</v>
      </c>
      <c r="I6468" s="39">
        <v>11936.888481955319</v>
      </c>
      <c r="J6468" s="39">
        <v>0</v>
      </c>
      <c r="K6468" s="39">
        <v>0</v>
      </c>
      <c r="L6468" s="39">
        <v>12174.265550448807</v>
      </c>
      <c r="M6468" s="39">
        <v>375.33379486840045</v>
      </c>
      <c r="N6468" s="39">
        <v>2492.072304306284</v>
      </c>
      <c r="O6468" s="39">
        <v>28665.692179300095</v>
      </c>
      <c r="P6468" s="39">
        <v>0</v>
      </c>
      <c r="Q6468" s="39">
        <v>0</v>
      </c>
      <c r="R6468" s="39">
        <v>243.76286857677681</v>
      </c>
      <c r="S6468" s="39">
        <v>8526.1199714305312</v>
      </c>
      <c r="T6468" s="39">
        <v>2112.2590762449795</v>
      </c>
    </row>
    <row r="6469" spans="1:20">
      <c r="A6469">
        <v>2</v>
      </c>
      <c r="B6469" s="169">
        <v>45713.249999984328</v>
      </c>
      <c r="C6469" s="39">
        <v>697308.87579709734</v>
      </c>
      <c r="D6469" s="39">
        <v>478480.22207842278</v>
      </c>
      <c r="E6469" s="39">
        <v>99565.124434635043</v>
      </c>
      <c r="F6469" s="39">
        <v>1437.9339758458966</v>
      </c>
      <c r="G6469" s="39">
        <v>0</v>
      </c>
      <c r="H6469" s="39">
        <v>47170.190374393176</v>
      </c>
      <c r="I6469" s="39">
        <v>14440.536645155806</v>
      </c>
      <c r="J6469" s="39">
        <v>0</v>
      </c>
      <c r="K6469" s="39">
        <v>0</v>
      </c>
      <c r="L6469" s="39">
        <v>14716.997596712634</v>
      </c>
      <c r="M6469" s="39">
        <v>454.05646765954407</v>
      </c>
      <c r="N6469" s="39">
        <v>2568.8184712786901</v>
      </c>
      <c r="O6469" s="39">
        <v>31679.856372370785</v>
      </c>
      <c r="P6469" s="39">
        <v>0</v>
      </c>
      <c r="Q6469" s="39">
        <v>0</v>
      </c>
      <c r="R6469" s="39">
        <v>237.63905587178158</v>
      </c>
      <c r="S6469" s="39">
        <v>5255.5032396449906</v>
      </c>
      <c r="T6469" s="39">
        <v>1301.9970851062837</v>
      </c>
    </row>
    <row r="6470" spans="1:20">
      <c r="A6470">
        <v>2</v>
      </c>
      <c r="B6470" s="169">
        <v>45713.291666650992</v>
      </c>
      <c r="C6470" s="39">
        <v>701447.63643159834</v>
      </c>
      <c r="D6470" s="39">
        <v>459133.21488652402</v>
      </c>
      <c r="E6470" s="39">
        <v>113986.10016805398</v>
      </c>
      <c r="F6470" s="39">
        <v>1646.1239849732476</v>
      </c>
      <c r="G6470" s="39">
        <v>0</v>
      </c>
      <c r="H6470" s="39">
        <v>54075.307759516247</v>
      </c>
      <c r="I6470" s="39">
        <v>16553.645359323811</v>
      </c>
      <c r="J6470" s="39">
        <v>0</v>
      </c>
      <c r="K6470" s="39">
        <v>0</v>
      </c>
      <c r="L6470" s="39">
        <v>16871.3793186283</v>
      </c>
      <c r="M6470" s="39">
        <v>520.49933623933384</v>
      </c>
      <c r="N6470" s="39">
        <v>2690.1230311810195</v>
      </c>
      <c r="O6470" s="39">
        <v>35752.323027550898</v>
      </c>
      <c r="P6470" s="39">
        <v>0</v>
      </c>
      <c r="Q6470" s="39">
        <v>0</v>
      </c>
      <c r="R6470" s="39">
        <v>218.91955960730309</v>
      </c>
      <c r="S6470" s="39">
        <v>0</v>
      </c>
      <c r="T6470" s="39">
        <v>0</v>
      </c>
    </row>
    <row r="6471" spans="1:20">
      <c r="A6471">
        <v>2</v>
      </c>
      <c r="B6471" s="169">
        <v>45713.333333317656</v>
      </c>
      <c r="C6471" s="39">
        <v>710691.45597604429</v>
      </c>
      <c r="D6471" s="39">
        <v>454582.50151158904</v>
      </c>
      <c r="E6471" s="39">
        <v>119314.85179434679</v>
      </c>
      <c r="F6471" s="39">
        <v>1723.2292474293799</v>
      </c>
      <c r="G6471" s="39">
        <v>0</v>
      </c>
      <c r="H6471" s="39">
        <v>56801.693008409718</v>
      </c>
      <c r="I6471" s="39">
        <v>17389.769703938164</v>
      </c>
      <c r="J6471" s="39">
        <v>0</v>
      </c>
      <c r="K6471" s="39">
        <v>0</v>
      </c>
      <c r="L6471" s="39">
        <v>17722.00563234909</v>
      </c>
      <c r="M6471" s="39">
        <v>546.7897488305515</v>
      </c>
      <c r="N6471" s="39">
        <v>2606.401033642001</v>
      </c>
      <c r="O6471" s="39">
        <v>39791.118825626378</v>
      </c>
      <c r="P6471" s="39">
        <v>0</v>
      </c>
      <c r="Q6471" s="39">
        <v>0</v>
      </c>
      <c r="R6471" s="39">
        <v>213.09546988315188</v>
      </c>
      <c r="S6471" s="39">
        <v>0</v>
      </c>
      <c r="T6471" s="39">
        <v>0</v>
      </c>
    </row>
    <row r="6472" spans="1:20">
      <c r="A6472">
        <v>2</v>
      </c>
      <c r="B6472" s="169">
        <v>45713.37499998432</v>
      </c>
      <c r="C6472" s="39">
        <v>615959.97742566769</v>
      </c>
      <c r="D6472" s="39">
        <v>371952.56811995042</v>
      </c>
      <c r="E6472" s="39">
        <v>113110.36950964236</v>
      </c>
      <c r="F6472" s="39">
        <v>1629.6529537408423</v>
      </c>
      <c r="G6472" s="39">
        <v>0</v>
      </c>
      <c r="H6472" s="39">
        <v>53411.312874166797</v>
      </c>
      <c r="I6472" s="39">
        <v>16312.103170361162</v>
      </c>
      <c r="J6472" s="39">
        <v>0</v>
      </c>
      <c r="K6472" s="39">
        <v>0</v>
      </c>
      <c r="L6472" s="39">
        <v>16664.214347396333</v>
      </c>
      <c r="M6472" s="39">
        <v>512.90448046588688</v>
      </c>
      <c r="N6472" s="39">
        <v>2541.2168162726289</v>
      </c>
      <c r="O6472" s="39">
        <v>39560.073200523577</v>
      </c>
      <c r="P6472" s="39">
        <v>0</v>
      </c>
      <c r="Q6472" s="39">
        <v>0</v>
      </c>
      <c r="R6472" s="39">
        <v>265.56195314779029</v>
      </c>
      <c r="S6472" s="39">
        <v>0</v>
      </c>
      <c r="T6472" s="39">
        <v>0</v>
      </c>
    </row>
    <row r="6473" spans="1:20">
      <c r="A6473">
        <v>2</v>
      </c>
      <c r="B6473" s="169">
        <v>45713.416666650985</v>
      </c>
      <c r="C6473" s="39">
        <v>530963.71563582448</v>
      </c>
      <c r="D6473" s="39">
        <v>292272.9453431124</v>
      </c>
      <c r="E6473" s="39">
        <v>111759.11059441206</v>
      </c>
      <c r="F6473" s="39">
        <v>1604.565238901145</v>
      </c>
      <c r="G6473" s="39">
        <v>0</v>
      </c>
      <c r="H6473" s="39">
        <v>50426.509158332665</v>
      </c>
      <c r="I6473" s="39">
        <v>15346.782794044302</v>
      </c>
      <c r="J6473" s="39">
        <v>0</v>
      </c>
      <c r="K6473" s="39">
        <v>0</v>
      </c>
      <c r="L6473" s="39">
        <v>15732.962029694512</v>
      </c>
      <c r="M6473" s="39">
        <v>482.55173312687094</v>
      </c>
      <c r="N6473" s="39">
        <v>2463.5876226778955</v>
      </c>
      <c r="O6473" s="39">
        <v>40577.860312489407</v>
      </c>
      <c r="P6473" s="39">
        <v>0</v>
      </c>
      <c r="Q6473" s="39">
        <v>0</v>
      </c>
      <c r="R6473" s="39">
        <v>296.84080903324184</v>
      </c>
      <c r="S6473" s="39">
        <v>0</v>
      </c>
      <c r="T6473" s="39">
        <v>0</v>
      </c>
    </row>
    <row r="6474" spans="1:20">
      <c r="A6474">
        <v>2</v>
      </c>
      <c r="B6474" s="169">
        <v>45713.458333317649</v>
      </c>
      <c r="C6474" s="39">
        <v>505233.86715964857</v>
      </c>
      <c r="D6474" s="39">
        <v>277900.3553950045</v>
      </c>
      <c r="E6474" s="39">
        <v>104786.10138251497</v>
      </c>
      <c r="F6474" s="39">
        <v>1502.4958376027787</v>
      </c>
      <c r="G6474" s="39">
        <v>0</v>
      </c>
      <c r="H6474" s="39">
        <v>48583.02659167986</v>
      </c>
      <c r="I6474" s="39">
        <v>14766.520105745398</v>
      </c>
      <c r="J6474" s="39">
        <v>0</v>
      </c>
      <c r="K6474" s="39">
        <v>0</v>
      </c>
      <c r="L6474" s="39">
        <v>15157.799447401032</v>
      </c>
      <c r="M6474" s="39">
        <v>464.30642597258202</v>
      </c>
      <c r="N6474" s="39">
        <v>2515.1080792272178</v>
      </c>
      <c r="O6474" s="39">
        <v>39289.577262863044</v>
      </c>
      <c r="P6474" s="39">
        <v>0</v>
      </c>
      <c r="Q6474" s="39">
        <v>0</v>
      </c>
      <c r="R6474" s="39">
        <v>268.57663163719866</v>
      </c>
      <c r="S6474" s="39">
        <v>0</v>
      </c>
      <c r="T6474" s="39">
        <v>0</v>
      </c>
    </row>
    <row r="6475" spans="1:20">
      <c r="A6475">
        <v>2</v>
      </c>
      <c r="B6475" s="169">
        <v>45713.499999984313</v>
      </c>
      <c r="C6475" s="39">
        <v>476165.08002391178</v>
      </c>
      <c r="D6475" s="39">
        <v>254184.37055558505</v>
      </c>
      <c r="E6475" s="39">
        <v>98591.262395547776</v>
      </c>
      <c r="F6475" s="39">
        <v>1410.9123653729257</v>
      </c>
      <c r="G6475" s="39">
        <v>0</v>
      </c>
      <c r="H6475" s="39">
        <v>47953.597758904682</v>
      </c>
      <c r="I6475" s="39">
        <v>14546.777882703074</v>
      </c>
      <c r="J6475" s="39">
        <v>0</v>
      </c>
      <c r="K6475" s="39">
        <v>0</v>
      </c>
      <c r="L6475" s="39">
        <v>14961.419009973697</v>
      </c>
      <c r="M6475" s="39">
        <v>457.39703056422491</v>
      </c>
      <c r="N6475" s="39">
        <v>2629.9355597100075</v>
      </c>
      <c r="O6475" s="39">
        <v>41155.653728269906</v>
      </c>
      <c r="P6475" s="39">
        <v>0</v>
      </c>
      <c r="Q6475" s="39">
        <v>0</v>
      </c>
      <c r="R6475" s="39">
        <v>273.75373728045383</v>
      </c>
      <c r="S6475" s="39">
        <v>0</v>
      </c>
      <c r="T6475" s="39">
        <v>0</v>
      </c>
    </row>
    <row r="6476" spans="1:20">
      <c r="A6476">
        <v>2</v>
      </c>
      <c r="B6476" s="169">
        <v>45713.541666650977</v>
      </c>
      <c r="C6476" s="39">
        <v>443429.04438903218</v>
      </c>
      <c r="D6476" s="39">
        <v>227308.82447887107</v>
      </c>
      <c r="E6476" s="39">
        <v>95583.268690144367</v>
      </c>
      <c r="F6476" s="39">
        <v>1364.4438053290125</v>
      </c>
      <c r="G6476" s="39">
        <v>0</v>
      </c>
      <c r="H6476" s="39">
        <v>45967.127549005709</v>
      </c>
      <c r="I6476" s="39">
        <v>13909.295733803638</v>
      </c>
      <c r="J6476" s="39">
        <v>0</v>
      </c>
      <c r="K6476" s="39">
        <v>0</v>
      </c>
      <c r="L6476" s="39">
        <v>14341.644591575447</v>
      </c>
      <c r="M6476" s="39">
        <v>437.35256131505793</v>
      </c>
      <c r="N6476" s="39">
        <v>2548.7515606830639</v>
      </c>
      <c r="O6476" s="39">
        <v>41708.254011750585</v>
      </c>
      <c r="P6476" s="39">
        <v>0</v>
      </c>
      <c r="Q6476" s="39">
        <v>0</v>
      </c>
      <c r="R6476" s="39">
        <v>260.08140655418521</v>
      </c>
      <c r="S6476" s="39">
        <v>0</v>
      </c>
      <c r="T6476" s="39">
        <v>0</v>
      </c>
    </row>
    <row r="6477" spans="1:20">
      <c r="A6477">
        <v>2</v>
      </c>
      <c r="B6477" s="169">
        <v>45713.583333317642</v>
      </c>
      <c r="C6477" s="39">
        <v>415193.53656816395</v>
      </c>
      <c r="D6477" s="39">
        <v>200767.11499111741</v>
      </c>
      <c r="E6477" s="39">
        <v>95687.505521583807</v>
      </c>
      <c r="F6477" s="39">
        <v>1362.7837474893638</v>
      </c>
      <c r="G6477" s="39">
        <v>0</v>
      </c>
      <c r="H6477" s="39">
        <v>46913.125223224321</v>
      </c>
      <c r="I6477" s="39">
        <v>14162.831140428643</v>
      </c>
      <c r="J6477" s="39">
        <v>0</v>
      </c>
      <c r="K6477" s="39">
        <v>0</v>
      </c>
      <c r="L6477" s="39">
        <v>14636.793824331755</v>
      </c>
      <c r="M6477" s="39">
        <v>445.32452205222307</v>
      </c>
      <c r="N6477" s="39">
        <v>2530.178955150308</v>
      </c>
      <c r="O6477" s="39">
        <v>38429.32240801939</v>
      </c>
      <c r="P6477" s="39">
        <v>0</v>
      </c>
      <c r="Q6477" s="39">
        <v>0</v>
      </c>
      <c r="R6477" s="39">
        <v>258.55623476661629</v>
      </c>
      <c r="S6477" s="39">
        <v>0</v>
      </c>
      <c r="T6477" s="39">
        <v>0</v>
      </c>
    </row>
    <row r="6478" spans="1:20">
      <c r="A6478">
        <v>2</v>
      </c>
      <c r="B6478" s="169">
        <v>45713.624999984306</v>
      </c>
      <c r="C6478" s="39">
        <v>418231.40246918384</v>
      </c>
      <c r="D6478" s="39">
        <v>213730.15050289346</v>
      </c>
      <c r="E6478" s="39">
        <v>92227.050596566682</v>
      </c>
      <c r="F6478" s="39">
        <v>1314.3797218613856</v>
      </c>
      <c r="G6478" s="39">
        <v>0</v>
      </c>
      <c r="H6478" s="39">
        <v>44968.279400627922</v>
      </c>
      <c r="I6478" s="39">
        <v>13584.785957775834</v>
      </c>
      <c r="J6478" s="39">
        <v>0</v>
      </c>
      <c r="K6478" s="39">
        <v>0</v>
      </c>
      <c r="L6478" s="39">
        <v>14030.00612494045</v>
      </c>
      <c r="M6478" s="39">
        <v>427.14894033857558</v>
      </c>
      <c r="N6478" s="39">
        <v>2501.2625964943222</v>
      </c>
      <c r="O6478" s="39">
        <v>35176.062981087416</v>
      </c>
      <c r="P6478" s="39">
        <v>0</v>
      </c>
      <c r="Q6478" s="39">
        <v>0</v>
      </c>
      <c r="R6478" s="39">
        <v>272.27564659774566</v>
      </c>
      <c r="S6478" s="39">
        <v>0</v>
      </c>
      <c r="T6478" s="39">
        <v>0</v>
      </c>
    </row>
    <row r="6479" spans="1:20">
      <c r="A6479">
        <v>2</v>
      </c>
      <c r="B6479" s="169">
        <v>45713.66666665097</v>
      </c>
      <c r="C6479" s="39">
        <v>397036.31796479039</v>
      </c>
      <c r="D6479" s="39">
        <v>207822.34603276322</v>
      </c>
      <c r="E6479" s="39">
        <v>80607.799176385714</v>
      </c>
      <c r="F6479" s="39">
        <v>1146.4613801106848</v>
      </c>
      <c r="G6479" s="39">
        <v>0</v>
      </c>
      <c r="H6479" s="39">
        <v>43098.772928393475</v>
      </c>
      <c r="I6479" s="39">
        <v>12993.653179157633</v>
      </c>
      <c r="J6479" s="39">
        <v>0</v>
      </c>
      <c r="K6479" s="39">
        <v>0</v>
      </c>
      <c r="L6479" s="39">
        <v>13446.724140268856</v>
      </c>
      <c r="M6479" s="39">
        <v>408.56184292158372</v>
      </c>
      <c r="N6479" s="39">
        <v>2507.922921457839</v>
      </c>
      <c r="O6479" s="39">
        <v>34768.008774211543</v>
      </c>
      <c r="P6479" s="39">
        <v>0</v>
      </c>
      <c r="Q6479" s="39">
        <v>0</v>
      </c>
      <c r="R6479" s="39">
        <v>236.06758911976812</v>
      </c>
      <c r="S6479" s="39">
        <v>0</v>
      </c>
      <c r="T6479" s="39">
        <v>0</v>
      </c>
    </row>
    <row r="6480" spans="1:20">
      <c r="A6480">
        <v>2</v>
      </c>
      <c r="B6480" s="169">
        <v>45713.708333317634</v>
      </c>
      <c r="C6480" s="39">
        <v>417656.70216461719</v>
      </c>
      <c r="D6480" s="39">
        <v>230703.74378850858</v>
      </c>
      <c r="E6480" s="39">
        <v>80643.645318470415</v>
      </c>
      <c r="F6480" s="39">
        <v>1149.3640714243747</v>
      </c>
      <c r="G6480" s="39">
        <v>0</v>
      </c>
      <c r="H6480" s="39">
        <v>41375.528575610471</v>
      </c>
      <c r="I6480" s="39">
        <v>12500.144131343579</v>
      </c>
      <c r="J6480" s="39">
        <v>0</v>
      </c>
      <c r="K6480" s="39">
        <v>0</v>
      </c>
      <c r="L6480" s="39">
        <v>12909.075621211285</v>
      </c>
      <c r="M6480" s="39">
        <v>393.04434654906186</v>
      </c>
      <c r="N6480" s="39">
        <v>2464.9471828794685</v>
      </c>
      <c r="O6480" s="39">
        <v>35293.835541416694</v>
      </c>
      <c r="P6480" s="39">
        <v>0</v>
      </c>
      <c r="Q6480" s="39">
        <v>0</v>
      </c>
      <c r="R6480" s="39">
        <v>223.37358720319543</v>
      </c>
      <c r="S6480" s="39">
        <v>0</v>
      </c>
      <c r="T6480" s="39">
        <v>0</v>
      </c>
    </row>
    <row r="6481" spans="1:20">
      <c r="A6481">
        <v>2</v>
      </c>
      <c r="B6481" s="169">
        <v>45713.749999984298</v>
      </c>
      <c r="C6481" s="39">
        <v>441732.17009931838</v>
      </c>
      <c r="D6481" s="39">
        <v>250120.35268347414</v>
      </c>
      <c r="E6481" s="39">
        <v>82744.568091513691</v>
      </c>
      <c r="F6481" s="39">
        <v>1181.8293609239315</v>
      </c>
      <c r="G6481" s="39">
        <v>0</v>
      </c>
      <c r="H6481" s="39">
        <v>42004.385073840851</v>
      </c>
      <c r="I6481" s="39">
        <v>12717.270600977137</v>
      </c>
      <c r="J6481" s="39">
        <v>0</v>
      </c>
      <c r="K6481" s="39">
        <v>0</v>
      </c>
      <c r="L6481" s="39">
        <v>13105.277491495823</v>
      </c>
      <c r="M6481" s="39">
        <v>399.87149433863328</v>
      </c>
      <c r="N6481" s="39">
        <v>2548.3513773011741</v>
      </c>
      <c r="O6481" s="39">
        <v>34708.18854334885</v>
      </c>
      <c r="P6481" s="39">
        <v>0</v>
      </c>
      <c r="Q6481" s="39">
        <v>0</v>
      </c>
      <c r="R6481" s="39">
        <v>232.59034057026165</v>
      </c>
      <c r="S6481" s="39">
        <v>1578.4421465770247</v>
      </c>
      <c r="T6481" s="39">
        <v>391.0428949569216</v>
      </c>
    </row>
    <row r="6482" spans="1:20">
      <c r="A6482">
        <v>2</v>
      </c>
      <c r="B6482" s="169">
        <v>45713.791666650963</v>
      </c>
      <c r="C6482" s="39">
        <v>447251.21719783195</v>
      </c>
      <c r="D6482" s="39">
        <v>258499.75925318661</v>
      </c>
      <c r="E6482" s="39">
        <v>74911.35541169146</v>
      </c>
      <c r="F6482" s="39">
        <v>1070.4927761771567</v>
      </c>
      <c r="G6482" s="39">
        <v>0</v>
      </c>
      <c r="H6482" s="39">
        <v>39715.642310128656</v>
      </c>
      <c r="I6482" s="39">
        <v>12030.444555354292</v>
      </c>
      <c r="J6482" s="39">
        <v>0</v>
      </c>
      <c r="K6482" s="39">
        <v>0</v>
      </c>
      <c r="L6482" s="39">
        <v>12391.194688655763</v>
      </c>
      <c r="M6482" s="39">
        <v>378.27549580787945</v>
      </c>
      <c r="N6482" s="39">
        <v>2523.8050539626988</v>
      </c>
      <c r="O6482" s="39">
        <v>34738.962432529821</v>
      </c>
      <c r="P6482" s="39">
        <v>0</v>
      </c>
      <c r="Q6482" s="39">
        <v>0</v>
      </c>
      <c r="R6482" s="39">
        <v>254.31159882006315</v>
      </c>
      <c r="S6482" s="39">
        <v>8605.1385100012612</v>
      </c>
      <c r="T6482" s="39">
        <v>2131.8351115162304</v>
      </c>
    </row>
    <row r="6483" spans="1:20">
      <c r="A6483">
        <v>2</v>
      </c>
      <c r="B6483" s="169">
        <v>45713.833333317627</v>
      </c>
      <c r="C6483" s="39">
        <v>460295.67007685394</v>
      </c>
      <c r="D6483" s="39">
        <v>276155.2477342973</v>
      </c>
      <c r="E6483" s="39">
        <v>74712.809564526106</v>
      </c>
      <c r="F6483" s="39">
        <v>1068.8349433857857</v>
      </c>
      <c r="G6483" s="39">
        <v>0</v>
      </c>
      <c r="H6483" s="39">
        <v>37785.659622398802</v>
      </c>
      <c r="I6483" s="39">
        <v>11458.468702751619</v>
      </c>
      <c r="J6483" s="39">
        <v>0</v>
      </c>
      <c r="K6483" s="39">
        <v>0</v>
      </c>
      <c r="L6483" s="39">
        <v>11789.044255266028</v>
      </c>
      <c r="M6483" s="39">
        <v>360.2907531628444</v>
      </c>
      <c r="N6483" s="39">
        <v>2511.6421774580258</v>
      </c>
      <c r="O6483" s="39">
        <v>33485.052302005126</v>
      </c>
      <c r="P6483" s="39">
        <v>0</v>
      </c>
      <c r="Q6483" s="39">
        <v>0</v>
      </c>
      <c r="R6483" s="39">
        <v>243.81082041542456</v>
      </c>
      <c r="S6483" s="39">
        <v>8595.3893455226153</v>
      </c>
      <c r="T6483" s="39">
        <v>2129.4198556642332</v>
      </c>
    </row>
    <row r="6484" spans="1:20">
      <c r="A6484">
        <v>2</v>
      </c>
      <c r="B6484" s="169">
        <v>45713.874999984291</v>
      </c>
      <c r="C6484" s="39">
        <v>461200.45050698472</v>
      </c>
      <c r="D6484" s="39">
        <v>286306.00490051782</v>
      </c>
      <c r="E6484" s="39">
        <v>70627.993561338502</v>
      </c>
      <c r="F6484" s="39">
        <v>1010.5726553345916</v>
      </c>
      <c r="G6484" s="39">
        <v>0</v>
      </c>
      <c r="H6484" s="39">
        <v>35024.120862889024</v>
      </c>
      <c r="I6484" s="39">
        <v>10622.871209621437</v>
      </c>
      <c r="J6484" s="39">
        <v>0</v>
      </c>
      <c r="K6484" s="39">
        <v>0</v>
      </c>
      <c r="L6484" s="39">
        <v>10927.450122099315</v>
      </c>
      <c r="M6484" s="39">
        <v>334.01690646039953</v>
      </c>
      <c r="N6484" s="39">
        <v>2386.8990561792257</v>
      </c>
      <c r="O6484" s="39">
        <v>33008.067226733699</v>
      </c>
      <c r="P6484" s="39">
        <v>0</v>
      </c>
      <c r="Q6484" s="39">
        <v>0</v>
      </c>
      <c r="R6484" s="39">
        <v>229.4991850511025</v>
      </c>
      <c r="S6484" s="39">
        <v>8593.9031538833806</v>
      </c>
      <c r="T6484" s="39">
        <v>2129.0516668761875</v>
      </c>
    </row>
    <row r="6485" spans="1:20">
      <c r="A6485">
        <v>2</v>
      </c>
      <c r="B6485" s="169">
        <v>45713.916666650955</v>
      </c>
      <c r="C6485" s="39">
        <v>493548.54429664073</v>
      </c>
      <c r="D6485" s="39">
        <v>329193.30446783022</v>
      </c>
      <c r="E6485" s="39">
        <v>66435.427322449454</v>
      </c>
      <c r="F6485" s="39">
        <v>952.78072481624565</v>
      </c>
      <c r="G6485" s="39">
        <v>0</v>
      </c>
      <c r="H6485" s="39">
        <v>33376.647457225889</v>
      </c>
      <c r="I6485" s="39">
        <v>10146.585998691968</v>
      </c>
      <c r="J6485" s="39">
        <v>0</v>
      </c>
      <c r="K6485" s="39">
        <v>0</v>
      </c>
      <c r="L6485" s="39">
        <v>10413.441975018472</v>
      </c>
      <c r="M6485" s="39">
        <v>319.04098238034373</v>
      </c>
      <c r="N6485" s="39">
        <v>2180.0268830407495</v>
      </c>
      <c r="O6485" s="39">
        <v>29605.474902566028</v>
      </c>
      <c r="P6485" s="39">
        <v>0</v>
      </c>
      <c r="Q6485" s="39">
        <v>0</v>
      </c>
      <c r="R6485" s="39">
        <v>227.89968953040136</v>
      </c>
      <c r="S6485" s="39">
        <v>8573.8341233908159</v>
      </c>
      <c r="T6485" s="39">
        <v>2124.0797697000512</v>
      </c>
    </row>
    <row r="6486" spans="1:20">
      <c r="A6486">
        <v>2</v>
      </c>
      <c r="B6486" s="169">
        <v>45713.95833331762</v>
      </c>
      <c r="C6486" s="39">
        <v>471317.29571744963</v>
      </c>
      <c r="D6486" s="39">
        <v>307967.97352515114</v>
      </c>
      <c r="E6486" s="39">
        <v>71333.573884959944</v>
      </c>
      <c r="F6486" s="39">
        <v>1021.767838330616</v>
      </c>
      <c r="G6486" s="39">
        <v>0</v>
      </c>
      <c r="H6486" s="39">
        <v>30378.708765823387</v>
      </c>
      <c r="I6486" s="39">
        <v>9223.8356284637612</v>
      </c>
      <c r="J6486" s="39">
        <v>0</v>
      </c>
      <c r="K6486" s="39">
        <v>0</v>
      </c>
      <c r="L6486" s="39">
        <v>9478.0915732864978</v>
      </c>
      <c r="M6486" s="39">
        <v>290.0267716253781</v>
      </c>
      <c r="N6486" s="39">
        <v>2196.4197773374303</v>
      </c>
      <c r="O6486" s="39">
        <v>28480.03879150053</v>
      </c>
      <c r="P6486" s="39">
        <v>0</v>
      </c>
      <c r="Q6486" s="39">
        <v>0</v>
      </c>
      <c r="R6486" s="39">
        <v>235.6535370679218</v>
      </c>
      <c r="S6486" s="39">
        <v>8584.486769910045</v>
      </c>
      <c r="T6486" s="39">
        <v>2126.7188539929848</v>
      </c>
    </row>
    <row r="6487" spans="1:20">
      <c r="A6487">
        <v>2</v>
      </c>
      <c r="B6487" s="169">
        <v>45713.999999984284</v>
      </c>
      <c r="C6487" s="39">
        <v>470104.53446292959</v>
      </c>
      <c r="D6487" s="39">
        <v>303771.6070687928</v>
      </c>
      <c r="E6487" s="39">
        <v>76544.459538990835</v>
      </c>
      <c r="F6487" s="39">
        <v>1096.3864319001166</v>
      </c>
      <c r="G6487" s="39">
        <v>0</v>
      </c>
      <c r="H6487" s="39">
        <v>29333.027105607169</v>
      </c>
      <c r="I6487" s="39">
        <v>8906.1657691557684</v>
      </c>
      <c r="J6487" s="39">
        <v>0</v>
      </c>
      <c r="K6487" s="39">
        <v>0</v>
      </c>
      <c r="L6487" s="39">
        <v>9151.8411520314057</v>
      </c>
      <c r="M6487" s="39">
        <v>280.03821941685067</v>
      </c>
      <c r="N6487" s="39">
        <v>2195.4484089929961</v>
      </c>
      <c r="O6487" s="39">
        <v>27855.769255261435</v>
      </c>
      <c r="P6487" s="39">
        <v>0</v>
      </c>
      <c r="Q6487" s="39">
        <v>0</v>
      </c>
      <c r="R6487" s="39">
        <v>258.37985066289554</v>
      </c>
      <c r="S6487" s="39">
        <v>8584.6518990641489</v>
      </c>
      <c r="T6487" s="39">
        <v>2126.7597630531059</v>
      </c>
    </row>
    <row r="6488" spans="1:20">
      <c r="A6488">
        <v>2</v>
      </c>
      <c r="B6488" s="169">
        <v>45714.041666650948</v>
      </c>
      <c r="C6488" s="39">
        <v>496264.55105570843</v>
      </c>
      <c r="D6488" s="39">
        <v>332409.70086572983</v>
      </c>
      <c r="E6488" s="39">
        <v>75882.373365770298</v>
      </c>
      <c r="F6488" s="39">
        <v>1088.6725427071774</v>
      </c>
      <c r="G6488" s="39">
        <v>0</v>
      </c>
      <c r="H6488" s="39">
        <v>28862.36073311546</v>
      </c>
      <c r="I6488" s="39">
        <v>8777.5278008050464</v>
      </c>
      <c r="J6488" s="39">
        <v>0</v>
      </c>
      <c r="K6488" s="39">
        <v>0</v>
      </c>
      <c r="L6488" s="39">
        <v>9004.9942595801476</v>
      </c>
      <c r="M6488" s="39">
        <v>275.99343195835809</v>
      </c>
      <c r="N6488" s="39">
        <v>2141.0887631780129</v>
      </c>
      <c r="O6488" s="39">
        <v>26894.193090487708</v>
      </c>
      <c r="P6488" s="39">
        <v>0</v>
      </c>
      <c r="Q6488" s="39">
        <v>0</v>
      </c>
      <c r="R6488" s="39">
        <v>233.750014922063</v>
      </c>
      <c r="S6488" s="39">
        <v>8570.6141365757321</v>
      </c>
      <c r="T6488" s="39">
        <v>2123.2820508785544</v>
      </c>
    </row>
    <row r="6489" spans="1:20">
      <c r="A6489">
        <v>2</v>
      </c>
      <c r="B6489" s="169">
        <v>45714.083333317612</v>
      </c>
      <c r="C6489" s="39">
        <v>529908.35762219492</v>
      </c>
      <c r="D6489" s="39">
        <v>358748.73613186774</v>
      </c>
      <c r="E6489" s="39">
        <v>81877.540610325916</v>
      </c>
      <c r="F6489" s="39">
        <v>1176.724714667374</v>
      </c>
      <c r="G6489" s="39">
        <v>0</v>
      </c>
      <c r="H6489" s="39">
        <v>30461.748449047609</v>
      </c>
      <c r="I6489" s="39">
        <v>9280.0200104059986</v>
      </c>
      <c r="J6489" s="39">
        <v>0</v>
      </c>
      <c r="K6489" s="39">
        <v>0</v>
      </c>
      <c r="L6489" s="39">
        <v>9503.999775240798</v>
      </c>
      <c r="M6489" s="39">
        <v>291.7933875503399</v>
      </c>
      <c r="N6489" s="39">
        <v>2218.6212320465661</v>
      </c>
      <c r="O6489" s="39">
        <v>25436.945762052601</v>
      </c>
      <c r="P6489" s="39">
        <v>0</v>
      </c>
      <c r="Q6489" s="39">
        <v>0</v>
      </c>
      <c r="R6489" s="39">
        <v>236.45436606153632</v>
      </c>
      <c r="S6489" s="39">
        <v>8556.0894697879212</v>
      </c>
      <c r="T6489" s="39">
        <v>2119.6837131405455</v>
      </c>
    </row>
    <row r="6490" spans="1:20">
      <c r="A6490">
        <v>2</v>
      </c>
      <c r="B6490" s="169">
        <v>45714.124999984277</v>
      </c>
      <c r="C6490" s="39">
        <v>512558.55696351099</v>
      </c>
      <c r="D6490" s="39">
        <v>339467.72988305648</v>
      </c>
      <c r="E6490" s="39">
        <v>83950.790878332395</v>
      </c>
      <c r="F6490" s="39">
        <v>1205.5088846485694</v>
      </c>
      <c r="G6490" s="39">
        <v>0</v>
      </c>
      <c r="H6490" s="39">
        <v>30156.347453547169</v>
      </c>
      <c r="I6490" s="39">
        <v>9179.2745874641496</v>
      </c>
      <c r="J6490" s="39">
        <v>0</v>
      </c>
      <c r="K6490" s="39">
        <v>0</v>
      </c>
      <c r="L6490" s="39">
        <v>9408.7153237442126</v>
      </c>
      <c r="M6490" s="39">
        <v>288.62563056194654</v>
      </c>
      <c r="N6490" s="39">
        <v>2284.4559007723269</v>
      </c>
      <c r="O6490" s="39">
        <v>25697.220284974435</v>
      </c>
      <c r="P6490" s="39">
        <v>0</v>
      </c>
      <c r="Q6490" s="39">
        <v>0</v>
      </c>
      <c r="R6490" s="39">
        <v>235.46748035577701</v>
      </c>
      <c r="S6490" s="39">
        <v>8563.0199798763188</v>
      </c>
      <c r="T6490" s="39">
        <v>2121.4006761772234</v>
      </c>
    </row>
    <row r="6491" spans="1:20">
      <c r="A6491">
        <v>2</v>
      </c>
      <c r="B6491" s="169">
        <v>45714.166666650941</v>
      </c>
      <c r="C6491" s="39">
        <v>542040.45583175647</v>
      </c>
      <c r="D6491" s="39">
        <v>368472.1421528522</v>
      </c>
      <c r="E6491" s="39">
        <v>80114.359683957737</v>
      </c>
      <c r="F6491" s="39">
        <v>1151.940510339168</v>
      </c>
      <c r="G6491" s="39">
        <v>0</v>
      </c>
      <c r="H6491" s="39">
        <v>32591.364452806756</v>
      </c>
      <c r="I6491" s="39">
        <v>9933.589924358108</v>
      </c>
      <c r="J6491" s="39">
        <v>0</v>
      </c>
      <c r="K6491" s="39">
        <v>0</v>
      </c>
      <c r="L6491" s="39">
        <v>10168.435372394086</v>
      </c>
      <c r="M6491" s="39">
        <v>312.34370737499796</v>
      </c>
      <c r="N6491" s="39">
        <v>2360.5322952188435</v>
      </c>
      <c r="O6491" s="39">
        <v>26046.871897992842</v>
      </c>
      <c r="P6491" s="39">
        <v>0</v>
      </c>
      <c r="Q6491" s="39">
        <v>0</v>
      </c>
      <c r="R6491" s="39">
        <v>217.83370948430479</v>
      </c>
      <c r="S6491" s="39">
        <v>8552.2977673583173</v>
      </c>
      <c r="T6491" s="39">
        <v>2118.7443576191376</v>
      </c>
    </row>
    <row r="6492" spans="1:20">
      <c r="A6492">
        <v>2</v>
      </c>
      <c r="B6492" s="169">
        <v>45714.208333317605</v>
      </c>
      <c r="C6492" s="39">
        <v>595471.6272919178</v>
      </c>
      <c r="D6492" s="39">
        <v>406263.63190927549</v>
      </c>
      <c r="E6492" s="39">
        <v>85186.994831137752</v>
      </c>
      <c r="F6492" s="39">
        <v>1227.2363022562074</v>
      </c>
      <c r="G6492" s="39">
        <v>0</v>
      </c>
      <c r="H6492" s="39">
        <v>38343.71114411841</v>
      </c>
      <c r="I6492" s="39">
        <v>11709.356788904357</v>
      </c>
      <c r="J6492" s="39">
        <v>0</v>
      </c>
      <c r="K6492" s="39">
        <v>0</v>
      </c>
      <c r="L6492" s="39">
        <v>11963.155125686593</v>
      </c>
      <c r="M6492" s="39">
        <v>368.17947371220077</v>
      </c>
      <c r="N6492" s="39">
        <v>2506.0465043417707</v>
      </c>
      <c r="O6492" s="39">
        <v>27045.375629345883</v>
      </c>
      <c r="P6492" s="39">
        <v>0</v>
      </c>
      <c r="Q6492" s="39">
        <v>0</v>
      </c>
      <c r="R6492" s="39">
        <v>205.09383934166732</v>
      </c>
      <c r="S6492" s="39">
        <v>8537.7142929124493</v>
      </c>
      <c r="T6492" s="39">
        <v>2115.1314508849268</v>
      </c>
    </row>
    <row r="6493" spans="1:20">
      <c r="A6493">
        <v>2</v>
      </c>
      <c r="B6493" s="169">
        <v>45714.249999984269</v>
      </c>
      <c r="C6493" s="39">
        <v>670792.08452498668</v>
      </c>
      <c r="D6493" s="39">
        <v>457722.40082435624</v>
      </c>
      <c r="E6493" s="39">
        <v>94722.506860432521</v>
      </c>
      <c r="F6493" s="39">
        <v>1367.2139476424429</v>
      </c>
      <c r="G6493" s="39">
        <v>0</v>
      </c>
      <c r="H6493" s="39">
        <v>46780.609663925694</v>
      </c>
      <c r="I6493" s="39">
        <v>14313.082471884009</v>
      </c>
      <c r="J6493" s="39">
        <v>0</v>
      </c>
      <c r="K6493" s="39">
        <v>0</v>
      </c>
      <c r="L6493" s="39">
        <v>14595.449255818343</v>
      </c>
      <c r="M6493" s="39">
        <v>450.04890248891917</v>
      </c>
      <c r="N6493" s="39">
        <v>2686.8696529836047</v>
      </c>
      <c r="O6493" s="39">
        <v>31681.383925327907</v>
      </c>
      <c r="P6493" s="39">
        <v>0</v>
      </c>
      <c r="Q6493" s="39">
        <v>0</v>
      </c>
      <c r="R6493" s="39">
        <v>267.21084157568475</v>
      </c>
      <c r="S6493" s="39">
        <v>4973.239079605878</v>
      </c>
      <c r="T6493" s="39">
        <v>1232.0690989453954</v>
      </c>
    </row>
    <row r="6494" spans="1:20">
      <c r="A6494">
        <v>2</v>
      </c>
      <c r="B6494" s="169">
        <v>45714.291666650934</v>
      </c>
      <c r="C6494" s="39">
        <v>711611.01135438867</v>
      </c>
      <c r="D6494" s="39">
        <v>473904.20307864546</v>
      </c>
      <c r="E6494" s="39">
        <v>107894.91018322644</v>
      </c>
      <c r="F6494" s="39">
        <v>1558.4757596893992</v>
      </c>
      <c r="G6494" s="39">
        <v>0</v>
      </c>
      <c r="H6494" s="39">
        <v>55032.760632774713</v>
      </c>
      <c r="I6494" s="39">
        <v>16850.174093474518</v>
      </c>
      <c r="J6494" s="39">
        <v>0</v>
      </c>
      <c r="K6494" s="39">
        <v>0</v>
      </c>
      <c r="L6494" s="39">
        <v>17170.102548763058</v>
      </c>
      <c r="M6494" s="39">
        <v>529.82314413487984</v>
      </c>
      <c r="N6494" s="39">
        <v>2807.5490904657718</v>
      </c>
      <c r="O6494" s="39">
        <v>35597.636710414183</v>
      </c>
      <c r="P6494" s="39">
        <v>0</v>
      </c>
      <c r="Q6494" s="39">
        <v>0</v>
      </c>
      <c r="R6494" s="39">
        <v>265.37611280041921</v>
      </c>
      <c r="S6494" s="39">
        <v>0</v>
      </c>
      <c r="T6494" s="39">
        <v>0</v>
      </c>
    </row>
    <row r="6495" spans="1:20">
      <c r="A6495">
        <v>2</v>
      </c>
      <c r="B6495" s="169">
        <v>45714.333333317598</v>
      </c>
      <c r="C6495" s="39">
        <v>704233.97149063472</v>
      </c>
      <c r="D6495" s="39">
        <v>446589.54101079545</v>
      </c>
      <c r="E6495" s="39">
        <v>121272.33837818253</v>
      </c>
      <c r="F6495" s="39">
        <v>1751.3308101779205</v>
      </c>
      <c r="G6495" s="39">
        <v>0</v>
      </c>
      <c r="H6495" s="39">
        <v>57726.672596081095</v>
      </c>
      <c r="I6495" s="39">
        <v>17671.237379947848</v>
      </c>
      <c r="J6495" s="39">
        <v>0</v>
      </c>
      <c r="K6495" s="39">
        <v>0</v>
      </c>
      <c r="L6495" s="39">
        <v>18010.59726746273</v>
      </c>
      <c r="M6495" s="39">
        <v>555.6399890861428</v>
      </c>
      <c r="N6495" s="39">
        <v>2594.4482732293955</v>
      </c>
      <c r="O6495" s="39">
        <v>37809.197944829255</v>
      </c>
      <c r="P6495" s="39">
        <v>0</v>
      </c>
      <c r="Q6495" s="39">
        <v>0</v>
      </c>
      <c r="R6495" s="39">
        <v>252.96784084230487</v>
      </c>
      <c r="S6495" s="39">
        <v>0</v>
      </c>
      <c r="T6495" s="39">
        <v>0</v>
      </c>
    </row>
    <row r="6496" spans="1:20">
      <c r="A6496">
        <v>2</v>
      </c>
      <c r="B6496" s="169">
        <v>45714.374999984262</v>
      </c>
      <c r="C6496" s="39">
        <v>617349.77102151979</v>
      </c>
      <c r="D6496" s="39">
        <v>362374.01554936846</v>
      </c>
      <c r="E6496" s="39">
        <v>121089.15146520954</v>
      </c>
      <c r="F6496" s="39">
        <v>1744.7096061233872</v>
      </c>
      <c r="G6496" s="39">
        <v>0</v>
      </c>
      <c r="H6496" s="39">
        <v>55918.98377405986</v>
      </c>
      <c r="I6496" s="39">
        <v>17078.950743533511</v>
      </c>
      <c r="J6496" s="39">
        <v>0</v>
      </c>
      <c r="K6496" s="39">
        <v>0</v>
      </c>
      <c r="L6496" s="39">
        <v>17446.60225624622</v>
      </c>
      <c r="M6496" s="39">
        <v>537.01661070480941</v>
      </c>
      <c r="N6496" s="39">
        <v>2580.9143737604659</v>
      </c>
      <c r="O6496" s="39">
        <v>38302.559660948624</v>
      </c>
      <c r="P6496" s="39">
        <v>0</v>
      </c>
      <c r="Q6496" s="39">
        <v>0</v>
      </c>
      <c r="R6496" s="39">
        <v>276.86698156485949</v>
      </c>
      <c r="S6496" s="39">
        <v>0</v>
      </c>
      <c r="T6496" s="39">
        <v>0</v>
      </c>
    </row>
    <row r="6497" spans="1:20">
      <c r="A6497">
        <v>2</v>
      </c>
      <c r="B6497" s="169">
        <v>45714.416666650926</v>
      </c>
      <c r="C6497" s="39">
        <v>567501.05497197807</v>
      </c>
      <c r="D6497" s="39">
        <v>326573.91942875739</v>
      </c>
      <c r="E6497" s="39">
        <v>111715.76134261294</v>
      </c>
      <c r="F6497" s="39">
        <v>1606.6999448715096</v>
      </c>
      <c r="G6497" s="39">
        <v>0</v>
      </c>
      <c r="H6497" s="39">
        <v>52507.063218239688</v>
      </c>
      <c r="I6497" s="39">
        <v>16007.446423188159</v>
      </c>
      <c r="J6497" s="39">
        <v>0</v>
      </c>
      <c r="K6497" s="39">
        <v>0</v>
      </c>
      <c r="L6497" s="39">
        <v>16382.090406248713</v>
      </c>
      <c r="M6497" s="39">
        <v>503.32510195183249</v>
      </c>
      <c r="N6497" s="39">
        <v>2526.1230939417233</v>
      </c>
      <c r="O6497" s="39">
        <v>39400.358166893951</v>
      </c>
      <c r="P6497" s="39">
        <v>0</v>
      </c>
      <c r="Q6497" s="39">
        <v>0</v>
      </c>
      <c r="R6497" s="39">
        <v>278.2678452722202</v>
      </c>
      <c r="S6497" s="39">
        <v>0</v>
      </c>
      <c r="T6497" s="39">
        <v>0</v>
      </c>
    </row>
    <row r="6498" spans="1:20">
      <c r="A6498">
        <v>2</v>
      </c>
      <c r="B6498" s="169">
        <v>45714.458333317591</v>
      </c>
      <c r="C6498" s="39">
        <v>503058.54529763083</v>
      </c>
      <c r="D6498" s="39">
        <v>279457.6065414545</v>
      </c>
      <c r="E6498" s="39">
        <v>99481.626835289775</v>
      </c>
      <c r="F6498" s="39">
        <v>1426.1757105344952</v>
      </c>
      <c r="G6498" s="39">
        <v>0</v>
      </c>
      <c r="H6498" s="39">
        <v>48978.494416495021</v>
      </c>
      <c r="I6498" s="39">
        <v>14883.997457604746</v>
      </c>
      <c r="J6498" s="39">
        <v>0</v>
      </c>
      <c r="K6498" s="39">
        <v>0</v>
      </c>
      <c r="L6498" s="39">
        <v>15281.18455526656</v>
      </c>
      <c r="M6498" s="39">
        <v>468.00028810014686</v>
      </c>
      <c r="N6498" s="39">
        <v>2600.8102332105236</v>
      </c>
      <c r="O6498" s="39">
        <v>40182.527791688008</v>
      </c>
      <c r="P6498" s="39">
        <v>0</v>
      </c>
      <c r="Q6498" s="39">
        <v>0</v>
      </c>
      <c r="R6498" s="39">
        <v>298.12146798709546</v>
      </c>
      <c r="S6498" s="39">
        <v>0</v>
      </c>
      <c r="T6498" s="39">
        <v>0</v>
      </c>
    </row>
    <row r="6499" spans="1:20">
      <c r="A6499">
        <v>2</v>
      </c>
      <c r="B6499" s="169">
        <v>45714.499999984255</v>
      </c>
      <c r="C6499" s="39">
        <v>478901.35009222938</v>
      </c>
      <c r="D6499" s="39">
        <v>264799.25734499039</v>
      </c>
      <c r="E6499" s="39">
        <v>93699.695122969017</v>
      </c>
      <c r="F6499" s="39">
        <v>1341.40030196969</v>
      </c>
      <c r="G6499" s="39">
        <v>0</v>
      </c>
      <c r="H6499" s="39">
        <v>47594.836657886066</v>
      </c>
      <c r="I6499" s="39">
        <v>14443.22118120171</v>
      </c>
      <c r="J6499" s="39">
        <v>0</v>
      </c>
      <c r="K6499" s="39">
        <v>0</v>
      </c>
      <c r="L6499" s="39">
        <v>14849.486320714272</v>
      </c>
      <c r="M6499" s="39">
        <v>454.14087802352572</v>
      </c>
      <c r="N6499" s="39">
        <v>2710.9565152565274</v>
      </c>
      <c r="O6499" s="39">
        <v>38722.051669422406</v>
      </c>
      <c r="P6499" s="39">
        <v>0</v>
      </c>
      <c r="Q6499" s="39">
        <v>0</v>
      </c>
      <c r="R6499" s="39">
        <v>286.30409979581594</v>
      </c>
      <c r="S6499" s="39">
        <v>0</v>
      </c>
      <c r="T6499" s="39">
        <v>0</v>
      </c>
    </row>
    <row r="6500" spans="1:20">
      <c r="A6500">
        <v>2</v>
      </c>
      <c r="B6500" s="169">
        <v>45714.541666650919</v>
      </c>
      <c r="C6500" s="39">
        <v>466015.18368516263</v>
      </c>
      <c r="D6500" s="39">
        <v>254412.41717190517</v>
      </c>
      <c r="E6500" s="39">
        <v>92976.880103420699</v>
      </c>
      <c r="F6500" s="39">
        <v>1329.8764272308533</v>
      </c>
      <c r="G6500" s="39">
        <v>0</v>
      </c>
      <c r="H6500" s="39">
        <v>46484.718087824607</v>
      </c>
      <c r="I6500" s="39">
        <v>14093.878386701841</v>
      </c>
      <c r="J6500" s="39">
        <v>0</v>
      </c>
      <c r="K6500" s="39">
        <v>0</v>
      </c>
      <c r="L6500" s="39">
        <v>14503.131722651648</v>
      </c>
      <c r="M6500" s="39">
        <v>443.15642784894476</v>
      </c>
      <c r="N6500" s="39">
        <v>2669.9264804540585</v>
      </c>
      <c r="O6500" s="39">
        <v>38829.555469940351</v>
      </c>
      <c r="P6500" s="39">
        <v>0</v>
      </c>
      <c r="Q6500" s="39">
        <v>0</v>
      </c>
      <c r="R6500" s="39">
        <v>271.64340718448381</v>
      </c>
      <c r="S6500" s="39">
        <v>0</v>
      </c>
      <c r="T6500" s="39">
        <v>0</v>
      </c>
    </row>
    <row r="6501" spans="1:20">
      <c r="A6501">
        <v>2</v>
      </c>
      <c r="B6501" s="169">
        <v>45714.583333317583</v>
      </c>
      <c r="C6501" s="39">
        <v>419329.69908671756</v>
      </c>
      <c r="D6501" s="39">
        <v>210807.30086116694</v>
      </c>
      <c r="E6501" s="39">
        <v>92858.662153185302</v>
      </c>
      <c r="F6501" s="39">
        <v>1323.1785825006959</v>
      </c>
      <c r="G6501" s="39">
        <v>0</v>
      </c>
      <c r="H6501" s="39">
        <v>45337.486566685489</v>
      </c>
      <c r="I6501" s="39">
        <v>13694.225641491732</v>
      </c>
      <c r="J6501" s="39">
        <v>0</v>
      </c>
      <c r="K6501" s="39">
        <v>0</v>
      </c>
      <c r="L6501" s="39">
        <v>14145.197963947912</v>
      </c>
      <c r="M6501" s="39">
        <v>430.59007257838658</v>
      </c>
      <c r="N6501" s="39">
        <v>2681.1573659437695</v>
      </c>
      <c r="O6501" s="39">
        <v>37793.607955321153</v>
      </c>
      <c r="P6501" s="39">
        <v>0</v>
      </c>
      <c r="Q6501" s="39">
        <v>0</v>
      </c>
      <c r="R6501" s="39">
        <v>258.29192389616412</v>
      </c>
      <c r="S6501" s="39">
        <v>0</v>
      </c>
      <c r="T6501" s="39">
        <v>0</v>
      </c>
    </row>
    <row r="6502" spans="1:20">
      <c r="A6502">
        <v>2</v>
      </c>
      <c r="B6502" s="169">
        <v>45714.624999984248</v>
      </c>
      <c r="C6502" s="39">
        <v>405165.80894776317</v>
      </c>
      <c r="D6502" s="39">
        <v>206725.48906420509</v>
      </c>
      <c r="E6502" s="39">
        <v>84398.877259042827</v>
      </c>
      <c r="F6502" s="39">
        <v>1201.0804753276204</v>
      </c>
      <c r="G6502" s="39">
        <v>0</v>
      </c>
      <c r="H6502" s="39">
        <v>45107.212196305081</v>
      </c>
      <c r="I6502" s="39">
        <v>13607.095222777702</v>
      </c>
      <c r="J6502" s="39">
        <v>0</v>
      </c>
      <c r="K6502" s="39">
        <v>0</v>
      </c>
      <c r="L6502" s="39">
        <v>14073.352857354643</v>
      </c>
      <c r="M6502" s="39">
        <v>427.8504146889922</v>
      </c>
      <c r="N6502" s="39">
        <v>2631.9865029658881</v>
      </c>
      <c r="O6502" s="39">
        <v>36737.414087183708</v>
      </c>
      <c r="P6502" s="39">
        <v>0</v>
      </c>
      <c r="Q6502" s="39">
        <v>0</v>
      </c>
      <c r="R6502" s="39">
        <v>255.45086791162717</v>
      </c>
      <c r="S6502" s="39">
        <v>0</v>
      </c>
      <c r="T6502" s="39">
        <v>0</v>
      </c>
    </row>
    <row r="6503" spans="1:20">
      <c r="A6503">
        <v>2</v>
      </c>
      <c r="B6503" s="169">
        <v>45714.666666650912</v>
      </c>
      <c r="C6503" s="39">
        <v>391687.69584204018</v>
      </c>
      <c r="D6503" s="39">
        <v>200004.6760523633</v>
      </c>
      <c r="E6503" s="39">
        <v>88228.298378319858</v>
      </c>
      <c r="F6503" s="39">
        <v>1254.4142652301168</v>
      </c>
      <c r="G6503" s="39">
        <v>0</v>
      </c>
      <c r="H6503" s="39">
        <v>40816.52551550325</v>
      </c>
      <c r="I6503" s="39">
        <v>12301.359569665054</v>
      </c>
      <c r="J6503" s="39">
        <v>0</v>
      </c>
      <c r="K6503" s="39">
        <v>0</v>
      </c>
      <c r="L6503" s="39">
        <v>12734.667872867347</v>
      </c>
      <c r="M6503" s="39">
        <v>386.79392676765571</v>
      </c>
      <c r="N6503" s="39">
        <v>2571.0312781790535</v>
      </c>
      <c r="O6503" s="39">
        <v>33115.113263418978</v>
      </c>
      <c r="P6503" s="39">
        <v>0</v>
      </c>
      <c r="Q6503" s="39">
        <v>0</v>
      </c>
      <c r="R6503" s="39">
        <v>274.8157197255494</v>
      </c>
      <c r="S6503" s="39">
        <v>0</v>
      </c>
      <c r="T6503" s="39">
        <v>0</v>
      </c>
    </row>
    <row r="6504" spans="1:20">
      <c r="A6504">
        <v>2</v>
      </c>
      <c r="B6504" s="169">
        <v>45714.708333317576</v>
      </c>
      <c r="C6504" s="39">
        <v>398196.41704418673</v>
      </c>
      <c r="D6504" s="39">
        <v>211534.77139547555</v>
      </c>
      <c r="E6504" s="39">
        <v>84180.01432439682</v>
      </c>
      <c r="F6504" s="39">
        <v>1197.8399302852329</v>
      </c>
      <c r="G6504" s="39">
        <v>0</v>
      </c>
      <c r="H6504" s="39">
        <v>40911.514161598992</v>
      </c>
      <c r="I6504" s="39">
        <v>12340.118883116877</v>
      </c>
      <c r="J6504" s="39">
        <v>0</v>
      </c>
      <c r="K6504" s="39">
        <v>0</v>
      </c>
      <c r="L6504" s="39">
        <v>12764.304125449969</v>
      </c>
      <c r="M6504" s="39">
        <v>388.01264303750753</v>
      </c>
      <c r="N6504" s="39">
        <v>2593.6314194238594</v>
      </c>
      <c r="O6504" s="39">
        <v>32041.305276369643</v>
      </c>
      <c r="P6504" s="39">
        <v>0</v>
      </c>
      <c r="Q6504" s="39">
        <v>0</v>
      </c>
      <c r="R6504" s="39">
        <v>244.9048850323675</v>
      </c>
      <c r="S6504" s="39">
        <v>0</v>
      </c>
      <c r="T6504" s="39">
        <v>0</v>
      </c>
    </row>
    <row r="6505" spans="1:20">
      <c r="A6505">
        <v>2</v>
      </c>
      <c r="B6505" s="169">
        <v>45714.74999998424</v>
      </c>
      <c r="C6505" s="39">
        <v>403554.87126225565</v>
      </c>
      <c r="D6505" s="39">
        <v>224363.04428526459</v>
      </c>
      <c r="E6505" s="39">
        <v>76671.762662183173</v>
      </c>
      <c r="F6505" s="39">
        <v>1091.6061558585202</v>
      </c>
      <c r="G6505" s="39">
        <v>0</v>
      </c>
      <c r="H6505" s="39">
        <v>39552.472490020788</v>
      </c>
      <c r="I6505" s="39">
        <v>11936.80680432939</v>
      </c>
      <c r="J6505" s="39">
        <v>0</v>
      </c>
      <c r="K6505" s="39">
        <v>0</v>
      </c>
      <c r="L6505" s="39">
        <v>12340.286056926199</v>
      </c>
      <c r="M6505" s="39">
        <v>375.33122666368433</v>
      </c>
      <c r="N6505" s="39">
        <v>2632.8704130305532</v>
      </c>
      <c r="O6505" s="39">
        <v>32551.417146868687</v>
      </c>
      <c r="P6505" s="39">
        <v>0</v>
      </c>
      <c r="Q6505" s="39">
        <v>0</v>
      </c>
      <c r="R6505" s="39">
        <v>242.72627050507822</v>
      </c>
      <c r="S6505" s="39">
        <v>1439.841687819863</v>
      </c>
      <c r="T6505" s="39">
        <v>356.70606278518414</v>
      </c>
    </row>
    <row r="6506" spans="1:20">
      <c r="A6506">
        <v>2</v>
      </c>
      <c r="B6506" s="169">
        <v>45714.791666650905</v>
      </c>
      <c r="C6506" s="39">
        <v>418632.58492534171</v>
      </c>
      <c r="D6506" s="39">
        <v>229805.32282682357</v>
      </c>
      <c r="E6506" s="39">
        <v>76105.619899242476</v>
      </c>
      <c r="F6506" s="39">
        <v>1084.9044293869822</v>
      </c>
      <c r="G6506" s="39">
        <v>0</v>
      </c>
      <c r="H6506" s="39">
        <v>38839.358498110749</v>
      </c>
      <c r="I6506" s="39">
        <v>11736.289184299167</v>
      </c>
      <c r="J6506" s="39">
        <v>0</v>
      </c>
      <c r="K6506" s="39">
        <v>0</v>
      </c>
      <c r="L6506" s="39">
        <v>12117.796030453475</v>
      </c>
      <c r="M6506" s="39">
        <v>369.02631400761874</v>
      </c>
      <c r="N6506" s="39">
        <v>2667.3466420842715</v>
      </c>
      <c r="O6506" s="39">
        <v>34902.090958491608</v>
      </c>
      <c r="P6506" s="39">
        <v>0</v>
      </c>
      <c r="Q6506" s="39">
        <v>0</v>
      </c>
      <c r="R6506" s="39">
        <v>240.10245058024046</v>
      </c>
      <c r="S6506" s="39">
        <v>8627.3819864170564</v>
      </c>
      <c r="T6506" s="39">
        <v>2137.345705444528</v>
      </c>
    </row>
    <row r="6507" spans="1:20">
      <c r="A6507">
        <v>2</v>
      </c>
      <c r="B6507" s="169">
        <v>45714.833333317569</v>
      </c>
      <c r="C6507" s="39">
        <v>442162.61292681668</v>
      </c>
      <c r="D6507" s="39">
        <v>260501.57774668947</v>
      </c>
      <c r="E6507" s="39">
        <v>72741.414248657413</v>
      </c>
      <c r="F6507" s="39">
        <v>1039.2148097589454</v>
      </c>
      <c r="G6507" s="39">
        <v>0</v>
      </c>
      <c r="H6507" s="39">
        <v>37189.193657674587</v>
      </c>
      <c r="I6507" s="39">
        <v>11262.228853541288</v>
      </c>
      <c r="J6507" s="39">
        <v>0</v>
      </c>
      <c r="K6507" s="39">
        <v>0</v>
      </c>
      <c r="L6507" s="39">
        <v>11602.948161531955</v>
      </c>
      <c r="M6507" s="39">
        <v>354.120347246775</v>
      </c>
      <c r="N6507" s="39">
        <v>2709.8278295988853</v>
      </c>
      <c r="O6507" s="39">
        <v>33752.270350241975</v>
      </c>
      <c r="P6507" s="39">
        <v>0</v>
      </c>
      <c r="Q6507" s="39">
        <v>0</v>
      </c>
      <c r="R6507" s="39">
        <v>269.85026629626327</v>
      </c>
      <c r="S6507" s="39">
        <v>8607.5372746414996</v>
      </c>
      <c r="T6507" s="39">
        <v>2132.4293809377368</v>
      </c>
    </row>
    <row r="6508" spans="1:20">
      <c r="A6508">
        <v>2</v>
      </c>
      <c r="B6508" s="169">
        <v>45714.874999984233</v>
      </c>
      <c r="C6508" s="39">
        <v>446499.18385535764</v>
      </c>
      <c r="D6508" s="39">
        <v>274337.22185690579</v>
      </c>
      <c r="E6508" s="39">
        <v>68236.623409941385</v>
      </c>
      <c r="F6508" s="39">
        <v>975.29717357376319</v>
      </c>
      <c r="G6508" s="39">
        <v>0</v>
      </c>
      <c r="H6508" s="39">
        <v>34498.273762993093</v>
      </c>
      <c r="I6508" s="39">
        <v>10452.033690775974</v>
      </c>
      <c r="J6508" s="39">
        <v>0</v>
      </c>
      <c r="K6508" s="39">
        <v>0</v>
      </c>
      <c r="L6508" s="39">
        <v>10763.386961785933</v>
      </c>
      <c r="M6508" s="39">
        <v>328.64523072169249</v>
      </c>
      <c r="N6508" s="39">
        <v>2739.2259649421153</v>
      </c>
      <c r="O6508" s="39">
        <v>33174.465514952462</v>
      </c>
      <c r="P6508" s="39">
        <v>0</v>
      </c>
      <c r="Q6508" s="39">
        <v>0</v>
      </c>
      <c r="R6508" s="39">
        <v>258.99150777993225</v>
      </c>
      <c r="S6508" s="39">
        <v>8603.5718046952388</v>
      </c>
      <c r="T6508" s="39">
        <v>2131.4469762901795</v>
      </c>
    </row>
    <row r="6509" spans="1:20">
      <c r="A6509">
        <v>2</v>
      </c>
      <c r="B6509" s="169">
        <v>45714.916666650897</v>
      </c>
      <c r="C6509" s="39">
        <v>425853.38819371571</v>
      </c>
      <c r="D6509" s="39">
        <v>270152.80873216246</v>
      </c>
      <c r="E6509" s="39">
        <v>58872.17502859333</v>
      </c>
      <c r="F6509" s="39">
        <v>840.29911642770901</v>
      </c>
      <c r="G6509" s="39">
        <v>0</v>
      </c>
      <c r="H6509" s="39">
        <v>32021.058947709473</v>
      </c>
      <c r="I6509" s="39">
        <v>9688.209359918741</v>
      </c>
      <c r="J6509" s="39">
        <v>0</v>
      </c>
      <c r="K6509" s="39">
        <v>0</v>
      </c>
      <c r="L6509" s="39">
        <v>9990.5012856055582</v>
      </c>
      <c r="M6509" s="39">
        <v>304.6281608506921</v>
      </c>
      <c r="N6509" s="39">
        <v>2683.5411608626378</v>
      </c>
      <c r="O6509" s="39">
        <v>30311.018199811009</v>
      </c>
      <c r="P6509" s="39">
        <v>0</v>
      </c>
      <c r="Q6509" s="39">
        <v>0</v>
      </c>
      <c r="R6509" s="39">
        <v>238.44472675231142</v>
      </c>
      <c r="S6509" s="39">
        <v>8616.1422895849682</v>
      </c>
      <c r="T6509" s="39">
        <v>2134.5611854369081</v>
      </c>
    </row>
    <row r="6510" spans="1:20">
      <c r="A6510">
        <v>2</v>
      </c>
      <c r="B6510" s="169">
        <v>45714.958333317561</v>
      </c>
      <c r="C6510" s="39">
        <v>384841.33028234367</v>
      </c>
      <c r="D6510" s="39">
        <v>228755.88705609238</v>
      </c>
      <c r="E6510" s="39">
        <v>62615.934404549465</v>
      </c>
      <c r="F6510" s="39">
        <v>890.3557261840399</v>
      </c>
      <c r="G6510" s="39">
        <v>0</v>
      </c>
      <c r="H6510" s="39">
        <v>30822.742077455867</v>
      </c>
      <c r="I6510" s="39">
        <v>9290.3903472118873</v>
      </c>
      <c r="J6510" s="39">
        <v>0</v>
      </c>
      <c r="K6510" s="39">
        <v>0</v>
      </c>
      <c r="L6510" s="39">
        <v>9616.6290082276773</v>
      </c>
      <c r="M6510" s="39">
        <v>292.11946397078248</v>
      </c>
      <c r="N6510" s="39">
        <v>2702.2094260348922</v>
      </c>
      <c r="O6510" s="39">
        <v>28817.203059443524</v>
      </c>
      <c r="P6510" s="39">
        <v>0</v>
      </c>
      <c r="Q6510" s="39">
        <v>0</v>
      </c>
      <c r="R6510" s="39">
        <v>243.06277573627756</v>
      </c>
      <c r="S6510" s="39">
        <v>8651.4809580815145</v>
      </c>
      <c r="T6510" s="39">
        <v>2143.3159793554032</v>
      </c>
    </row>
    <row r="6511" spans="1:20">
      <c r="A6511">
        <v>2</v>
      </c>
      <c r="B6511" s="169">
        <v>45714.999999984226</v>
      </c>
      <c r="C6511" s="39">
        <v>368753.5031293722</v>
      </c>
      <c r="D6511" s="39">
        <v>219873.21734251259</v>
      </c>
      <c r="E6511" s="39">
        <v>61101.736379400645</v>
      </c>
      <c r="F6511" s="39">
        <v>867.40041434327929</v>
      </c>
      <c r="G6511" s="39">
        <v>0</v>
      </c>
      <c r="H6511" s="39">
        <v>27993.804300095973</v>
      </c>
      <c r="I6511" s="39">
        <v>8423.8765684524278</v>
      </c>
      <c r="J6511" s="39">
        <v>0</v>
      </c>
      <c r="K6511" s="39">
        <v>0</v>
      </c>
      <c r="L6511" s="39">
        <v>8734.0065269485603</v>
      </c>
      <c r="M6511" s="39">
        <v>264.87351077458817</v>
      </c>
      <c r="N6511" s="39">
        <v>2631.5892421086792</v>
      </c>
      <c r="O6511" s="39">
        <v>27807.352264414076</v>
      </c>
      <c r="P6511" s="39">
        <v>0</v>
      </c>
      <c r="Q6511" s="39">
        <v>0</v>
      </c>
      <c r="R6511" s="39">
        <v>241.10142145623016</v>
      </c>
      <c r="S6511" s="39">
        <v>8667.308153593629</v>
      </c>
      <c r="T6511" s="39">
        <v>2147.2370052715278</v>
      </c>
    </row>
    <row r="6512" spans="1:20">
      <c r="A6512">
        <v>2</v>
      </c>
      <c r="B6512" s="169">
        <v>45715.04166665089</v>
      </c>
      <c r="C6512" s="39">
        <v>354612.27401693771</v>
      </c>
      <c r="D6512" s="39">
        <v>210922.7164235079</v>
      </c>
      <c r="E6512" s="39">
        <v>58454.038221476447</v>
      </c>
      <c r="F6512" s="39">
        <v>828.5027246363918</v>
      </c>
      <c r="G6512" s="39">
        <v>0</v>
      </c>
      <c r="H6512" s="39">
        <v>27321.732500195511</v>
      </c>
      <c r="I6512" s="39">
        <v>8208.6484398902321</v>
      </c>
      <c r="J6512" s="39">
        <v>0</v>
      </c>
      <c r="K6512" s="39">
        <v>0</v>
      </c>
      <c r="L6512" s="39">
        <v>8524.321575807835</v>
      </c>
      <c r="M6512" s="39">
        <v>258.10605287483565</v>
      </c>
      <c r="N6512" s="39">
        <v>2559.010839545962</v>
      </c>
      <c r="O6512" s="39">
        <v>26461.507032572445</v>
      </c>
      <c r="P6512" s="39">
        <v>0</v>
      </c>
      <c r="Q6512" s="39">
        <v>0</v>
      </c>
      <c r="R6512" s="39">
        <v>240.00882512888765</v>
      </c>
      <c r="S6512" s="39">
        <v>8682.6448630264458</v>
      </c>
      <c r="T6512" s="39">
        <v>2151.0365182748342</v>
      </c>
    </row>
    <row r="6513" spans="1:20">
      <c r="A6513">
        <v>2</v>
      </c>
      <c r="B6513" s="169">
        <v>45715.083333317554</v>
      </c>
      <c r="C6513" s="39">
        <v>362229.07924317021</v>
      </c>
      <c r="D6513" s="39">
        <v>214085.48311137702</v>
      </c>
      <c r="E6513" s="39">
        <v>62069.334254057787</v>
      </c>
      <c r="F6513" s="39">
        <v>880.66634024865073</v>
      </c>
      <c r="G6513" s="39">
        <v>0</v>
      </c>
      <c r="H6513" s="39">
        <v>28379.069985786369</v>
      </c>
      <c r="I6513" s="39">
        <v>8535.2543725341748</v>
      </c>
      <c r="J6513" s="39">
        <v>0</v>
      </c>
      <c r="K6513" s="39">
        <v>0</v>
      </c>
      <c r="L6513" s="39">
        <v>8854.2085894248539</v>
      </c>
      <c r="M6513" s="39">
        <v>268.37558369194051</v>
      </c>
      <c r="N6513" s="39">
        <v>2540.3531260136756</v>
      </c>
      <c r="O6513" s="39">
        <v>25526.912149265256</v>
      </c>
      <c r="P6513" s="39">
        <v>0</v>
      </c>
      <c r="Q6513" s="39">
        <v>0</v>
      </c>
      <c r="R6513" s="39">
        <v>268.2524463595463</v>
      </c>
      <c r="S6513" s="39">
        <v>8672.6170534604316</v>
      </c>
      <c r="T6513" s="39">
        <v>2148.5522309505122</v>
      </c>
    </row>
    <row r="6514" spans="1:20">
      <c r="A6514">
        <v>2</v>
      </c>
      <c r="B6514" s="169">
        <v>45715.124999984218</v>
      </c>
      <c r="C6514" s="39">
        <v>366782.19451924961</v>
      </c>
      <c r="D6514" s="39">
        <v>217659.69128052364</v>
      </c>
      <c r="E6514" s="39">
        <v>62599.317689996438</v>
      </c>
      <c r="F6514" s="39">
        <v>888.70243853742875</v>
      </c>
      <c r="G6514" s="39">
        <v>0</v>
      </c>
      <c r="H6514" s="39">
        <v>28855.724252935965</v>
      </c>
      <c r="I6514" s="39">
        <v>8683.6588012404063</v>
      </c>
      <c r="J6514" s="39">
        <v>0</v>
      </c>
      <c r="K6514" s="39">
        <v>0</v>
      </c>
      <c r="L6514" s="39">
        <v>9002.9236920866297</v>
      </c>
      <c r="M6514" s="39">
        <v>273.04189162350815</v>
      </c>
      <c r="N6514" s="39">
        <v>2560.0477935853169</v>
      </c>
      <c r="O6514" s="39">
        <v>25219.946872608576</v>
      </c>
      <c r="P6514" s="39">
        <v>0</v>
      </c>
      <c r="Q6514" s="39">
        <v>0</v>
      </c>
      <c r="R6514" s="39">
        <v>224.89735471381744</v>
      </c>
      <c r="S6514" s="39">
        <v>8667.0655489476594</v>
      </c>
      <c r="T6514" s="39">
        <v>2147.176902450185</v>
      </c>
    </row>
    <row r="6515" spans="1:20">
      <c r="A6515">
        <v>2</v>
      </c>
      <c r="B6515" s="169">
        <v>45715.166666650883</v>
      </c>
      <c r="C6515" s="39">
        <v>378037.16691640788</v>
      </c>
      <c r="D6515" s="39">
        <v>226821.61717971196</v>
      </c>
      <c r="E6515" s="39">
        <v>62205.718668984046</v>
      </c>
      <c r="F6515" s="39">
        <v>884.16818386958073</v>
      </c>
      <c r="G6515" s="39">
        <v>0</v>
      </c>
      <c r="H6515" s="39">
        <v>30022.194597226538</v>
      </c>
      <c r="I6515" s="39">
        <v>9045.4672626857464</v>
      </c>
      <c r="J6515" s="39">
        <v>0</v>
      </c>
      <c r="K6515" s="39">
        <v>0</v>
      </c>
      <c r="L6515" s="39">
        <v>9366.8599220934539</v>
      </c>
      <c r="M6515" s="39">
        <v>284.41830207209875</v>
      </c>
      <c r="N6515" s="39">
        <v>2606.069844539209</v>
      </c>
      <c r="O6515" s="39">
        <v>25794.463341697287</v>
      </c>
      <c r="P6515" s="39">
        <v>0</v>
      </c>
      <c r="Q6515" s="39">
        <v>0</v>
      </c>
      <c r="R6515" s="39">
        <v>206.21405836638635</v>
      </c>
      <c r="S6515" s="39">
        <v>8655.6313569166414</v>
      </c>
      <c r="T6515" s="39">
        <v>2144.3441982449931</v>
      </c>
    </row>
    <row r="6516" spans="1:20">
      <c r="A6516">
        <v>2</v>
      </c>
      <c r="B6516" s="169">
        <v>45715.208333317547</v>
      </c>
      <c r="C6516" s="39">
        <v>413474.56719954609</v>
      </c>
      <c r="D6516" s="39">
        <v>256648.19614179287</v>
      </c>
      <c r="E6516" s="39">
        <v>60214.361874726943</v>
      </c>
      <c r="F6516" s="39">
        <v>858.69116830301493</v>
      </c>
      <c r="G6516" s="39">
        <v>0</v>
      </c>
      <c r="H6516" s="39">
        <v>33632.289921197305</v>
      </c>
      <c r="I6516" s="39">
        <v>10166.637656761561</v>
      </c>
      <c r="J6516" s="39">
        <v>0</v>
      </c>
      <c r="K6516" s="39">
        <v>0</v>
      </c>
      <c r="L6516" s="39">
        <v>10493.201872064121</v>
      </c>
      <c r="M6516" s="39">
        <v>319.67147037795229</v>
      </c>
      <c r="N6516" s="39">
        <v>2624.1672871315518</v>
      </c>
      <c r="O6516" s="39">
        <v>27558.791811226813</v>
      </c>
      <c r="P6516" s="39">
        <v>0</v>
      </c>
      <c r="Q6516" s="39">
        <v>0</v>
      </c>
      <c r="R6516" s="39">
        <v>197.53115374652276</v>
      </c>
      <c r="S6516" s="39">
        <v>8624.4159435715592</v>
      </c>
      <c r="T6516" s="39">
        <v>2136.6108986458994</v>
      </c>
    </row>
    <row r="6517" spans="1:20">
      <c r="A6517">
        <v>2</v>
      </c>
      <c r="B6517" s="169">
        <v>45715.249999984211</v>
      </c>
      <c r="C6517" s="39">
        <v>460632.53973874624</v>
      </c>
      <c r="D6517" s="39">
        <v>287325.58121902071</v>
      </c>
      <c r="E6517" s="39">
        <v>65022.759854475618</v>
      </c>
      <c r="F6517" s="39">
        <v>930.32611230032376</v>
      </c>
      <c r="G6517" s="39">
        <v>0</v>
      </c>
      <c r="H6517" s="39">
        <v>41387.8597491334</v>
      </c>
      <c r="I6517" s="39">
        <v>12552.400283077372</v>
      </c>
      <c r="J6517" s="39">
        <v>0</v>
      </c>
      <c r="K6517" s="39">
        <v>0</v>
      </c>
      <c r="L6517" s="39">
        <v>12912.922920737985</v>
      </c>
      <c r="M6517" s="39">
        <v>394.68744640419686</v>
      </c>
      <c r="N6517" s="39">
        <v>2663.8890334410121</v>
      </c>
      <c r="O6517" s="39">
        <v>31169.978876678146</v>
      </c>
      <c r="P6517" s="39">
        <v>0</v>
      </c>
      <c r="Q6517" s="39">
        <v>0</v>
      </c>
      <c r="R6517" s="39">
        <v>195.5011916707108</v>
      </c>
      <c r="S6517" s="39">
        <v>4870.1125138137913</v>
      </c>
      <c r="T6517" s="39">
        <v>1206.5205379929398</v>
      </c>
    </row>
    <row r="6518" spans="1:20">
      <c r="A6518">
        <v>2</v>
      </c>
      <c r="B6518" s="169">
        <v>45715.291666650875</v>
      </c>
      <c r="C6518" s="39">
        <v>470263.82389355713</v>
      </c>
      <c r="D6518" s="39">
        <v>278182.56721015827</v>
      </c>
      <c r="E6518" s="39">
        <v>75088.085257906423</v>
      </c>
      <c r="F6518" s="39">
        <v>1074.6061833660144</v>
      </c>
      <c r="G6518" s="39">
        <v>0</v>
      </c>
      <c r="H6518" s="39">
        <v>47932.923800764947</v>
      </c>
      <c r="I6518" s="39">
        <v>14541.065320523947</v>
      </c>
      <c r="J6518" s="39">
        <v>0</v>
      </c>
      <c r="K6518" s="39">
        <v>0</v>
      </c>
      <c r="L6518" s="39">
        <v>14954.968779651497</v>
      </c>
      <c r="M6518" s="39">
        <v>457.21740941384263</v>
      </c>
      <c r="N6518" s="39">
        <v>2739.0926318689349</v>
      </c>
      <c r="O6518" s="39">
        <v>35063.806155221355</v>
      </c>
      <c r="P6518" s="39">
        <v>0</v>
      </c>
      <c r="Q6518" s="39">
        <v>0</v>
      </c>
      <c r="R6518" s="39">
        <v>229.4911446818725</v>
      </c>
      <c r="S6518" s="39">
        <v>0</v>
      </c>
      <c r="T6518" s="39">
        <v>0</v>
      </c>
    </row>
    <row r="6519" spans="1:20">
      <c r="A6519">
        <v>2</v>
      </c>
      <c r="B6519" s="169">
        <v>45715.33333331754</v>
      </c>
      <c r="C6519" s="39">
        <v>473279.81703667465</v>
      </c>
      <c r="D6519" s="39">
        <v>257295.46259128029</v>
      </c>
      <c r="E6519" s="39">
        <v>88680.879415556949</v>
      </c>
      <c r="F6519" s="39">
        <v>1269.0144432261218</v>
      </c>
      <c r="G6519" s="39">
        <v>0</v>
      </c>
      <c r="H6519" s="39">
        <v>52448.430480141287</v>
      </c>
      <c r="I6519" s="39">
        <v>15909.373201793725</v>
      </c>
      <c r="J6519" s="39">
        <v>0</v>
      </c>
      <c r="K6519" s="39">
        <v>0</v>
      </c>
      <c r="L6519" s="39">
        <v>16363.797118499946</v>
      </c>
      <c r="M6519" s="39">
        <v>500.24136749150085</v>
      </c>
      <c r="N6519" s="39">
        <v>2699.784946216289</v>
      </c>
      <c r="O6519" s="39">
        <v>37871.634714996617</v>
      </c>
      <c r="P6519" s="39">
        <v>0</v>
      </c>
      <c r="Q6519" s="39">
        <v>0</v>
      </c>
      <c r="R6519" s="39">
        <v>241.19875747200877</v>
      </c>
      <c r="S6519" s="39">
        <v>0</v>
      </c>
      <c r="T6519" s="39">
        <v>0</v>
      </c>
    </row>
    <row r="6520" spans="1:20">
      <c r="A6520">
        <v>2</v>
      </c>
      <c r="B6520" s="169">
        <v>45715.374999984204</v>
      </c>
      <c r="C6520" s="39">
        <v>455134.2769110495</v>
      </c>
      <c r="D6520" s="39">
        <v>237890.46117919698</v>
      </c>
      <c r="E6520" s="39">
        <v>93342.789352956839</v>
      </c>
      <c r="F6520" s="39">
        <v>1334.0339114257993</v>
      </c>
      <c r="G6520" s="39">
        <v>0</v>
      </c>
      <c r="H6520" s="39">
        <v>50581.426444118966</v>
      </c>
      <c r="I6520" s="39">
        <v>15323.612704484211</v>
      </c>
      <c r="J6520" s="39">
        <v>0</v>
      </c>
      <c r="K6520" s="39">
        <v>0</v>
      </c>
      <c r="L6520" s="39">
        <v>15781.295888525914</v>
      </c>
      <c r="M6520" s="39">
        <v>481.82319171047288</v>
      </c>
      <c r="N6520" s="39">
        <v>2767.4636419273411</v>
      </c>
      <c r="O6520" s="39">
        <v>37380.351363426911</v>
      </c>
      <c r="P6520" s="39">
        <v>0</v>
      </c>
      <c r="Q6520" s="39">
        <v>0</v>
      </c>
      <c r="R6520" s="39">
        <v>251.01923327615179</v>
      </c>
      <c r="S6520" s="39">
        <v>0</v>
      </c>
      <c r="T6520" s="39">
        <v>0</v>
      </c>
    </row>
    <row r="6521" spans="1:20">
      <c r="A6521">
        <v>2</v>
      </c>
      <c r="B6521" s="169">
        <v>45715.416666650868</v>
      </c>
      <c r="C6521" s="39">
        <v>437065.0952196205</v>
      </c>
      <c r="D6521" s="39">
        <v>221915.23205221436</v>
      </c>
      <c r="E6521" s="39">
        <v>91668.877754151123</v>
      </c>
      <c r="F6521" s="39">
        <v>1308.1147948928876</v>
      </c>
      <c r="G6521" s="39">
        <v>0</v>
      </c>
      <c r="H6521" s="39">
        <v>49799.144563800233</v>
      </c>
      <c r="I6521" s="39">
        <v>15063.636423863401</v>
      </c>
      <c r="J6521" s="39">
        <v>0</v>
      </c>
      <c r="K6521" s="39">
        <v>0</v>
      </c>
      <c r="L6521" s="39">
        <v>15537.22563014399</v>
      </c>
      <c r="M6521" s="39">
        <v>473.64870937961365</v>
      </c>
      <c r="N6521" s="39">
        <v>2745.393081293827</v>
      </c>
      <c r="O6521" s="39">
        <v>38293.405065064253</v>
      </c>
      <c r="P6521" s="39">
        <v>0</v>
      </c>
      <c r="Q6521" s="39">
        <v>0</v>
      </c>
      <c r="R6521" s="39">
        <v>260.41714481677076</v>
      </c>
      <c r="S6521" s="39">
        <v>0</v>
      </c>
      <c r="T6521" s="39">
        <v>0</v>
      </c>
    </row>
    <row r="6522" spans="1:20">
      <c r="A6522">
        <v>2</v>
      </c>
      <c r="B6522" s="169">
        <v>45715.458333317532</v>
      </c>
      <c r="C6522" s="39">
        <v>448044.01850966719</v>
      </c>
      <c r="D6522" s="39">
        <v>234659.79867792086</v>
      </c>
      <c r="E6522" s="39">
        <v>93564.449745092861</v>
      </c>
      <c r="F6522" s="39">
        <v>1336.573344541315</v>
      </c>
      <c r="G6522" s="39">
        <v>0</v>
      </c>
      <c r="H6522" s="39">
        <v>48312.589934611075</v>
      </c>
      <c r="I6522" s="39">
        <v>14629.390981192244</v>
      </c>
      <c r="J6522" s="39">
        <v>0</v>
      </c>
      <c r="K6522" s="39">
        <v>0</v>
      </c>
      <c r="L6522" s="39">
        <v>15073.423794037024</v>
      </c>
      <c r="M6522" s="39">
        <v>459.99464951732563</v>
      </c>
      <c r="N6522" s="39">
        <v>2761.3653991877636</v>
      </c>
      <c r="O6522" s="39">
        <v>36984.695267383438</v>
      </c>
      <c r="P6522" s="39">
        <v>0</v>
      </c>
      <c r="Q6522" s="39">
        <v>0</v>
      </c>
      <c r="R6522" s="39">
        <v>261.73671618332941</v>
      </c>
      <c r="S6522" s="39">
        <v>0</v>
      </c>
      <c r="T6522" s="39">
        <v>0</v>
      </c>
    </row>
    <row r="6523" spans="1:20">
      <c r="A6523">
        <v>2</v>
      </c>
      <c r="B6523" s="169">
        <v>45715.499999984197</v>
      </c>
      <c r="C6523" s="39">
        <v>423651.27289202623</v>
      </c>
      <c r="D6523" s="39">
        <v>215519.74650478747</v>
      </c>
      <c r="E6523" s="39">
        <v>94102.344601085919</v>
      </c>
      <c r="F6523" s="39">
        <v>1341.5420771329459</v>
      </c>
      <c r="G6523" s="39">
        <v>0</v>
      </c>
      <c r="H6523" s="39">
        <v>44610.803230365513</v>
      </c>
      <c r="I6523" s="39">
        <v>13481.179671244197</v>
      </c>
      <c r="J6523" s="39">
        <v>0</v>
      </c>
      <c r="K6523" s="39">
        <v>0</v>
      </c>
      <c r="L6523" s="39">
        <v>13918.474331303894</v>
      </c>
      <c r="M6523" s="39">
        <v>423.89122868658802</v>
      </c>
      <c r="N6523" s="39">
        <v>2782.0235230749799</v>
      </c>
      <c r="O6523" s="39">
        <v>37204.428104768755</v>
      </c>
      <c r="P6523" s="39">
        <v>0</v>
      </c>
      <c r="Q6523" s="39">
        <v>0</v>
      </c>
      <c r="R6523" s="39">
        <v>266.83961957591498</v>
      </c>
      <c r="S6523" s="39">
        <v>0</v>
      </c>
      <c r="T6523" s="39">
        <v>0</v>
      </c>
    </row>
    <row r="6524" spans="1:20">
      <c r="A6524">
        <v>2</v>
      </c>
      <c r="B6524" s="169">
        <v>45715.541666650861</v>
      </c>
      <c r="C6524" s="39">
        <v>415594.80394940689</v>
      </c>
      <c r="D6524" s="39">
        <v>215427.38850745524</v>
      </c>
      <c r="E6524" s="39">
        <v>87662.820841196575</v>
      </c>
      <c r="F6524" s="39">
        <v>1248.7945505894124</v>
      </c>
      <c r="G6524" s="39">
        <v>0</v>
      </c>
      <c r="H6524" s="39">
        <v>43628.598367436462</v>
      </c>
      <c r="I6524" s="39">
        <v>13174.399041592622</v>
      </c>
      <c r="J6524" s="39">
        <v>0</v>
      </c>
      <c r="K6524" s="39">
        <v>0</v>
      </c>
      <c r="L6524" s="39">
        <v>13612.028533810284</v>
      </c>
      <c r="M6524" s="39">
        <v>414.24506854248466</v>
      </c>
      <c r="N6524" s="39">
        <v>2696.7622838550851</v>
      </c>
      <c r="O6524" s="39">
        <v>37446.895023360878</v>
      </c>
      <c r="P6524" s="39">
        <v>0</v>
      </c>
      <c r="Q6524" s="39">
        <v>0</v>
      </c>
      <c r="R6524" s="39">
        <v>282.87173156794421</v>
      </c>
      <c r="S6524" s="39">
        <v>0</v>
      </c>
      <c r="T6524" s="39">
        <v>0</v>
      </c>
    </row>
    <row r="6525" spans="1:20">
      <c r="A6525">
        <v>2</v>
      </c>
      <c r="B6525" s="169">
        <v>45715.583333317525</v>
      </c>
      <c r="C6525" s="39">
        <v>390881.9584443061</v>
      </c>
      <c r="D6525" s="39">
        <v>193839.2095118954</v>
      </c>
      <c r="E6525" s="39">
        <v>87501.505283597595</v>
      </c>
      <c r="F6525" s="39">
        <v>1243.3923715736821</v>
      </c>
      <c r="G6525" s="39">
        <v>0</v>
      </c>
      <c r="H6525" s="39">
        <v>42210.865754760038</v>
      </c>
      <c r="I6525" s="39">
        <v>12714.548226143095</v>
      </c>
      <c r="J6525" s="39">
        <v>0</v>
      </c>
      <c r="K6525" s="39">
        <v>0</v>
      </c>
      <c r="L6525" s="39">
        <v>13169.699018327416</v>
      </c>
      <c r="M6525" s="39">
        <v>399.78589420262972</v>
      </c>
      <c r="N6525" s="39">
        <v>2687.4751793364521</v>
      </c>
      <c r="O6525" s="39">
        <v>36864.217703063725</v>
      </c>
      <c r="P6525" s="39">
        <v>0</v>
      </c>
      <c r="Q6525" s="39">
        <v>0</v>
      </c>
      <c r="R6525" s="39">
        <v>251.25950140605909</v>
      </c>
      <c r="S6525" s="39">
        <v>0</v>
      </c>
      <c r="T6525" s="39">
        <v>0</v>
      </c>
    </row>
    <row r="6526" spans="1:20">
      <c r="A6526">
        <v>2</v>
      </c>
      <c r="B6526" s="169">
        <v>45715.624999984189</v>
      </c>
      <c r="C6526" s="39">
        <v>402198.8002179676</v>
      </c>
      <c r="D6526" s="39">
        <v>205331.32093929278</v>
      </c>
      <c r="E6526" s="39">
        <v>89835.496871663025</v>
      </c>
      <c r="F6526" s="39">
        <v>1278.3757187971216</v>
      </c>
      <c r="G6526" s="39">
        <v>0</v>
      </c>
      <c r="H6526" s="39">
        <v>41639.38725904694</v>
      </c>
      <c r="I6526" s="39">
        <v>12560.266909010297</v>
      </c>
      <c r="J6526" s="39">
        <v>0</v>
      </c>
      <c r="K6526" s="39">
        <v>0</v>
      </c>
      <c r="L6526" s="39">
        <v>12991.398960998236</v>
      </c>
      <c r="M6526" s="39">
        <v>394.93479818005352</v>
      </c>
      <c r="N6526" s="39">
        <v>2642.3954186568808</v>
      </c>
      <c r="O6526" s="39">
        <v>35275.651564083419</v>
      </c>
      <c r="P6526" s="39">
        <v>0</v>
      </c>
      <c r="Q6526" s="39">
        <v>0</v>
      </c>
      <c r="R6526" s="39">
        <v>249.57177823882435</v>
      </c>
      <c r="S6526" s="39">
        <v>0</v>
      </c>
      <c r="T6526" s="39">
        <v>0</v>
      </c>
    </row>
    <row r="6527" spans="1:20">
      <c r="A6527">
        <v>2</v>
      </c>
      <c r="B6527" s="169">
        <v>45715.666666650854</v>
      </c>
      <c r="C6527" s="39">
        <v>392524.26597227447</v>
      </c>
      <c r="D6527" s="39">
        <v>209771.63054089111</v>
      </c>
      <c r="E6527" s="39">
        <v>82312.64137003303</v>
      </c>
      <c r="F6527" s="39">
        <v>1170.3288509035231</v>
      </c>
      <c r="G6527" s="39">
        <v>0</v>
      </c>
      <c r="H6527" s="39">
        <v>37848.181550598616</v>
      </c>
      <c r="I6527" s="39">
        <v>11406.972401612255</v>
      </c>
      <c r="J6527" s="39">
        <v>0</v>
      </c>
      <c r="K6527" s="39">
        <v>0</v>
      </c>
      <c r="L6527" s="39">
        <v>11808.550961933001</v>
      </c>
      <c r="M6527" s="39">
        <v>358.67154543065004</v>
      </c>
      <c r="N6527" s="39">
        <v>2755.3777912932087</v>
      </c>
      <c r="O6527" s="39">
        <v>34846.914866454368</v>
      </c>
      <c r="P6527" s="39">
        <v>0</v>
      </c>
      <c r="Q6527" s="39">
        <v>0</v>
      </c>
      <c r="R6527" s="39">
        <v>244.99609312471253</v>
      </c>
      <c r="S6527" s="39">
        <v>0</v>
      </c>
      <c r="T6527" s="39">
        <v>0</v>
      </c>
    </row>
    <row r="6528" spans="1:20">
      <c r="A6528">
        <v>2</v>
      </c>
      <c r="B6528" s="169">
        <v>45715.708333317518</v>
      </c>
      <c r="C6528" s="39">
        <v>430624.95245205436</v>
      </c>
      <c r="D6528" s="39">
        <v>250550.67105019244</v>
      </c>
      <c r="E6528" s="39">
        <v>77844.965675024039</v>
      </c>
      <c r="F6528" s="39">
        <v>1110.9859707545784</v>
      </c>
      <c r="G6528" s="39">
        <v>0</v>
      </c>
      <c r="H6528" s="39">
        <v>39664.278467763375</v>
      </c>
      <c r="I6528" s="39">
        <v>11999.457203338399</v>
      </c>
      <c r="J6528" s="39">
        <v>0</v>
      </c>
      <c r="K6528" s="39">
        <v>0</v>
      </c>
      <c r="L6528" s="39">
        <v>12375.169280688404</v>
      </c>
      <c r="M6528" s="39">
        <v>377.30115476057631</v>
      </c>
      <c r="N6528" s="39">
        <v>2764.2946332381562</v>
      </c>
      <c r="O6528" s="39">
        <v>33681.933999461849</v>
      </c>
      <c r="P6528" s="39">
        <v>0</v>
      </c>
      <c r="Q6528" s="39">
        <v>0</v>
      </c>
      <c r="R6528" s="39">
        <v>255.89501683248346</v>
      </c>
      <c r="S6528" s="39">
        <v>0</v>
      </c>
      <c r="T6528" s="39">
        <v>0</v>
      </c>
    </row>
    <row r="6529" spans="1:20">
      <c r="A6529">
        <v>2</v>
      </c>
      <c r="B6529" s="169">
        <v>45715.749999984182</v>
      </c>
      <c r="C6529" s="39">
        <v>460928.003534491</v>
      </c>
      <c r="D6529" s="39">
        <v>278864.11144748656</v>
      </c>
      <c r="E6529" s="39">
        <v>79217.173737269928</v>
      </c>
      <c r="F6529" s="39">
        <v>1133.3501924557111</v>
      </c>
      <c r="G6529" s="39">
        <v>0</v>
      </c>
      <c r="H6529" s="39">
        <v>39677.294699295162</v>
      </c>
      <c r="I6529" s="39">
        <v>12032.914515286733</v>
      </c>
      <c r="J6529" s="39">
        <v>0</v>
      </c>
      <c r="K6529" s="39">
        <v>0</v>
      </c>
      <c r="L6529" s="39">
        <v>12379.230316835408</v>
      </c>
      <c r="M6529" s="39">
        <v>378.35315921539279</v>
      </c>
      <c r="N6529" s="39">
        <v>2800.7121142123269</v>
      </c>
      <c r="O6529" s="39">
        <v>32565.233186976962</v>
      </c>
      <c r="P6529" s="39">
        <v>0</v>
      </c>
      <c r="Q6529" s="39">
        <v>0</v>
      </c>
      <c r="R6529" s="39">
        <v>271.01696830065697</v>
      </c>
      <c r="S6529" s="39">
        <v>1289.2217073161039</v>
      </c>
      <c r="T6529" s="39">
        <v>319.39148983990981</v>
      </c>
    </row>
    <row r="6530" spans="1:20">
      <c r="A6530">
        <v>2</v>
      </c>
      <c r="B6530" s="169">
        <v>45715.791666650846</v>
      </c>
      <c r="C6530" s="39">
        <v>464561.68010669056</v>
      </c>
      <c r="D6530" s="39">
        <v>278785.49283868895</v>
      </c>
      <c r="E6530" s="39">
        <v>75027.586834301881</v>
      </c>
      <c r="F6530" s="39">
        <v>1073.7610103830214</v>
      </c>
      <c r="G6530" s="39">
        <v>0</v>
      </c>
      <c r="H6530" s="39">
        <v>39555.387541636614</v>
      </c>
      <c r="I6530" s="39">
        <v>11999.863203159657</v>
      </c>
      <c r="J6530" s="39">
        <v>0</v>
      </c>
      <c r="K6530" s="39">
        <v>0</v>
      </c>
      <c r="L6530" s="39">
        <v>12341.195546739234</v>
      </c>
      <c r="M6530" s="39">
        <v>377.31392068813437</v>
      </c>
      <c r="N6530" s="39">
        <v>2797.2334175339502</v>
      </c>
      <c r="O6530" s="39">
        <v>31642.87065396793</v>
      </c>
      <c r="P6530" s="39">
        <v>0</v>
      </c>
      <c r="Q6530" s="39">
        <v>0</v>
      </c>
      <c r="R6530" s="39">
        <v>240.49531004417619</v>
      </c>
      <c r="S6530" s="39">
        <v>8591.9195742504944</v>
      </c>
      <c r="T6530" s="39">
        <v>2128.5602552965879</v>
      </c>
    </row>
    <row r="6531" spans="1:20">
      <c r="A6531">
        <v>2</v>
      </c>
      <c r="B6531" s="169">
        <v>45715.833333317511</v>
      </c>
      <c r="C6531" s="39">
        <v>477282.71353400906</v>
      </c>
      <c r="D6531" s="39">
        <v>298635.8082005686</v>
      </c>
      <c r="E6531" s="39">
        <v>68516.114569217199</v>
      </c>
      <c r="F6531" s="39">
        <v>981.31673299026727</v>
      </c>
      <c r="G6531" s="39">
        <v>0</v>
      </c>
      <c r="H6531" s="39">
        <v>38001.200101401722</v>
      </c>
      <c r="I6531" s="39">
        <v>11537.130069305093</v>
      </c>
      <c r="J6531" s="39">
        <v>0</v>
      </c>
      <c r="K6531" s="39">
        <v>0</v>
      </c>
      <c r="L6531" s="39">
        <v>11856.292419547392</v>
      </c>
      <c r="M6531" s="39">
        <v>362.7641170769565</v>
      </c>
      <c r="N6531" s="39">
        <v>2815.8366657476531</v>
      </c>
      <c r="O6531" s="39">
        <v>33626.239173587295</v>
      </c>
      <c r="P6531" s="39">
        <v>0</v>
      </c>
      <c r="Q6531" s="39">
        <v>0</v>
      </c>
      <c r="R6531" s="39">
        <v>237.88109460820345</v>
      </c>
      <c r="S6531" s="39">
        <v>8585.227922890339</v>
      </c>
      <c r="T6531" s="39">
        <v>2126.902467068423</v>
      </c>
    </row>
    <row r="6532" spans="1:20">
      <c r="A6532">
        <v>2</v>
      </c>
      <c r="B6532" s="169">
        <v>45715.874999984175</v>
      </c>
      <c r="C6532" s="39">
        <v>508358.98482469295</v>
      </c>
      <c r="D6532" s="39">
        <v>333250.25398411497</v>
      </c>
      <c r="E6532" s="39">
        <v>70739.617864562751</v>
      </c>
      <c r="F6532" s="39">
        <v>1015.0858074853379</v>
      </c>
      <c r="G6532" s="39">
        <v>0</v>
      </c>
      <c r="H6532" s="39">
        <v>34380.450360369578</v>
      </c>
      <c r="I6532" s="39">
        <v>10457.686223866547</v>
      </c>
      <c r="J6532" s="39">
        <v>0</v>
      </c>
      <c r="K6532" s="39">
        <v>0</v>
      </c>
      <c r="L6532" s="39">
        <v>10726.626314447354</v>
      </c>
      <c r="M6532" s="39">
        <v>328.82296436632794</v>
      </c>
      <c r="N6532" s="39">
        <v>2769.7190609705299</v>
      </c>
      <c r="O6532" s="39">
        <v>33740.169829943909</v>
      </c>
      <c r="P6532" s="39">
        <v>0</v>
      </c>
      <c r="Q6532" s="39">
        <v>0</v>
      </c>
      <c r="R6532" s="39">
        <v>258.61136369279177</v>
      </c>
      <c r="S6532" s="39">
        <v>8569.0471940011721</v>
      </c>
      <c r="T6532" s="39">
        <v>2122.8938568716485</v>
      </c>
    </row>
    <row r="6533" spans="1:20">
      <c r="A6533">
        <v>2</v>
      </c>
      <c r="B6533" s="169">
        <v>45715.916666650839</v>
      </c>
      <c r="C6533" s="39">
        <v>506311.47944261035</v>
      </c>
      <c r="D6533" s="39">
        <v>335548.36461542209</v>
      </c>
      <c r="E6533" s="39">
        <v>71173.088201698192</v>
      </c>
      <c r="F6533" s="39">
        <v>1021.3354593796001</v>
      </c>
      <c r="G6533" s="39">
        <v>0</v>
      </c>
      <c r="H6533" s="39">
        <v>32633.717028501636</v>
      </c>
      <c r="I6533" s="39">
        <v>9926.6599019911864</v>
      </c>
      <c r="J6533" s="39">
        <v>0</v>
      </c>
      <c r="K6533" s="39">
        <v>0</v>
      </c>
      <c r="L6533" s="39">
        <v>10181.649284607902</v>
      </c>
      <c r="M6533" s="39">
        <v>312.1258053984962</v>
      </c>
      <c r="N6533" s="39">
        <v>2752.4113298019888</v>
      </c>
      <c r="O6533" s="39">
        <v>31804.457105001467</v>
      </c>
      <c r="P6533" s="39">
        <v>0</v>
      </c>
      <c r="Q6533" s="39">
        <v>0</v>
      </c>
      <c r="R6533" s="39">
        <v>266.14393949810585</v>
      </c>
      <c r="S6533" s="39">
        <v>8568.7151699924798</v>
      </c>
      <c r="T6533" s="39">
        <v>2122.8116013171593</v>
      </c>
    </row>
    <row r="6534" spans="1:20">
      <c r="A6534">
        <v>2</v>
      </c>
      <c r="B6534" s="169">
        <v>45715.958333317503</v>
      </c>
      <c r="C6534" s="39">
        <v>463512.71451441688</v>
      </c>
      <c r="D6534" s="39">
        <v>301210.66311090678</v>
      </c>
      <c r="E6534" s="39">
        <v>68237.80819986503</v>
      </c>
      <c r="F6534" s="39">
        <v>976.82343191349321</v>
      </c>
      <c r="G6534" s="39">
        <v>0</v>
      </c>
      <c r="H6534" s="39">
        <v>30370.426165988978</v>
      </c>
      <c r="I6534" s="39">
        <v>9215.6481559748172</v>
      </c>
      <c r="J6534" s="39">
        <v>0</v>
      </c>
      <c r="K6534" s="39">
        <v>0</v>
      </c>
      <c r="L6534" s="39">
        <v>9475.507420013213</v>
      </c>
      <c r="M6534" s="39">
        <v>289.76933141184998</v>
      </c>
      <c r="N6534" s="39">
        <v>2746.5233063676546</v>
      </c>
      <c r="O6534" s="39">
        <v>30030.895020444914</v>
      </c>
      <c r="P6534" s="39">
        <v>0</v>
      </c>
      <c r="Q6534" s="39">
        <v>0</v>
      </c>
      <c r="R6534" s="39">
        <v>240.7460450076168</v>
      </c>
      <c r="S6534" s="39">
        <v>8589.8554395100873</v>
      </c>
      <c r="T6534" s="39">
        <v>2128.048887012465</v>
      </c>
    </row>
    <row r="6535" spans="1:20">
      <c r="A6535">
        <v>2</v>
      </c>
      <c r="B6535" s="169">
        <v>45715.999999984168</v>
      </c>
      <c r="C6535" s="39">
        <v>466458.48234582081</v>
      </c>
      <c r="D6535" s="39">
        <v>305033.1619567608</v>
      </c>
      <c r="E6535" s="39">
        <v>68110.470645245106</v>
      </c>
      <c r="F6535" s="39">
        <v>975.30058205900502</v>
      </c>
      <c r="G6535" s="39">
        <v>0</v>
      </c>
      <c r="H6535" s="39">
        <v>30987.054623508408</v>
      </c>
      <c r="I6535" s="39">
        <v>9405.6518473805227</v>
      </c>
      <c r="J6535" s="39">
        <v>0</v>
      </c>
      <c r="K6535" s="39">
        <v>0</v>
      </c>
      <c r="L6535" s="39">
        <v>9667.8941679858126</v>
      </c>
      <c r="M6535" s="39">
        <v>295.7436526633312</v>
      </c>
      <c r="N6535" s="39">
        <v>2810.9109361451247</v>
      </c>
      <c r="O6535" s="39">
        <v>28214.943320072092</v>
      </c>
      <c r="P6535" s="39">
        <v>0</v>
      </c>
      <c r="Q6535" s="39">
        <v>0</v>
      </c>
      <c r="R6535" s="39">
        <v>242.74293134942374</v>
      </c>
      <c r="S6535" s="39">
        <v>8587.2133470423651</v>
      </c>
      <c r="T6535" s="39">
        <v>2127.3943356087871</v>
      </c>
    </row>
    <row r="6536" spans="1:20">
      <c r="A6536">
        <v>2</v>
      </c>
      <c r="B6536" s="169">
        <v>45716.041666650832</v>
      </c>
      <c r="C6536" s="39">
        <v>462862.35876264505</v>
      </c>
      <c r="D6536" s="39">
        <v>299857.32720552577</v>
      </c>
      <c r="E6536" s="39">
        <v>73000.363657648384</v>
      </c>
      <c r="F6536" s="39">
        <v>1045.1902382898468</v>
      </c>
      <c r="G6536" s="39">
        <v>0</v>
      </c>
      <c r="H6536" s="39">
        <v>29851.596480464377</v>
      </c>
      <c r="I6536" s="39">
        <v>9059.8682692703205</v>
      </c>
      <c r="J6536" s="39">
        <v>0</v>
      </c>
      <c r="K6536" s="39">
        <v>0</v>
      </c>
      <c r="L6536" s="39">
        <v>9313.6336778390905</v>
      </c>
      <c r="M6536" s="39">
        <v>284.87111558874369</v>
      </c>
      <c r="N6536" s="39">
        <v>2705.6265623588906</v>
      </c>
      <c r="O6536" s="39">
        <v>26785.420090580366</v>
      </c>
      <c r="P6536" s="39">
        <v>0</v>
      </c>
      <c r="Q6536" s="39">
        <v>0</v>
      </c>
      <c r="R6536" s="39">
        <v>242.51452085538492</v>
      </c>
      <c r="S6536" s="39">
        <v>8588.2866971073781</v>
      </c>
      <c r="T6536" s="39">
        <v>2127.6602471165315</v>
      </c>
    </row>
    <row r="6537" spans="1:20">
      <c r="A6537">
        <v>2</v>
      </c>
      <c r="B6537" s="169">
        <v>45716.083333317496</v>
      </c>
      <c r="C6537" s="39">
        <v>492712.7552139071</v>
      </c>
      <c r="D6537" s="39">
        <v>329514.80719371838</v>
      </c>
      <c r="E6537" s="39">
        <v>70352.314999728493</v>
      </c>
      <c r="F6537" s="39">
        <v>1009.1392323085634</v>
      </c>
      <c r="G6537" s="39">
        <v>0</v>
      </c>
      <c r="H6537" s="39">
        <v>32131.928988311469</v>
      </c>
      <c r="I6537" s="39">
        <v>9769.9759714395313</v>
      </c>
      <c r="J6537" s="39">
        <v>0</v>
      </c>
      <c r="K6537" s="39">
        <v>0</v>
      </c>
      <c r="L6537" s="39">
        <v>10025.092498999786</v>
      </c>
      <c r="M6537" s="39">
        <v>307.19916355730368</v>
      </c>
      <c r="N6537" s="39">
        <v>2710.0265302337748</v>
      </c>
      <c r="O6537" s="39">
        <v>25951.263202874678</v>
      </c>
      <c r="P6537" s="39">
        <v>0</v>
      </c>
      <c r="Q6537" s="39">
        <v>0</v>
      </c>
      <c r="R6537" s="39">
        <v>245.05088341598704</v>
      </c>
      <c r="S6537" s="39">
        <v>8572.2654118655191</v>
      </c>
      <c r="T6537" s="39">
        <v>2123.6911374536808</v>
      </c>
    </row>
    <row r="6538" spans="1:20">
      <c r="A6538">
        <v>2</v>
      </c>
      <c r="B6538" s="169">
        <v>45716.12499998416</v>
      </c>
      <c r="C6538" s="39">
        <v>486172.98186571634</v>
      </c>
      <c r="D6538" s="39">
        <v>324303.71539873542</v>
      </c>
      <c r="E6538" s="39">
        <v>71410.086410545002</v>
      </c>
      <c r="F6538" s="39">
        <v>1023.9569493668263</v>
      </c>
      <c r="G6538" s="39">
        <v>0</v>
      </c>
      <c r="H6538" s="39">
        <v>30899.536961343125</v>
      </c>
      <c r="I6538" s="39">
        <v>9392.0005644053217</v>
      </c>
      <c r="J6538" s="39">
        <v>0</v>
      </c>
      <c r="K6538" s="39">
        <v>0</v>
      </c>
      <c r="L6538" s="39">
        <v>9640.5888462660259</v>
      </c>
      <c r="M6538" s="39">
        <v>295.3144128449606</v>
      </c>
      <c r="N6538" s="39">
        <v>2436.7306918897602</v>
      </c>
      <c r="O6538" s="39">
        <v>25823.441015138338</v>
      </c>
      <c r="P6538" s="39">
        <v>0</v>
      </c>
      <c r="Q6538" s="39">
        <v>0</v>
      </c>
      <c r="R6538" s="39">
        <v>247.94541450548294</v>
      </c>
      <c r="S6538" s="39">
        <v>8575.2377073871339</v>
      </c>
      <c r="T6538" s="39">
        <v>2124.4274932889084</v>
      </c>
    </row>
    <row r="6539" spans="1:20">
      <c r="A6539">
        <v>2</v>
      </c>
      <c r="B6539" s="169">
        <v>45716.166666650824</v>
      </c>
      <c r="C6539" s="39">
        <v>506249.84421266621</v>
      </c>
      <c r="D6539" s="39">
        <v>338153.73430919723</v>
      </c>
      <c r="E6539" s="39">
        <v>75312.115211202414</v>
      </c>
      <c r="F6539" s="39">
        <v>1081.0639231137864</v>
      </c>
      <c r="G6539" s="39">
        <v>0</v>
      </c>
      <c r="H6539" s="39">
        <v>32038.830600997349</v>
      </c>
      <c r="I6539" s="39">
        <v>9748.7107471034724</v>
      </c>
      <c r="J6539" s="39">
        <v>0</v>
      </c>
      <c r="K6539" s="39">
        <v>0</v>
      </c>
      <c r="L6539" s="39">
        <v>9996.0460030775721</v>
      </c>
      <c r="M6539" s="39">
        <v>306.5305171708651</v>
      </c>
      <c r="N6539" s="39">
        <v>2544.7149207415932</v>
      </c>
      <c r="O6539" s="39">
        <v>26131.399564620791</v>
      </c>
      <c r="P6539" s="39">
        <v>0</v>
      </c>
      <c r="Q6539" s="39">
        <v>0</v>
      </c>
      <c r="R6539" s="39">
        <v>248.46822311528192</v>
      </c>
      <c r="S6539" s="39">
        <v>8566.0731295288206</v>
      </c>
      <c r="T6539" s="39">
        <v>2122.1570627969568</v>
      </c>
    </row>
    <row r="6540" spans="1:20">
      <c r="A6540">
        <v>2</v>
      </c>
      <c r="B6540" s="169">
        <v>45716.208333317489</v>
      </c>
      <c r="C6540" s="39">
        <v>580214.5586446377</v>
      </c>
      <c r="D6540" s="39">
        <v>400264.33301176887</v>
      </c>
      <c r="E6540" s="39">
        <v>78925.399158960849</v>
      </c>
      <c r="F6540" s="39">
        <v>1136.4577161659543</v>
      </c>
      <c r="G6540" s="39">
        <v>0</v>
      </c>
      <c r="H6540" s="39">
        <v>36476.231759042726</v>
      </c>
      <c r="I6540" s="39">
        <v>11133.46787925416</v>
      </c>
      <c r="J6540" s="39">
        <v>0</v>
      </c>
      <c r="K6540" s="39">
        <v>0</v>
      </c>
      <c r="L6540" s="39">
        <v>11380.505587833784</v>
      </c>
      <c r="M6540" s="39">
        <v>350.07169208984726</v>
      </c>
      <c r="N6540" s="39">
        <v>2629.8176703304557</v>
      </c>
      <c r="O6540" s="39">
        <v>26986.360354937231</v>
      </c>
      <c r="P6540" s="39">
        <v>0</v>
      </c>
      <c r="Q6540" s="39">
        <v>0</v>
      </c>
      <c r="R6540" s="39">
        <v>274.54845463494206</v>
      </c>
      <c r="S6540" s="39">
        <v>8541.3365352245019</v>
      </c>
      <c r="T6540" s="39">
        <v>2116.0288243942873</v>
      </c>
    </row>
    <row r="6541" spans="1:20">
      <c r="A6541">
        <v>2</v>
      </c>
      <c r="B6541" s="169">
        <v>45716.249999984153</v>
      </c>
      <c r="C6541" s="39">
        <v>645180.34160045767</v>
      </c>
      <c r="D6541" s="39">
        <v>449775.492979331</v>
      </c>
      <c r="E6541" s="39">
        <v>82123.785233146438</v>
      </c>
      <c r="F6541" s="39">
        <v>1184.6306279684127</v>
      </c>
      <c r="G6541" s="39">
        <v>0</v>
      </c>
      <c r="H6541" s="39">
        <v>43958.620749420348</v>
      </c>
      <c r="I6541" s="39">
        <v>13441.324166361666</v>
      </c>
      <c r="J6541" s="39">
        <v>0</v>
      </c>
      <c r="K6541" s="39">
        <v>0</v>
      </c>
      <c r="L6541" s="39">
        <v>13714.994804753193</v>
      </c>
      <c r="M6541" s="39">
        <v>422.63804466660076</v>
      </c>
      <c r="N6541" s="39">
        <v>2810.7362490255355</v>
      </c>
      <c r="O6541" s="39">
        <v>31629.492384191813</v>
      </c>
      <c r="P6541" s="39">
        <v>0</v>
      </c>
      <c r="Q6541" s="39">
        <v>0</v>
      </c>
      <c r="R6541" s="39">
        <v>265.37189012549135</v>
      </c>
      <c r="S6541" s="39">
        <v>4691.0859437754852</v>
      </c>
      <c r="T6541" s="39">
        <v>1162.1685276915571</v>
      </c>
    </row>
    <row r="6542" spans="1:20">
      <c r="A6542">
        <v>2</v>
      </c>
      <c r="B6542" s="169">
        <v>45716.291666650817</v>
      </c>
      <c r="C6542" s="39">
        <v>681335.94597559818</v>
      </c>
      <c r="D6542" s="39">
        <v>458404.43158766185</v>
      </c>
      <c r="E6542" s="39">
        <v>99556.805173295696</v>
      </c>
      <c r="F6542" s="39">
        <v>1437.172736857776</v>
      </c>
      <c r="G6542" s="39">
        <v>0</v>
      </c>
      <c r="H6542" s="39">
        <v>51480.09519231</v>
      </c>
      <c r="I6542" s="39">
        <v>15752.930583402336</v>
      </c>
      <c r="J6542" s="39">
        <v>0</v>
      </c>
      <c r="K6542" s="39">
        <v>0</v>
      </c>
      <c r="L6542" s="39">
        <v>16061.67859850429</v>
      </c>
      <c r="M6542" s="39">
        <v>495.32231327324689</v>
      </c>
      <c r="N6542" s="39">
        <v>2811.3990538349622</v>
      </c>
      <c r="O6542" s="39">
        <v>35082.222199899748</v>
      </c>
      <c r="P6542" s="39">
        <v>0</v>
      </c>
      <c r="Q6542" s="39">
        <v>0</v>
      </c>
      <c r="R6542" s="39">
        <v>253.88853655839145</v>
      </c>
      <c r="S6542" s="39">
        <v>0</v>
      </c>
      <c r="T6542" s="39">
        <v>0</v>
      </c>
    </row>
    <row r="6543" spans="1:20">
      <c r="A6543">
        <v>2</v>
      </c>
      <c r="B6543" s="169">
        <v>45716.333333317481</v>
      </c>
      <c r="C6543" s="39">
        <v>677733.02763207059</v>
      </c>
      <c r="D6543" s="39">
        <v>438338.27164704021</v>
      </c>
      <c r="E6543" s="39">
        <v>112665.2820566169</v>
      </c>
      <c r="F6543" s="39">
        <v>1626.1979348777247</v>
      </c>
      <c r="G6543" s="39">
        <v>0</v>
      </c>
      <c r="H6543" s="39">
        <v>52930.466386947402</v>
      </c>
      <c r="I6543" s="39">
        <v>16194.704090311912</v>
      </c>
      <c r="J6543" s="39">
        <v>0</v>
      </c>
      <c r="K6543" s="39">
        <v>0</v>
      </c>
      <c r="L6543" s="39">
        <v>16514.191281120198</v>
      </c>
      <c r="M6543" s="39">
        <v>509.21307945334041</v>
      </c>
      <c r="N6543" s="39">
        <v>2661.1620960699242</v>
      </c>
      <c r="O6543" s="39">
        <v>36041.896290677338</v>
      </c>
      <c r="P6543" s="39">
        <v>0</v>
      </c>
      <c r="Q6543" s="39">
        <v>0</v>
      </c>
      <c r="R6543" s="39">
        <v>251.64276895565678</v>
      </c>
      <c r="S6543" s="39">
        <v>0</v>
      </c>
      <c r="T6543" s="39">
        <v>0</v>
      </c>
    </row>
    <row r="6544" spans="1:20">
      <c r="A6544">
        <v>2</v>
      </c>
      <c r="B6544" s="169">
        <v>45716.374999984146</v>
      </c>
      <c r="C6544" s="39">
        <v>575969.63689433422</v>
      </c>
      <c r="D6544" s="39">
        <v>346701.97007723985</v>
      </c>
      <c r="E6544" s="39">
        <v>106242.91114533777</v>
      </c>
      <c r="F6544" s="39">
        <v>1528.8012224658503</v>
      </c>
      <c r="G6544" s="39">
        <v>0</v>
      </c>
      <c r="H6544" s="39">
        <v>51287.291574646748</v>
      </c>
      <c r="I6544" s="39">
        <v>15643.892519940091</v>
      </c>
      <c r="J6544" s="39">
        <v>0</v>
      </c>
      <c r="K6544" s="39">
        <v>0</v>
      </c>
      <c r="L6544" s="39">
        <v>16001.524285891468</v>
      </c>
      <c r="M6544" s="39">
        <v>491.89380925343875</v>
      </c>
      <c r="N6544" s="39">
        <v>2612.151939153749</v>
      </c>
      <c r="O6544" s="39">
        <v>35175.593241905452</v>
      </c>
      <c r="P6544" s="39">
        <v>0</v>
      </c>
      <c r="Q6544" s="39">
        <v>0</v>
      </c>
      <c r="R6544" s="39">
        <v>283.60707849967383</v>
      </c>
      <c r="S6544" s="39">
        <v>0</v>
      </c>
      <c r="T6544" s="39">
        <v>0</v>
      </c>
    </row>
    <row r="6545" spans="1:20">
      <c r="A6545">
        <v>2</v>
      </c>
      <c r="B6545" s="169">
        <v>45716.41666665081</v>
      </c>
      <c r="C6545" s="39">
        <v>534163.10562462581</v>
      </c>
      <c r="D6545" s="39">
        <v>312025.07752448006</v>
      </c>
      <c r="E6545" s="39">
        <v>102600.8009886982</v>
      </c>
      <c r="F6545" s="39">
        <v>1473.7154607064356</v>
      </c>
      <c r="G6545" s="39">
        <v>0</v>
      </c>
      <c r="H6545" s="39">
        <v>48830.229015926532</v>
      </c>
      <c r="I6545" s="39">
        <v>14867.421323793011</v>
      </c>
      <c r="J6545" s="39">
        <v>0</v>
      </c>
      <c r="K6545" s="39">
        <v>0</v>
      </c>
      <c r="L6545" s="39">
        <v>15234.926070267382</v>
      </c>
      <c r="M6545" s="39">
        <v>467.4790816553342</v>
      </c>
      <c r="N6545" s="39">
        <v>2591.9123601728702</v>
      </c>
      <c r="O6545" s="39">
        <v>35776.15481165547</v>
      </c>
      <c r="P6545" s="39">
        <v>0</v>
      </c>
      <c r="Q6545" s="39">
        <v>0</v>
      </c>
      <c r="R6545" s="39">
        <v>295.38898727045711</v>
      </c>
      <c r="S6545" s="39">
        <v>0</v>
      </c>
      <c r="T6545" s="39">
        <v>0</v>
      </c>
    </row>
    <row r="6546" spans="1:20">
      <c r="A6546">
        <v>2</v>
      </c>
      <c r="B6546" s="169">
        <v>45716.458333317474</v>
      </c>
      <c r="C6546" s="39">
        <v>494337.92979533231</v>
      </c>
      <c r="D6546" s="39">
        <v>275934.7699724072</v>
      </c>
      <c r="E6546" s="39">
        <v>100471.24834878245</v>
      </c>
      <c r="F6546" s="39">
        <v>1439.933305104171</v>
      </c>
      <c r="G6546" s="39">
        <v>0</v>
      </c>
      <c r="H6546" s="39">
        <v>47164.459898531357</v>
      </c>
      <c r="I6546" s="39">
        <v>14328.457615952826</v>
      </c>
      <c r="J6546" s="39">
        <v>0</v>
      </c>
      <c r="K6546" s="39">
        <v>0</v>
      </c>
      <c r="L6546" s="39">
        <v>14715.209700610942</v>
      </c>
      <c r="M6546" s="39">
        <v>450.53234599086022</v>
      </c>
      <c r="N6546" s="39">
        <v>2688.2046602635337</v>
      </c>
      <c r="O6546" s="39">
        <v>36876.536785575299</v>
      </c>
      <c r="P6546" s="39">
        <v>0</v>
      </c>
      <c r="Q6546" s="39">
        <v>0</v>
      </c>
      <c r="R6546" s="39">
        <v>268.57716211358945</v>
      </c>
      <c r="S6546" s="39">
        <v>0</v>
      </c>
      <c r="T6546" s="39">
        <v>0</v>
      </c>
    </row>
    <row r="6547" spans="1:20">
      <c r="A6547">
        <v>2</v>
      </c>
      <c r="B6547" s="169">
        <v>45716.499999984138</v>
      </c>
      <c r="C6547" s="39">
        <v>480352.58795642579</v>
      </c>
      <c r="D6547" s="39">
        <v>269061.63897185487</v>
      </c>
      <c r="E6547" s="39">
        <v>95861.35757326457</v>
      </c>
      <c r="F6547" s="39">
        <v>1372.689630465951</v>
      </c>
      <c r="G6547" s="39">
        <v>0</v>
      </c>
      <c r="H6547" s="39">
        <v>45440.26958755526</v>
      </c>
      <c r="I6547" s="39">
        <v>13792.839306517464</v>
      </c>
      <c r="J6547" s="39">
        <v>0</v>
      </c>
      <c r="K6547" s="39">
        <v>0</v>
      </c>
      <c r="L6547" s="39">
        <v>14177.266044638644</v>
      </c>
      <c r="M6547" s="39">
        <v>433.69080030789002</v>
      </c>
      <c r="N6547" s="39">
        <v>2816.0672580988912</v>
      </c>
      <c r="O6547" s="39">
        <v>37129.51759310827</v>
      </c>
      <c r="P6547" s="39">
        <v>0</v>
      </c>
      <c r="Q6547" s="39">
        <v>0</v>
      </c>
      <c r="R6547" s="39">
        <v>267.25119061394344</v>
      </c>
      <c r="S6547" s="39">
        <v>0</v>
      </c>
      <c r="T6547" s="39">
        <v>0</v>
      </c>
    </row>
    <row r="6548" spans="1:20">
      <c r="A6548">
        <v>2</v>
      </c>
      <c r="B6548" s="169">
        <v>45716.541666650803</v>
      </c>
      <c r="C6548" s="39">
        <v>449748.67790604924</v>
      </c>
      <c r="D6548" s="39">
        <v>245354.40915410093</v>
      </c>
      <c r="E6548" s="39">
        <v>90730.531022957715</v>
      </c>
      <c r="F6548" s="39">
        <v>1296.4761631020826</v>
      </c>
      <c r="G6548" s="39">
        <v>0</v>
      </c>
      <c r="H6548" s="39">
        <v>45122.636273596756</v>
      </c>
      <c r="I6548" s="39">
        <v>13667.51465201248</v>
      </c>
      <c r="J6548" s="39">
        <v>0</v>
      </c>
      <c r="K6548" s="39">
        <v>0</v>
      </c>
      <c r="L6548" s="39">
        <v>14078.165136182253</v>
      </c>
      <c r="M6548" s="39">
        <v>429.75019399016884</v>
      </c>
      <c r="N6548" s="39">
        <v>2795.4321753117233</v>
      </c>
      <c r="O6548" s="39">
        <v>36010.657507593554</v>
      </c>
      <c r="P6548" s="39">
        <v>0</v>
      </c>
      <c r="Q6548" s="39">
        <v>0</v>
      </c>
      <c r="R6548" s="39">
        <v>263.10562720156139</v>
      </c>
      <c r="S6548" s="39">
        <v>0</v>
      </c>
      <c r="T6548" s="39">
        <v>0</v>
      </c>
    </row>
    <row r="6549" spans="1:20">
      <c r="A6549">
        <v>2</v>
      </c>
      <c r="B6549" s="169">
        <v>45716.583333317467</v>
      </c>
      <c r="C6549" s="39">
        <v>458448.50341937412</v>
      </c>
      <c r="D6549" s="39">
        <v>252654.28877462287</v>
      </c>
      <c r="E6549" s="39">
        <v>94041.816089940708</v>
      </c>
      <c r="F6549" s="39">
        <v>1344.6952610309802</v>
      </c>
      <c r="G6549" s="39">
        <v>0</v>
      </c>
      <c r="H6549" s="39">
        <v>43779.829341599172</v>
      </c>
      <c r="I6549" s="39">
        <v>13269.694686276316</v>
      </c>
      <c r="J6549" s="39">
        <v>0</v>
      </c>
      <c r="K6549" s="39">
        <v>0</v>
      </c>
      <c r="L6549" s="39">
        <v>13659.212271370718</v>
      </c>
      <c r="M6549" s="39">
        <v>417.24146714398216</v>
      </c>
      <c r="N6549" s="39">
        <v>2718.8374172040108</v>
      </c>
      <c r="O6549" s="39">
        <v>36292.316623852006</v>
      </c>
      <c r="P6549" s="39">
        <v>0</v>
      </c>
      <c r="Q6549" s="39">
        <v>0</v>
      </c>
      <c r="R6549" s="39">
        <v>270.5714863333896</v>
      </c>
      <c r="S6549" s="39">
        <v>0</v>
      </c>
      <c r="T6549" s="39">
        <v>0</v>
      </c>
    </row>
    <row r="6550" spans="1:20">
      <c r="A6550">
        <v>2</v>
      </c>
      <c r="B6550" s="169">
        <v>45716.624999984131</v>
      </c>
      <c r="C6550" s="39">
        <v>426236.55535404501</v>
      </c>
      <c r="D6550" s="39">
        <v>227864.46423231863</v>
      </c>
      <c r="E6550" s="39">
        <v>91647.712774931031</v>
      </c>
      <c r="F6550" s="39">
        <v>1307.4369443935755</v>
      </c>
      <c r="G6550" s="39">
        <v>0</v>
      </c>
      <c r="H6550" s="39">
        <v>42776.892461123251</v>
      </c>
      <c r="I6550" s="39">
        <v>12935.772025035161</v>
      </c>
      <c r="J6550" s="39">
        <v>0</v>
      </c>
      <c r="K6550" s="39">
        <v>0</v>
      </c>
      <c r="L6550" s="39">
        <v>13346.298129145182</v>
      </c>
      <c r="M6550" s="39">
        <v>406.7418750747708</v>
      </c>
      <c r="N6550" s="39">
        <v>2747.1657039448432</v>
      </c>
      <c r="O6550" s="39">
        <v>32920.744259119965</v>
      </c>
      <c r="P6550" s="39">
        <v>0</v>
      </c>
      <c r="Q6550" s="39">
        <v>0</v>
      </c>
      <c r="R6550" s="39">
        <v>283.32694895860362</v>
      </c>
      <c r="S6550" s="39">
        <v>0</v>
      </c>
      <c r="T6550" s="39">
        <v>0</v>
      </c>
    </row>
    <row r="6551" spans="1:20">
      <c r="A6551">
        <v>2</v>
      </c>
      <c r="B6551" s="169">
        <v>45716.666666650795</v>
      </c>
      <c r="C6551" s="39">
        <v>396395.12231564592</v>
      </c>
      <c r="D6551" s="39">
        <v>209680.54184870393</v>
      </c>
      <c r="E6551" s="39">
        <v>83298.653705901103</v>
      </c>
      <c r="F6551" s="39">
        <v>1184.8684106679673</v>
      </c>
      <c r="G6551" s="39">
        <v>0</v>
      </c>
      <c r="H6551" s="39">
        <v>40302.131970631031</v>
      </c>
      <c r="I6551" s="39">
        <v>12151.899214905039</v>
      </c>
      <c r="J6551" s="39">
        <v>0</v>
      </c>
      <c r="K6551" s="39">
        <v>0</v>
      </c>
      <c r="L6551" s="39">
        <v>12574.178197002933</v>
      </c>
      <c r="M6551" s="39">
        <v>382.09441715765519</v>
      </c>
      <c r="N6551" s="39">
        <v>2718.1508367763631</v>
      </c>
      <c r="O6551" s="39">
        <v>33851.855262301855</v>
      </c>
      <c r="P6551" s="39">
        <v>0</v>
      </c>
      <c r="Q6551" s="39">
        <v>0</v>
      </c>
      <c r="R6551" s="39">
        <v>250.74845159803772</v>
      </c>
      <c r="S6551" s="39">
        <v>0</v>
      </c>
      <c r="T6551" s="39">
        <v>0</v>
      </c>
    </row>
    <row r="6552" spans="1:20">
      <c r="A6552">
        <v>2</v>
      </c>
      <c r="B6552" s="169">
        <v>45716.70833331746</v>
      </c>
      <c r="C6552" s="39">
        <v>432080.06416761485</v>
      </c>
      <c r="D6552" s="39">
        <v>252276.75520328252</v>
      </c>
      <c r="E6552" s="39">
        <v>81638.050953448634</v>
      </c>
      <c r="F6552" s="39">
        <v>1165.4662637724857</v>
      </c>
      <c r="G6552" s="39">
        <v>0</v>
      </c>
      <c r="H6552" s="39">
        <v>38145.247828786203</v>
      </c>
      <c r="I6552" s="39">
        <v>11543.340838264545</v>
      </c>
      <c r="J6552" s="39">
        <v>0</v>
      </c>
      <c r="K6552" s="39">
        <v>0</v>
      </c>
      <c r="L6552" s="39">
        <v>11901.234999615504</v>
      </c>
      <c r="M6552" s="39">
        <v>362.9594034353845</v>
      </c>
      <c r="N6552" s="39">
        <v>2742.0858619829824</v>
      </c>
      <c r="O6552" s="39">
        <v>32059.403233512676</v>
      </c>
      <c r="P6552" s="39">
        <v>0</v>
      </c>
      <c r="Q6552" s="39">
        <v>0</v>
      </c>
      <c r="R6552" s="39">
        <v>245.51958151384233</v>
      </c>
      <c r="S6552" s="39">
        <v>0</v>
      </c>
      <c r="T6552" s="39">
        <v>0</v>
      </c>
    </row>
    <row r="6553" spans="1:20">
      <c r="A6553">
        <v>2</v>
      </c>
      <c r="B6553" s="169">
        <v>45716.749999984124</v>
      </c>
      <c r="C6553" s="39">
        <v>428118.04464117932</v>
      </c>
      <c r="D6553" s="39">
        <v>256228.81950714477</v>
      </c>
      <c r="E6553" s="39">
        <v>75693.088419580745</v>
      </c>
      <c r="F6553" s="39">
        <v>1080.2852113036854</v>
      </c>
      <c r="G6553" s="39">
        <v>0</v>
      </c>
      <c r="H6553" s="39">
        <v>35909.557489821018</v>
      </c>
      <c r="I6553" s="39">
        <v>10863.662323439285</v>
      </c>
      <c r="J6553" s="39">
        <v>0</v>
      </c>
      <c r="K6553" s="39">
        <v>0</v>
      </c>
      <c r="L6553" s="39">
        <v>11203.704438801702</v>
      </c>
      <c r="M6553" s="39">
        <v>341.58814603899333</v>
      </c>
      <c r="N6553" s="39">
        <v>2806.0114670028574</v>
      </c>
      <c r="O6553" s="39">
        <v>32327.698144774626</v>
      </c>
      <c r="P6553" s="39">
        <v>0</v>
      </c>
      <c r="Q6553" s="39">
        <v>0</v>
      </c>
      <c r="R6553" s="39">
        <v>230.09313928608586</v>
      </c>
      <c r="S6553" s="39">
        <v>1148.906524495289</v>
      </c>
      <c r="T6553" s="39">
        <v>284.62982949033812</v>
      </c>
    </row>
    <row r="6554" spans="1:20">
      <c r="A6554">
        <v>2</v>
      </c>
      <c r="B6554" s="169">
        <v>45716.791666650788</v>
      </c>
      <c r="C6554" s="39">
        <v>467467.64753894386</v>
      </c>
      <c r="D6554" s="39">
        <v>289489.34565803903</v>
      </c>
      <c r="E6554" s="39">
        <v>70896.694428381714</v>
      </c>
      <c r="F6554" s="39">
        <v>1014.7878163467426</v>
      </c>
      <c r="G6554" s="39">
        <v>0</v>
      </c>
      <c r="H6554" s="39">
        <v>36088.390442030111</v>
      </c>
      <c r="I6554" s="39">
        <v>10949.663426253896</v>
      </c>
      <c r="J6554" s="39">
        <v>0</v>
      </c>
      <c r="K6554" s="39">
        <v>0</v>
      </c>
      <c r="L6554" s="39">
        <v>11259.499933943544</v>
      </c>
      <c r="M6554" s="39">
        <v>344.2922946394491</v>
      </c>
      <c r="N6554" s="39">
        <v>2873.0499237544082</v>
      </c>
      <c r="O6554" s="39">
        <v>33576.648407837143</v>
      </c>
      <c r="P6554" s="39">
        <v>0</v>
      </c>
      <c r="Q6554" s="39">
        <v>0</v>
      </c>
      <c r="R6554" s="39">
        <v>256.44616988842677</v>
      </c>
      <c r="S6554" s="39">
        <v>8590.5965486119512</v>
      </c>
      <c r="T6554" s="39">
        <v>2128.2324892174706</v>
      </c>
    </row>
    <row r="6555" spans="1:20">
      <c r="A6555">
        <v>2</v>
      </c>
      <c r="B6555" s="169">
        <v>45716.833333317452</v>
      </c>
      <c r="C6555" s="39">
        <v>482378.77149430901</v>
      </c>
      <c r="D6555" s="39">
        <v>311578.26597953908</v>
      </c>
      <c r="E6555" s="39">
        <v>70376.363831304261</v>
      </c>
      <c r="F6555" s="39">
        <v>1008.4934337300188</v>
      </c>
      <c r="G6555" s="39">
        <v>0</v>
      </c>
      <c r="H6555" s="39">
        <v>33168.051238341402</v>
      </c>
      <c r="I6555" s="39">
        <v>10075.119493829689</v>
      </c>
      <c r="J6555" s="39">
        <v>0</v>
      </c>
      <c r="K6555" s="39">
        <v>0</v>
      </c>
      <c r="L6555" s="39">
        <v>10348.360404907346</v>
      </c>
      <c r="M6555" s="39">
        <v>316.79384783464627</v>
      </c>
      <c r="N6555" s="39">
        <v>2772.2992268493872</v>
      </c>
      <c r="O6555" s="39">
        <v>31779.514390281438</v>
      </c>
      <c r="P6555" s="39">
        <v>0</v>
      </c>
      <c r="Q6555" s="39">
        <v>0</v>
      </c>
      <c r="R6555" s="39">
        <v>249.04525286151519</v>
      </c>
      <c r="S6555" s="39">
        <v>8580.6869158434274</v>
      </c>
      <c r="T6555" s="39">
        <v>2125.7774789868254</v>
      </c>
    </row>
    <row r="6556" spans="1:20">
      <c r="A6556">
        <v>2</v>
      </c>
      <c r="B6556" s="169">
        <v>45716.874999984117</v>
      </c>
      <c r="C6556" s="39">
        <v>494112.84034401522</v>
      </c>
      <c r="D6556" s="39">
        <v>325960.90458631789</v>
      </c>
      <c r="E6556" s="39">
        <v>72302.648015503131</v>
      </c>
      <c r="F6556" s="39">
        <v>1036.8453329364127</v>
      </c>
      <c r="G6556" s="39">
        <v>0</v>
      </c>
      <c r="H6556" s="39">
        <v>29932.77168541824</v>
      </c>
      <c r="I6556" s="39">
        <v>9098.9380128467346</v>
      </c>
      <c r="J6556" s="39">
        <v>0</v>
      </c>
      <c r="K6556" s="39">
        <v>0</v>
      </c>
      <c r="L6556" s="39">
        <v>9338.960166596853</v>
      </c>
      <c r="M6556" s="39">
        <v>286.09959277048489</v>
      </c>
      <c r="N6556" s="39">
        <v>2812.485090548827</v>
      </c>
      <c r="O6556" s="39">
        <v>32413.034296344107</v>
      </c>
      <c r="P6556" s="39">
        <v>0</v>
      </c>
      <c r="Q6556" s="39">
        <v>0</v>
      </c>
      <c r="R6556" s="39">
        <v>231.41552689569335</v>
      </c>
      <c r="S6556" s="39">
        <v>8574.4946335067289</v>
      </c>
      <c r="T6556" s="39">
        <v>2124.2434043301014</v>
      </c>
    </row>
    <row r="6557" spans="1:20">
      <c r="A6557">
        <v>2</v>
      </c>
      <c r="B6557" s="169">
        <v>45716.916666650781</v>
      </c>
      <c r="C6557" s="39">
        <v>481338.17064748635</v>
      </c>
      <c r="D6557" s="39">
        <v>323029.82990086812</v>
      </c>
      <c r="E6557" s="39">
        <v>66792.882859988968</v>
      </c>
      <c r="F6557" s="39">
        <v>957.22503845148549</v>
      </c>
      <c r="G6557" s="39">
        <v>0</v>
      </c>
      <c r="H6557" s="39">
        <v>28116.971403066236</v>
      </c>
      <c r="I6557" s="39">
        <v>8541.5443475408283</v>
      </c>
      <c r="J6557" s="39">
        <v>0</v>
      </c>
      <c r="K6557" s="39">
        <v>0</v>
      </c>
      <c r="L6557" s="39">
        <v>8772.4343972628485</v>
      </c>
      <c r="M6557" s="39">
        <v>268.573360540777</v>
      </c>
      <c r="N6557" s="39">
        <v>2800.0886969951016</v>
      </c>
      <c r="O6557" s="39">
        <v>31110.994620023619</v>
      </c>
      <c r="P6557" s="39">
        <v>0</v>
      </c>
      <c r="Q6557" s="39">
        <v>0</v>
      </c>
      <c r="R6557" s="39">
        <v>242.0887907572893</v>
      </c>
      <c r="S6557" s="39">
        <v>8579.9438419630242</v>
      </c>
      <c r="T6557" s="39">
        <v>2125.5933900280188</v>
      </c>
    </row>
    <row r="6558" spans="1:20">
      <c r="A6558">
        <v>2</v>
      </c>
      <c r="B6558" s="169">
        <v>45716.958333317445</v>
      </c>
      <c r="C6558" s="39">
        <v>432275.49336988624</v>
      </c>
      <c r="D6558" s="39">
        <v>275381.48794055101</v>
      </c>
      <c r="E6558" s="39">
        <v>66341.247052485574</v>
      </c>
      <c r="F6558" s="39">
        <v>947.56114262696246</v>
      </c>
      <c r="G6558" s="39">
        <v>0</v>
      </c>
      <c r="H6558" s="39">
        <v>28443.330954092751</v>
      </c>
      <c r="I6558" s="39">
        <v>8611.6836167897673</v>
      </c>
      <c r="J6558" s="39">
        <v>0</v>
      </c>
      <c r="K6558" s="39">
        <v>0</v>
      </c>
      <c r="L6558" s="39">
        <v>8874.2578728519748</v>
      </c>
      <c r="M6558" s="39">
        <v>270.77876257132266</v>
      </c>
      <c r="N6558" s="39">
        <v>2887.4555024181482</v>
      </c>
      <c r="O6558" s="39">
        <v>29527.379556086849</v>
      </c>
      <c r="P6558" s="39">
        <v>0</v>
      </c>
      <c r="Q6558" s="39">
        <v>0</v>
      </c>
      <c r="R6558" s="39">
        <v>247.44882500577216</v>
      </c>
      <c r="S6558" s="39">
        <v>8609.8578617350104</v>
      </c>
      <c r="T6558" s="39">
        <v>2133.004282671106</v>
      </c>
    </row>
    <row r="6559" spans="1:20">
      <c r="A6559">
        <v>3</v>
      </c>
      <c r="B6559" s="169">
        <v>45716.999999984109</v>
      </c>
      <c r="C6559" s="39">
        <v>406977.80626492598</v>
      </c>
      <c r="D6559" s="39">
        <v>259231.01469089117</v>
      </c>
      <c r="E6559" s="39">
        <v>68516.366898525783</v>
      </c>
      <c r="F6559" s="39">
        <v>988.30380966109419</v>
      </c>
      <c r="G6559" s="39">
        <v>0</v>
      </c>
      <c r="H6559" s="39">
        <v>24980.483392383245</v>
      </c>
      <c r="I6559" s="39">
        <v>7653.1610156269817</v>
      </c>
      <c r="J6559" s="39">
        <v>0</v>
      </c>
      <c r="K6559" s="39">
        <v>0</v>
      </c>
      <c r="L6559" s="39">
        <v>7031.5206997609575</v>
      </c>
      <c r="M6559" s="39">
        <v>216.497143634389</v>
      </c>
      <c r="N6559" s="39">
        <v>2497.2154715829374</v>
      </c>
      <c r="O6559" s="39">
        <v>24884.326814864617</v>
      </c>
      <c r="P6559" s="39">
        <v>0</v>
      </c>
      <c r="Q6559" s="39">
        <v>0</v>
      </c>
      <c r="R6559" s="39">
        <v>258.39077707348883</v>
      </c>
      <c r="S6559" s="39">
        <v>8592.934394692782</v>
      </c>
      <c r="T6559" s="39">
        <v>2127.5911562285951</v>
      </c>
    </row>
    <row r="6560" spans="1:20">
      <c r="A6560">
        <v>3</v>
      </c>
      <c r="B6560" s="169">
        <v>45717.041666650774</v>
      </c>
      <c r="C6560" s="39">
        <v>395871.67926812649</v>
      </c>
      <c r="D6560" s="39">
        <v>253832.05427030253</v>
      </c>
      <c r="E6560" s="39">
        <v>65634.602797329033</v>
      </c>
      <c r="F6560" s="39">
        <v>945.77640709232924</v>
      </c>
      <c r="G6560" s="39">
        <v>0</v>
      </c>
      <c r="H6560" s="39">
        <v>23186.605556790499</v>
      </c>
      <c r="I6560" s="39">
        <v>7096.3766483312666</v>
      </c>
      <c r="J6560" s="39">
        <v>0</v>
      </c>
      <c r="K6560" s="39">
        <v>0</v>
      </c>
      <c r="L6560" s="39">
        <v>6526.5789444041011</v>
      </c>
      <c r="M6560" s="39">
        <v>200.74649826136368</v>
      </c>
      <c r="N6560" s="39">
        <v>2406.188482361621</v>
      </c>
      <c r="O6560" s="39">
        <v>25060.270236335775</v>
      </c>
      <c r="P6560" s="39">
        <v>0</v>
      </c>
      <c r="Q6560" s="39">
        <v>0</v>
      </c>
      <c r="R6560" s="39">
        <v>250.12367869105219</v>
      </c>
      <c r="S6560" s="39">
        <v>8602.4167758354506</v>
      </c>
      <c r="T6560" s="39">
        <v>2129.9389723915565</v>
      </c>
    </row>
    <row r="6561" spans="1:20">
      <c r="A6561">
        <v>3</v>
      </c>
      <c r="B6561" s="169">
        <v>45717.083333317438</v>
      </c>
      <c r="C6561" s="39">
        <v>407612.38405610155</v>
      </c>
      <c r="D6561" s="39">
        <v>267863.6672651688</v>
      </c>
      <c r="E6561" s="39">
        <v>63918.625083043175</v>
      </c>
      <c r="F6561" s="39">
        <v>922.10798777867592</v>
      </c>
      <c r="G6561" s="39">
        <v>0</v>
      </c>
      <c r="H6561" s="39">
        <v>23056.099189979421</v>
      </c>
      <c r="I6561" s="39">
        <v>7064.5428030758612</v>
      </c>
      <c r="J6561" s="39">
        <v>0</v>
      </c>
      <c r="K6561" s="39">
        <v>0</v>
      </c>
      <c r="L6561" s="39">
        <v>6489.8439379084903</v>
      </c>
      <c r="M6561" s="39">
        <v>199.84596362546333</v>
      </c>
      <c r="N6561" s="39">
        <v>2379.1734439334991</v>
      </c>
      <c r="O6561" s="39">
        <v>24761.723005888503</v>
      </c>
      <c r="P6561" s="39">
        <v>0</v>
      </c>
      <c r="Q6561" s="39">
        <v>0</v>
      </c>
      <c r="R6561" s="39">
        <v>237.77226066784314</v>
      </c>
      <c r="S6561" s="39">
        <v>8591.6980700048352</v>
      </c>
      <c r="T6561" s="39">
        <v>2127.2850450270557</v>
      </c>
    </row>
    <row r="6562" spans="1:20">
      <c r="A6562">
        <v>3</v>
      </c>
      <c r="B6562" s="169">
        <v>45717.124999984102</v>
      </c>
      <c r="C6562" s="39">
        <v>399691.46837177232</v>
      </c>
      <c r="D6562" s="39">
        <v>259327.6358791292</v>
      </c>
      <c r="E6562" s="39">
        <v>62206.672015172728</v>
      </c>
      <c r="F6562" s="39">
        <v>896.78400986810664</v>
      </c>
      <c r="G6562" s="39">
        <v>0</v>
      </c>
      <c r="H6562" s="39">
        <v>25206.896978394769</v>
      </c>
      <c r="I6562" s="39">
        <v>7718.1665155409401</v>
      </c>
      <c r="J6562" s="39">
        <v>0</v>
      </c>
      <c r="K6562" s="39">
        <v>0</v>
      </c>
      <c r="L6562" s="39">
        <v>7095.251724967321</v>
      </c>
      <c r="M6562" s="39">
        <v>218.33605764954703</v>
      </c>
      <c r="N6562" s="39">
        <v>2388.3377843450144</v>
      </c>
      <c r="O6562" s="39">
        <v>23667.565370949731</v>
      </c>
      <c r="P6562" s="39">
        <v>0</v>
      </c>
      <c r="Q6562" s="39">
        <v>0</v>
      </c>
      <c r="R6562" s="39">
        <v>238.71298578263202</v>
      </c>
      <c r="S6562" s="39">
        <v>8598.2113351900352</v>
      </c>
      <c r="T6562" s="39">
        <v>2128.8977147821943</v>
      </c>
    </row>
    <row r="6563" spans="1:20">
      <c r="A6563">
        <v>3</v>
      </c>
      <c r="B6563" s="169">
        <v>45717.166666650766</v>
      </c>
      <c r="C6563" s="39">
        <v>404240.46613655903</v>
      </c>
      <c r="D6563" s="39">
        <v>263336.56898073223</v>
      </c>
      <c r="E6563" s="39">
        <v>61982.92937748666</v>
      </c>
      <c r="F6563" s="39">
        <v>893.95197795916181</v>
      </c>
      <c r="G6563" s="39">
        <v>0</v>
      </c>
      <c r="H6563" s="39">
        <v>25872.057688996229</v>
      </c>
      <c r="I6563" s="39">
        <v>7925.3222927095921</v>
      </c>
      <c r="J6563" s="39">
        <v>0</v>
      </c>
      <c r="K6563" s="39">
        <v>0</v>
      </c>
      <c r="L6563" s="39">
        <v>7282.4815408117947</v>
      </c>
      <c r="M6563" s="39">
        <v>224.19620275204764</v>
      </c>
      <c r="N6563" s="39">
        <v>2389.4683252510295</v>
      </c>
      <c r="O6563" s="39">
        <v>23383.842897626193</v>
      </c>
      <c r="P6563" s="39">
        <v>0</v>
      </c>
      <c r="Q6563" s="39">
        <v>0</v>
      </c>
      <c r="R6563" s="39">
        <v>227.57598727525166</v>
      </c>
      <c r="S6563" s="39">
        <v>8594.1730263326735</v>
      </c>
      <c r="T6563" s="39">
        <v>2127.897838626227</v>
      </c>
    </row>
    <row r="6564" spans="1:20">
      <c r="A6564">
        <v>3</v>
      </c>
      <c r="B6564" s="169">
        <v>45717.208333317431</v>
      </c>
      <c r="C6564" s="39">
        <v>434623.32180614059</v>
      </c>
      <c r="D6564" s="39">
        <v>293890.07039304147</v>
      </c>
      <c r="E6564" s="39">
        <v>61415.731883491891</v>
      </c>
      <c r="F6564" s="39">
        <v>888.04137881586053</v>
      </c>
      <c r="G6564" s="39">
        <v>0</v>
      </c>
      <c r="H6564" s="39">
        <v>26258.697482605599</v>
      </c>
      <c r="I6564" s="39">
        <v>8064.3732437659955</v>
      </c>
      <c r="J6564" s="39">
        <v>0</v>
      </c>
      <c r="K6564" s="39">
        <v>0</v>
      </c>
      <c r="L6564" s="39">
        <v>7391.3131302335014</v>
      </c>
      <c r="M6564" s="39">
        <v>228.12975826745975</v>
      </c>
      <c r="N6564" s="39">
        <v>2399.68577777771</v>
      </c>
      <c r="O6564" s="39">
        <v>23195.688377511899</v>
      </c>
      <c r="P6564" s="39">
        <v>0</v>
      </c>
      <c r="Q6564" s="39">
        <v>0</v>
      </c>
      <c r="R6564" s="39">
        <v>198.92437262597869</v>
      </c>
      <c r="S6564" s="39">
        <v>8570.6038453717319</v>
      </c>
      <c r="T6564" s="39">
        <v>2122.062162631421</v>
      </c>
    </row>
    <row r="6565" spans="1:20">
      <c r="A6565">
        <v>3</v>
      </c>
      <c r="B6565" s="169">
        <v>45717.249999984095</v>
      </c>
      <c r="C6565" s="39">
        <v>449252.53236483975</v>
      </c>
      <c r="D6565" s="39">
        <v>302482.93276929861</v>
      </c>
      <c r="E6565" s="39">
        <v>66539.64520194527</v>
      </c>
      <c r="F6565" s="39">
        <v>963.08270930958793</v>
      </c>
      <c r="G6565" s="39">
        <v>0</v>
      </c>
      <c r="H6565" s="39">
        <v>30024.204448550958</v>
      </c>
      <c r="I6565" s="39">
        <v>9229.9316100944179</v>
      </c>
      <c r="J6565" s="39">
        <v>0</v>
      </c>
      <c r="K6565" s="39">
        <v>0</v>
      </c>
      <c r="L6565" s="39">
        <v>8451.2301766831297</v>
      </c>
      <c r="M6565" s="39">
        <v>261.10176245422849</v>
      </c>
      <c r="N6565" s="39">
        <v>2455.233337393252</v>
      </c>
      <c r="O6565" s="39">
        <v>23132.313581581941</v>
      </c>
      <c r="P6565" s="39">
        <v>0</v>
      </c>
      <c r="Q6565" s="39">
        <v>0</v>
      </c>
      <c r="R6565" s="39">
        <v>194.04557508347665</v>
      </c>
      <c r="S6565" s="39">
        <v>4423.5501534140658</v>
      </c>
      <c r="T6565" s="39">
        <v>1095.2610390308444</v>
      </c>
    </row>
    <row r="6566" spans="1:20">
      <c r="A6566">
        <v>3</v>
      </c>
      <c r="B6566" s="169">
        <v>45717.291666650759</v>
      </c>
      <c r="C6566" s="39">
        <v>498166.53121079656</v>
      </c>
      <c r="D6566" s="39">
        <v>348395.38501613314</v>
      </c>
      <c r="E6566" s="39">
        <v>74661.742370928696</v>
      </c>
      <c r="F6566" s="39">
        <v>1083.8893213394579</v>
      </c>
      <c r="G6566" s="39">
        <v>0</v>
      </c>
      <c r="H6566" s="39">
        <v>30088.383130338167</v>
      </c>
      <c r="I6566" s="39">
        <v>9277.4695304462366</v>
      </c>
      <c r="J6566" s="39">
        <v>0</v>
      </c>
      <c r="K6566" s="39">
        <v>0</v>
      </c>
      <c r="L6566" s="39">
        <v>8469.2952286031305</v>
      </c>
      <c r="M6566" s="39">
        <v>262.44654325127078</v>
      </c>
      <c r="N6566" s="39">
        <v>2405.3781157275948</v>
      </c>
      <c r="O6566" s="39">
        <v>23321.492088836938</v>
      </c>
      <c r="P6566" s="39">
        <v>0</v>
      </c>
      <c r="Q6566" s="39">
        <v>0</v>
      </c>
      <c r="R6566" s="39">
        <v>201.04986519202171</v>
      </c>
      <c r="S6566" s="39">
        <v>0</v>
      </c>
      <c r="T6566" s="39">
        <v>0</v>
      </c>
    </row>
    <row r="6567" spans="1:20">
      <c r="A6567">
        <v>3</v>
      </c>
      <c r="B6567" s="169">
        <v>45717.333333317423</v>
      </c>
      <c r="C6567" s="39">
        <v>491273.78155590582</v>
      </c>
      <c r="D6567" s="39">
        <v>334351.99204561784</v>
      </c>
      <c r="E6567" s="39">
        <v>79058.109095525579</v>
      </c>
      <c r="F6567" s="39">
        <v>1147.2485348141388</v>
      </c>
      <c r="G6567" s="39">
        <v>0</v>
      </c>
      <c r="H6567" s="39">
        <v>31785.558944552795</v>
      </c>
      <c r="I6567" s="39">
        <v>9796.8128381063998</v>
      </c>
      <c r="J6567" s="39">
        <v>0</v>
      </c>
      <c r="K6567" s="39">
        <v>0</v>
      </c>
      <c r="L6567" s="39">
        <v>8947.0172438793652</v>
      </c>
      <c r="M6567" s="39">
        <v>277.13803379282314</v>
      </c>
      <c r="N6567" s="39">
        <v>2405.605607708389</v>
      </c>
      <c r="O6567" s="39">
        <v>23281.401028876811</v>
      </c>
      <c r="P6567" s="39">
        <v>0</v>
      </c>
      <c r="Q6567" s="39">
        <v>0</v>
      </c>
      <c r="R6567" s="39">
        <v>222.89818303157662</v>
      </c>
      <c r="S6567" s="39">
        <v>0</v>
      </c>
      <c r="T6567" s="39">
        <v>0</v>
      </c>
    </row>
    <row r="6568" spans="1:20">
      <c r="A6568">
        <v>3</v>
      </c>
      <c r="B6568" s="169">
        <v>45717.374999984087</v>
      </c>
      <c r="C6568" s="39">
        <v>477781.06449928839</v>
      </c>
      <c r="D6568" s="39">
        <v>323145.60750710365</v>
      </c>
      <c r="E6568" s="39">
        <v>78668.142532255675</v>
      </c>
      <c r="F6568" s="39">
        <v>1140.710559899323</v>
      </c>
      <c r="G6568" s="39">
        <v>0</v>
      </c>
      <c r="H6568" s="39">
        <v>30511.236284006907</v>
      </c>
      <c r="I6568" s="39">
        <v>9396.8055611210693</v>
      </c>
      <c r="J6568" s="39">
        <v>0</v>
      </c>
      <c r="K6568" s="39">
        <v>0</v>
      </c>
      <c r="L6568" s="39">
        <v>8588.3201752495825</v>
      </c>
      <c r="M6568" s="39">
        <v>265.82239144275832</v>
      </c>
      <c r="N6568" s="39">
        <v>2492.1123753493612</v>
      </c>
      <c r="O6568" s="39">
        <v>23356.937283638279</v>
      </c>
      <c r="P6568" s="39">
        <v>0</v>
      </c>
      <c r="Q6568" s="39">
        <v>0</v>
      </c>
      <c r="R6568" s="39">
        <v>215.36982922170137</v>
      </c>
      <c r="S6568" s="39">
        <v>0</v>
      </c>
      <c r="T6568" s="39">
        <v>0</v>
      </c>
    </row>
    <row r="6569" spans="1:20">
      <c r="A6569">
        <v>3</v>
      </c>
      <c r="B6569" s="169">
        <v>45717.416666650752</v>
      </c>
      <c r="C6569" s="39">
        <v>468514.00400928542</v>
      </c>
      <c r="D6569" s="39">
        <v>306369.90665917879</v>
      </c>
      <c r="E6569" s="39">
        <v>86470.61817844394</v>
      </c>
      <c r="F6569" s="39">
        <v>1253.1370891516472</v>
      </c>
      <c r="G6569" s="39">
        <v>0</v>
      </c>
      <c r="H6569" s="39">
        <v>30348.191613576357</v>
      </c>
      <c r="I6569" s="39">
        <v>9341.2868196010404</v>
      </c>
      <c r="J6569" s="39">
        <v>0</v>
      </c>
      <c r="K6569" s="39">
        <v>0</v>
      </c>
      <c r="L6569" s="39">
        <v>8542.4262685100639</v>
      </c>
      <c r="M6569" s="39">
        <v>264.25184445796094</v>
      </c>
      <c r="N6569" s="39">
        <v>2484.5887660022963</v>
      </c>
      <c r="O6569" s="39">
        <v>23228.274086845184</v>
      </c>
      <c r="P6569" s="39">
        <v>0</v>
      </c>
      <c r="Q6569" s="39">
        <v>0</v>
      </c>
      <c r="R6569" s="39">
        <v>211.3226835182233</v>
      </c>
      <c r="S6569" s="39">
        <v>0</v>
      </c>
      <c r="T6569" s="39">
        <v>0</v>
      </c>
    </row>
    <row r="6570" spans="1:20">
      <c r="A6570">
        <v>3</v>
      </c>
      <c r="B6570" s="169">
        <v>45717.458333317416</v>
      </c>
      <c r="C6570" s="39">
        <v>492405.07282952155</v>
      </c>
      <c r="D6570" s="39">
        <v>333148.62485173426</v>
      </c>
      <c r="E6570" s="39">
        <v>84288.149659143135</v>
      </c>
      <c r="F6570" s="39">
        <v>1223.2618810082417</v>
      </c>
      <c r="G6570" s="39">
        <v>0</v>
      </c>
      <c r="H6570" s="39">
        <v>30012.098957870407</v>
      </c>
      <c r="I6570" s="39">
        <v>9251.0954443326482</v>
      </c>
      <c r="J6570" s="39">
        <v>0</v>
      </c>
      <c r="K6570" s="39">
        <v>0</v>
      </c>
      <c r="L6570" s="39">
        <v>8447.8227162683725</v>
      </c>
      <c r="M6570" s="39">
        <v>261.70045750998031</v>
      </c>
      <c r="N6570" s="39">
        <v>2468.7714583470347</v>
      </c>
      <c r="O6570" s="39">
        <v>23086.178818807894</v>
      </c>
      <c r="P6570" s="39">
        <v>0</v>
      </c>
      <c r="Q6570" s="39">
        <v>0</v>
      </c>
      <c r="R6570" s="39">
        <v>217.36858449968784</v>
      </c>
      <c r="S6570" s="39">
        <v>0</v>
      </c>
      <c r="T6570" s="39">
        <v>0</v>
      </c>
    </row>
    <row r="6571" spans="1:20">
      <c r="A6571">
        <v>3</v>
      </c>
      <c r="B6571" s="169">
        <v>45717.49999998408</v>
      </c>
      <c r="C6571" s="39">
        <v>507405.07639224152</v>
      </c>
      <c r="D6571" s="39">
        <v>356674.26416175126</v>
      </c>
      <c r="E6571" s="39">
        <v>77189.43597358746</v>
      </c>
      <c r="F6571" s="39">
        <v>1121.1032283693987</v>
      </c>
      <c r="G6571" s="39">
        <v>0</v>
      </c>
      <c r="H6571" s="39">
        <v>28449.846007600361</v>
      </c>
      <c r="I6571" s="39">
        <v>8776.3013078949061</v>
      </c>
      <c r="J6571" s="39">
        <v>0</v>
      </c>
      <c r="K6571" s="39">
        <v>0</v>
      </c>
      <c r="L6571" s="39">
        <v>8008.0788656175127</v>
      </c>
      <c r="M6571" s="39">
        <v>248.26920026304174</v>
      </c>
      <c r="N6571" s="39">
        <v>2456.7573070592566</v>
      </c>
      <c r="O6571" s="39">
        <v>24226.232122781013</v>
      </c>
      <c r="P6571" s="39">
        <v>0</v>
      </c>
      <c r="Q6571" s="39">
        <v>0</v>
      </c>
      <c r="R6571" s="39">
        <v>254.78821731734959</v>
      </c>
      <c r="S6571" s="39">
        <v>0</v>
      </c>
      <c r="T6571" s="39">
        <v>0</v>
      </c>
    </row>
    <row r="6572" spans="1:20">
      <c r="A6572">
        <v>3</v>
      </c>
      <c r="B6572" s="169">
        <v>45717.541666650744</v>
      </c>
      <c r="C6572" s="39">
        <v>471839.66048239358</v>
      </c>
      <c r="D6572" s="39">
        <v>317789.28258905292</v>
      </c>
      <c r="E6572" s="39">
        <v>79841.766319224116</v>
      </c>
      <c r="F6572" s="39">
        <v>1157.2717691319197</v>
      </c>
      <c r="G6572" s="39">
        <v>0</v>
      </c>
      <c r="H6572" s="39">
        <v>28726.729418117455</v>
      </c>
      <c r="I6572" s="39">
        <v>8843.7259433851632</v>
      </c>
      <c r="J6572" s="39">
        <v>0</v>
      </c>
      <c r="K6572" s="39">
        <v>0</v>
      </c>
      <c r="L6572" s="39">
        <v>8086.0161657846102</v>
      </c>
      <c r="M6572" s="39">
        <v>250.17654821566219</v>
      </c>
      <c r="N6572" s="39">
        <v>2415.0049025924463</v>
      </c>
      <c r="O6572" s="39">
        <v>24484.433713359351</v>
      </c>
      <c r="P6572" s="39">
        <v>0</v>
      </c>
      <c r="Q6572" s="39">
        <v>0</v>
      </c>
      <c r="R6572" s="39">
        <v>245.25311352989934</v>
      </c>
      <c r="S6572" s="39">
        <v>0</v>
      </c>
      <c r="T6572" s="39">
        <v>0</v>
      </c>
    </row>
    <row r="6573" spans="1:20">
      <c r="A6573">
        <v>3</v>
      </c>
      <c r="B6573" s="169">
        <v>45717.583333317409</v>
      </c>
      <c r="C6573" s="39">
        <v>457447.39025329088</v>
      </c>
      <c r="D6573" s="39">
        <v>301866.07140435948</v>
      </c>
      <c r="E6573" s="39">
        <v>81377.794049879987</v>
      </c>
      <c r="F6573" s="39">
        <v>1178.4134291104874</v>
      </c>
      <c r="G6573" s="39">
        <v>0</v>
      </c>
      <c r="H6573" s="39">
        <v>28653.258787042734</v>
      </c>
      <c r="I6573" s="39">
        <v>8812.7137048266413</v>
      </c>
      <c r="J6573" s="39">
        <v>0</v>
      </c>
      <c r="K6573" s="39">
        <v>0</v>
      </c>
      <c r="L6573" s="39">
        <v>8065.3356106843867</v>
      </c>
      <c r="M6573" s="39">
        <v>249.29925567576674</v>
      </c>
      <c r="N6573" s="39">
        <v>2316.4365353272519</v>
      </c>
      <c r="O6573" s="39">
        <v>24684.703730165304</v>
      </c>
      <c r="P6573" s="39">
        <v>0</v>
      </c>
      <c r="Q6573" s="39">
        <v>0</v>
      </c>
      <c r="R6573" s="39">
        <v>243.36374621878127</v>
      </c>
      <c r="S6573" s="39">
        <v>0</v>
      </c>
      <c r="T6573" s="39">
        <v>0</v>
      </c>
    </row>
    <row r="6574" spans="1:20">
      <c r="A6574">
        <v>3</v>
      </c>
      <c r="B6574" s="169">
        <v>45717.624999984073</v>
      </c>
      <c r="C6574" s="39">
        <v>480652.92362819263</v>
      </c>
      <c r="D6574" s="39">
        <v>329951.90993171709</v>
      </c>
      <c r="E6574" s="39">
        <v>77401.709218650867</v>
      </c>
      <c r="F6574" s="39">
        <v>1122.5197763104645</v>
      </c>
      <c r="G6574" s="39">
        <v>0</v>
      </c>
      <c r="H6574" s="39">
        <v>28204.847256661014</v>
      </c>
      <c r="I6574" s="39">
        <v>8687.8251442127912</v>
      </c>
      <c r="J6574" s="39">
        <v>0</v>
      </c>
      <c r="K6574" s="39">
        <v>0</v>
      </c>
      <c r="L6574" s="39">
        <v>7939.1164775969964</v>
      </c>
      <c r="M6574" s="39">
        <v>245.76633423450869</v>
      </c>
      <c r="N6574" s="39">
        <v>2405.2973234806013</v>
      </c>
      <c r="O6574" s="39">
        <v>24461.400845147575</v>
      </c>
      <c r="P6574" s="39">
        <v>0</v>
      </c>
      <c r="Q6574" s="39">
        <v>0</v>
      </c>
      <c r="R6574" s="39">
        <v>232.53132018070582</v>
      </c>
      <c r="S6574" s="39">
        <v>0</v>
      </c>
      <c r="T6574" s="39">
        <v>0</v>
      </c>
    </row>
    <row r="6575" spans="1:20">
      <c r="A6575">
        <v>3</v>
      </c>
      <c r="B6575" s="169">
        <v>45717.666666650737</v>
      </c>
      <c r="C6575" s="39">
        <v>487435.70370851457</v>
      </c>
      <c r="D6575" s="39">
        <v>332822.1105686152</v>
      </c>
      <c r="E6575" s="39">
        <v>77866.480014586705</v>
      </c>
      <c r="F6575" s="39">
        <v>1129.6515935990819</v>
      </c>
      <c r="G6575" s="39">
        <v>0</v>
      </c>
      <c r="H6575" s="39">
        <v>30218.476623241106</v>
      </c>
      <c r="I6575" s="39">
        <v>9311.3020043785491</v>
      </c>
      <c r="J6575" s="39">
        <v>0</v>
      </c>
      <c r="K6575" s="39">
        <v>0</v>
      </c>
      <c r="L6575" s="39">
        <v>8505.9140191158149</v>
      </c>
      <c r="M6575" s="39">
        <v>263.40361627684479</v>
      </c>
      <c r="N6575" s="39">
        <v>2459.3785618302318</v>
      </c>
      <c r="O6575" s="39">
        <v>24607.196322963926</v>
      </c>
      <c r="P6575" s="39">
        <v>0</v>
      </c>
      <c r="Q6575" s="39">
        <v>0</v>
      </c>
      <c r="R6575" s="39">
        <v>251.79038390718296</v>
      </c>
      <c r="S6575" s="39">
        <v>0</v>
      </c>
      <c r="T6575" s="39">
        <v>0</v>
      </c>
    </row>
    <row r="6576" spans="1:20">
      <c r="A6576">
        <v>3</v>
      </c>
      <c r="B6576" s="169">
        <v>45717.708333317401</v>
      </c>
      <c r="C6576" s="39">
        <v>502368.17314254231</v>
      </c>
      <c r="D6576" s="39">
        <v>345981.70021463203</v>
      </c>
      <c r="E6576" s="39">
        <v>79534.411810310427</v>
      </c>
      <c r="F6576" s="39">
        <v>1154.7832667319371</v>
      </c>
      <c r="G6576" s="39">
        <v>0</v>
      </c>
      <c r="H6576" s="39">
        <v>30169.315347407046</v>
      </c>
      <c r="I6576" s="39">
        <v>9303.6793147843564</v>
      </c>
      <c r="J6576" s="39">
        <v>0</v>
      </c>
      <c r="K6576" s="39">
        <v>0</v>
      </c>
      <c r="L6576" s="39">
        <v>8492.0760751807793</v>
      </c>
      <c r="M6576" s="39">
        <v>263.18798112679571</v>
      </c>
      <c r="N6576" s="39">
        <v>2263.7026802764049</v>
      </c>
      <c r="O6576" s="39">
        <v>24988.90627691973</v>
      </c>
      <c r="P6576" s="39">
        <v>0</v>
      </c>
      <c r="Q6576" s="39">
        <v>0</v>
      </c>
      <c r="R6576" s="39">
        <v>216.41017517278371</v>
      </c>
      <c r="S6576" s="39">
        <v>0</v>
      </c>
      <c r="T6576" s="39">
        <v>0</v>
      </c>
    </row>
    <row r="6577" spans="1:20">
      <c r="A6577">
        <v>3</v>
      </c>
      <c r="B6577" s="169">
        <v>45717.749999984066</v>
      </c>
      <c r="C6577" s="39">
        <v>556449.94520662609</v>
      </c>
      <c r="D6577" s="39">
        <v>394713.92904012132</v>
      </c>
      <c r="E6577" s="39">
        <v>82376.359156802078</v>
      </c>
      <c r="F6577" s="39">
        <v>1199.0391873963533</v>
      </c>
      <c r="G6577" s="39">
        <v>0</v>
      </c>
      <c r="H6577" s="39">
        <v>31387.55045080106</v>
      </c>
      <c r="I6577" s="39">
        <v>9703.581928214342</v>
      </c>
      <c r="J6577" s="39">
        <v>0</v>
      </c>
      <c r="K6577" s="39">
        <v>0</v>
      </c>
      <c r="L6577" s="39">
        <v>8834.9855862634322</v>
      </c>
      <c r="M6577" s="39">
        <v>274.50066269232605</v>
      </c>
      <c r="N6577" s="39">
        <v>2320.7938320976405</v>
      </c>
      <c r="O6577" s="39">
        <v>24178.319539632448</v>
      </c>
      <c r="P6577" s="39">
        <v>0</v>
      </c>
      <c r="Q6577" s="39">
        <v>0</v>
      </c>
      <c r="R6577" s="39">
        <v>221.63315128175321</v>
      </c>
      <c r="S6577" s="39">
        <v>993.3110915429595</v>
      </c>
      <c r="T6577" s="39">
        <v>245.94157978045951</v>
      </c>
    </row>
    <row r="6578" spans="1:20">
      <c r="A6578">
        <v>3</v>
      </c>
      <c r="B6578" s="169">
        <v>45717.79166665073</v>
      </c>
      <c r="C6578" s="39">
        <v>577727.84026842588</v>
      </c>
      <c r="D6578" s="39">
        <v>406519.01896144112</v>
      </c>
      <c r="E6578" s="39">
        <v>83808.985714567447</v>
      </c>
      <c r="F6578" s="39">
        <v>1220.8945773733819</v>
      </c>
      <c r="G6578" s="39">
        <v>0</v>
      </c>
      <c r="H6578" s="39">
        <v>30881.539751992073</v>
      </c>
      <c r="I6578" s="39">
        <v>9554.9934917602368</v>
      </c>
      <c r="J6578" s="39">
        <v>0</v>
      </c>
      <c r="K6578" s="39">
        <v>0</v>
      </c>
      <c r="L6578" s="39">
        <v>8692.553406425759</v>
      </c>
      <c r="M6578" s="39">
        <v>270.29730515107906</v>
      </c>
      <c r="N6578" s="39">
        <v>2334.1061171150477</v>
      </c>
      <c r="O6578" s="39">
        <v>23602.428568384235</v>
      </c>
      <c r="P6578" s="39">
        <v>0</v>
      </c>
      <c r="Q6578" s="39">
        <v>0</v>
      </c>
      <c r="R6578" s="39">
        <v>228.64003370410327</v>
      </c>
      <c r="S6578" s="39">
        <v>8507.8563228050225</v>
      </c>
      <c r="T6578" s="39">
        <v>2106.5260177062792</v>
      </c>
    </row>
    <row r="6579" spans="1:20">
      <c r="A6579">
        <v>3</v>
      </c>
      <c r="B6579" s="169">
        <v>45717.833333317394</v>
      </c>
      <c r="C6579" s="39">
        <v>604861.99524208659</v>
      </c>
      <c r="D6579" s="39">
        <v>425406.99232276465</v>
      </c>
      <c r="E6579" s="39">
        <v>89098.583877717334</v>
      </c>
      <c r="F6579" s="39">
        <v>1299.0943340776112</v>
      </c>
      <c r="G6579" s="39">
        <v>0</v>
      </c>
      <c r="H6579" s="39">
        <v>32756.043488529311</v>
      </c>
      <c r="I6579" s="39">
        <v>10143.905520159726</v>
      </c>
      <c r="J6579" s="39">
        <v>0</v>
      </c>
      <c r="K6579" s="39">
        <v>0</v>
      </c>
      <c r="L6579" s="39">
        <v>9220.1897863230279</v>
      </c>
      <c r="M6579" s="39">
        <v>286.9567967964378</v>
      </c>
      <c r="N6579" s="39">
        <v>2360.1487108963879</v>
      </c>
      <c r="O6579" s="39">
        <v>23439.300248316144</v>
      </c>
      <c r="P6579" s="39">
        <v>0</v>
      </c>
      <c r="Q6579" s="39">
        <v>0</v>
      </c>
      <c r="R6579" s="39">
        <v>244.27659375921871</v>
      </c>
      <c r="S6579" s="39">
        <v>8501.541164082666</v>
      </c>
      <c r="T6579" s="39">
        <v>2104.962398664085</v>
      </c>
    </row>
    <row r="6580" spans="1:20">
      <c r="A6580">
        <v>3</v>
      </c>
      <c r="B6580" s="169">
        <v>45717.874999984058</v>
      </c>
      <c r="C6580" s="39">
        <v>636389.43538489926</v>
      </c>
      <c r="D6580" s="39">
        <v>459634.99675766536</v>
      </c>
      <c r="E6580" s="39">
        <v>90083.682412388371</v>
      </c>
      <c r="F6580" s="39">
        <v>1314.6789099244004</v>
      </c>
      <c r="G6580" s="39">
        <v>0</v>
      </c>
      <c r="H6580" s="39">
        <v>30640.812754637147</v>
      </c>
      <c r="I6580" s="39">
        <v>9497.6839890438314</v>
      </c>
      <c r="J6580" s="39">
        <v>0</v>
      </c>
      <c r="K6580" s="39">
        <v>0</v>
      </c>
      <c r="L6580" s="39">
        <v>8624.7934340383326</v>
      </c>
      <c r="M6580" s="39">
        <v>268.676100054796</v>
      </c>
      <c r="N6580" s="39">
        <v>2594.9786468594139</v>
      </c>
      <c r="O6580" s="39">
        <v>22884.194910810405</v>
      </c>
      <c r="P6580" s="39">
        <v>0</v>
      </c>
      <c r="Q6580" s="39">
        <v>0</v>
      </c>
      <c r="R6580" s="39">
        <v>246.30730488304067</v>
      </c>
      <c r="S6580" s="39">
        <v>8495.2303173368018</v>
      </c>
      <c r="T6580" s="39">
        <v>2103.3998472575354</v>
      </c>
    </row>
    <row r="6581" spans="1:20">
      <c r="A6581">
        <v>3</v>
      </c>
      <c r="B6581" s="169">
        <v>45717.916666650723</v>
      </c>
      <c r="C6581" s="39">
        <v>605816.05847709428</v>
      </c>
      <c r="D6581" s="39">
        <v>433756.84907850763</v>
      </c>
      <c r="E6581" s="39">
        <v>87817.560938391645</v>
      </c>
      <c r="F6581" s="39">
        <v>1280.52802245983</v>
      </c>
      <c r="G6581" s="39">
        <v>0</v>
      </c>
      <c r="H6581" s="39">
        <v>29376.167527710764</v>
      </c>
      <c r="I6581" s="39">
        <v>9098.016531994359</v>
      </c>
      <c r="J6581" s="39">
        <v>0</v>
      </c>
      <c r="K6581" s="39">
        <v>0</v>
      </c>
      <c r="L6581" s="39">
        <v>8268.8203749381992</v>
      </c>
      <c r="M6581" s="39">
        <v>257.3700707319905</v>
      </c>
      <c r="N6581" s="39">
        <v>2440.7607077835141</v>
      </c>
      <c r="O6581" s="39">
        <v>22686.202454989758</v>
      </c>
      <c r="P6581" s="39">
        <v>0</v>
      </c>
      <c r="Q6581" s="39">
        <v>0</v>
      </c>
      <c r="R6581" s="39">
        <v>228.09869738660569</v>
      </c>
      <c r="S6581" s="39">
        <v>8500.8843092978277</v>
      </c>
      <c r="T6581" s="39">
        <v>2104.7997629023116</v>
      </c>
    </row>
    <row r="6582" spans="1:20">
      <c r="A6582">
        <v>3</v>
      </c>
      <c r="B6582" s="169">
        <v>45717.958333317387</v>
      </c>
      <c r="C6582" s="39">
        <v>599807.16687700863</v>
      </c>
      <c r="D6582" s="39">
        <v>422716.50212658709</v>
      </c>
      <c r="E6582" s="39">
        <v>93861.565400985317</v>
      </c>
      <c r="F6582" s="39">
        <v>1368.4213915164432</v>
      </c>
      <c r="G6582" s="39">
        <v>0</v>
      </c>
      <c r="H6582" s="39">
        <v>28681.944783437761</v>
      </c>
      <c r="I6582" s="39">
        <v>8881.4633160474405</v>
      </c>
      <c r="J6582" s="39">
        <v>0</v>
      </c>
      <c r="K6582" s="39">
        <v>0</v>
      </c>
      <c r="L6582" s="39">
        <v>8073.4101612956219</v>
      </c>
      <c r="M6582" s="39">
        <v>251.24408532522611</v>
      </c>
      <c r="N6582" s="39">
        <v>2493.6726161401193</v>
      </c>
      <c r="O6582" s="39">
        <v>22635.669593319439</v>
      </c>
      <c r="P6582" s="39">
        <v>0</v>
      </c>
      <c r="Q6582" s="39">
        <v>0</v>
      </c>
      <c r="R6582" s="39">
        <v>236.15908447505595</v>
      </c>
      <c r="S6582" s="39">
        <v>8502.0307089989474</v>
      </c>
      <c r="T6582" s="39">
        <v>2105.0836088801311</v>
      </c>
    </row>
    <row r="6583" spans="1:20">
      <c r="A6583">
        <v>3</v>
      </c>
      <c r="B6583" s="169">
        <v>45717.999999984051</v>
      </c>
      <c r="C6583" s="39">
        <v>592747.49615723069</v>
      </c>
      <c r="D6583" s="39">
        <v>417343.61445509549</v>
      </c>
      <c r="E6583" s="39">
        <v>92026.202397267698</v>
      </c>
      <c r="F6583" s="39">
        <v>1341.3648194101138</v>
      </c>
      <c r="G6583" s="39">
        <v>0</v>
      </c>
      <c r="H6583" s="39">
        <v>28859.937349072407</v>
      </c>
      <c r="I6583" s="39">
        <v>8934.5907519034918</v>
      </c>
      <c r="J6583" s="39">
        <v>0</v>
      </c>
      <c r="K6583" s="39">
        <v>0</v>
      </c>
      <c r="L6583" s="39">
        <v>8123.5116100948526</v>
      </c>
      <c r="M6583" s="39">
        <v>252.74698564157492</v>
      </c>
      <c r="N6583" s="39">
        <v>2567.9922994409353</v>
      </c>
      <c r="O6583" s="39">
        <v>22449.127827390828</v>
      </c>
      <c r="P6583" s="39">
        <v>0</v>
      </c>
      <c r="Q6583" s="39">
        <v>0</v>
      </c>
      <c r="R6583" s="39">
        <v>239.24565784060667</v>
      </c>
      <c r="S6583" s="39">
        <v>8503.6720122205134</v>
      </c>
      <c r="T6583" s="39">
        <v>2105.489991852292</v>
      </c>
    </row>
    <row r="6584" spans="1:20">
      <c r="A6584">
        <v>3</v>
      </c>
      <c r="B6584" s="169">
        <v>45718.041666650715</v>
      </c>
      <c r="C6584" s="39">
        <v>608228.74252454634</v>
      </c>
      <c r="D6584" s="39">
        <v>429206.51999340497</v>
      </c>
      <c r="E6584" s="39">
        <v>94859.66548486262</v>
      </c>
      <c r="F6584" s="39">
        <v>1383.3208832376474</v>
      </c>
      <c r="G6584" s="39">
        <v>0</v>
      </c>
      <c r="H6584" s="39">
        <v>29199.038084083106</v>
      </c>
      <c r="I6584" s="39">
        <v>9043.8584921987749</v>
      </c>
      <c r="J6584" s="39">
        <v>0</v>
      </c>
      <c r="K6584" s="39">
        <v>0</v>
      </c>
      <c r="L6584" s="39">
        <v>8218.9618782133202</v>
      </c>
      <c r="M6584" s="39">
        <v>255.83801608207</v>
      </c>
      <c r="N6584" s="39">
        <v>2752.1675932641201</v>
      </c>
      <c r="O6584" s="39">
        <v>22464.315983654633</v>
      </c>
      <c r="P6584" s="39">
        <v>0</v>
      </c>
      <c r="Q6584" s="39">
        <v>0</v>
      </c>
      <c r="R6584" s="39">
        <v>240.08890216204034</v>
      </c>
      <c r="S6584" s="39">
        <v>8500.309717990991</v>
      </c>
      <c r="T6584" s="39">
        <v>2104.6574953919685</v>
      </c>
    </row>
    <row r="6585" spans="1:20">
      <c r="A6585">
        <v>3</v>
      </c>
      <c r="B6585" s="169">
        <v>45718.08333331738</v>
      </c>
      <c r="C6585" s="39">
        <v>658844.68811636011</v>
      </c>
      <c r="D6585" s="39">
        <v>476841.22435591987</v>
      </c>
      <c r="E6585" s="39">
        <v>97460.9289614843</v>
      </c>
      <c r="F6585" s="39">
        <v>1423.1556192164926</v>
      </c>
      <c r="G6585" s="39">
        <v>0</v>
      </c>
      <c r="H6585" s="39">
        <v>29425.227019168433</v>
      </c>
      <c r="I6585" s="39">
        <v>9126.1065890824502</v>
      </c>
      <c r="J6585" s="39">
        <v>0</v>
      </c>
      <c r="K6585" s="39">
        <v>0</v>
      </c>
      <c r="L6585" s="39">
        <v>8282.6296685489669</v>
      </c>
      <c r="M6585" s="39">
        <v>258.16469887475148</v>
      </c>
      <c r="N6585" s="39">
        <v>2661.2584012257889</v>
      </c>
      <c r="O6585" s="39">
        <v>22508.479891443618</v>
      </c>
      <c r="P6585" s="39">
        <v>0</v>
      </c>
      <c r="Q6585" s="39">
        <v>0</v>
      </c>
      <c r="R6585" s="39">
        <v>263.27301625642713</v>
      </c>
      <c r="S6585" s="39">
        <v>8491.711338978439</v>
      </c>
      <c r="T6585" s="39">
        <v>2102.5285561606506</v>
      </c>
    </row>
    <row r="6586" spans="1:20">
      <c r="A6586">
        <v>3</v>
      </c>
      <c r="B6586" s="169">
        <v>45718.124999984044</v>
      </c>
      <c r="C6586" s="39">
        <v>645454.01076378988</v>
      </c>
      <c r="D6586" s="39">
        <v>457942.1795194255</v>
      </c>
      <c r="E6586" s="39">
        <v>100891.80266748247</v>
      </c>
      <c r="F6586" s="39">
        <v>1472.7547264466425</v>
      </c>
      <c r="G6586" s="39">
        <v>0</v>
      </c>
      <c r="H6586" s="39">
        <v>30602.931064050157</v>
      </c>
      <c r="I6586" s="39">
        <v>9488.1477022924628</v>
      </c>
      <c r="J6586" s="39">
        <v>0</v>
      </c>
      <c r="K6586" s="39">
        <v>0</v>
      </c>
      <c r="L6586" s="39">
        <v>8614.1304741860204</v>
      </c>
      <c r="M6586" s="39">
        <v>268.40633193697715</v>
      </c>
      <c r="N6586" s="39">
        <v>2664.1253189076947</v>
      </c>
      <c r="O6586" s="39">
        <v>22647.301316840036</v>
      </c>
      <c r="P6586" s="39">
        <v>0</v>
      </c>
      <c r="Q6586" s="39">
        <v>0</v>
      </c>
      <c r="R6586" s="39">
        <v>265.4401173651795</v>
      </c>
      <c r="S6586" s="39">
        <v>8493.7565732964958</v>
      </c>
      <c r="T6586" s="39">
        <v>2103.0349515603639</v>
      </c>
    </row>
    <row r="6587" spans="1:20">
      <c r="A6587">
        <v>3</v>
      </c>
      <c r="B6587" s="169">
        <v>45718.166666650708</v>
      </c>
      <c r="C6587" s="39">
        <v>693570.01354540081</v>
      </c>
      <c r="D6587" s="39">
        <v>506117.93996524828</v>
      </c>
      <c r="E6587" s="39">
        <v>100323.62480337908</v>
      </c>
      <c r="F6587" s="39">
        <v>1466.0090913818319</v>
      </c>
      <c r="G6587" s="39">
        <v>0</v>
      </c>
      <c r="H6587" s="39">
        <v>30879.427229151286</v>
      </c>
      <c r="I6587" s="39">
        <v>9583.9944555322909</v>
      </c>
      <c r="J6587" s="39">
        <v>0</v>
      </c>
      <c r="K6587" s="39">
        <v>0</v>
      </c>
      <c r="L6587" s="39">
        <v>8691.9587722927681</v>
      </c>
      <c r="M6587" s="39">
        <v>271.11770156067672</v>
      </c>
      <c r="N6587" s="39">
        <v>2604.4465091831721</v>
      </c>
      <c r="O6587" s="39">
        <v>22790.995751576564</v>
      </c>
      <c r="P6587" s="39">
        <v>0</v>
      </c>
      <c r="Q6587" s="39">
        <v>0</v>
      </c>
      <c r="R6587" s="39">
        <v>251.04673698100282</v>
      </c>
      <c r="S6587" s="39">
        <v>8487.8740716743614</v>
      </c>
      <c r="T6587" s="39">
        <v>2101.5784574393933</v>
      </c>
    </row>
    <row r="6588" spans="1:20">
      <c r="A6588">
        <v>3</v>
      </c>
      <c r="B6588" s="169">
        <v>45718.208333317372</v>
      </c>
      <c r="C6588" s="39">
        <v>715344.47219669959</v>
      </c>
      <c r="D6588" s="39">
        <v>519213.79115889291</v>
      </c>
      <c r="E6588" s="39">
        <v>106123.53288514145</v>
      </c>
      <c r="F6588" s="39">
        <v>1551.3638768036571</v>
      </c>
      <c r="G6588" s="39">
        <v>0</v>
      </c>
      <c r="H6588" s="39">
        <v>32469.102027903875</v>
      </c>
      <c r="I6588" s="39">
        <v>10081.290342010027</v>
      </c>
      <c r="J6588" s="39">
        <v>0</v>
      </c>
      <c r="K6588" s="39">
        <v>0</v>
      </c>
      <c r="L6588" s="39">
        <v>9139.4213404801158</v>
      </c>
      <c r="M6588" s="39">
        <v>285.18550161659141</v>
      </c>
      <c r="N6588" s="39">
        <v>2748.8953595912349</v>
      </c>
      <c r="O6588" s="39">
        <v>22894.414584833055</v>
      </c>
      <c r="P6588" s="39">
        <v>0</v>
      </c>
      <c r="Q6588" s="39">
        <v>0</v>
      </c>
      <c r="R6588" s="39">
        <v>250.25760859831743</v>
      </c>
      <c r="S6588" s="39">
        <v>8486.0826142121405</v>
      </c>
      <c r="T6588" s="39">
        <v>2101.1348966162441</v>
      </c>
    </row>
    <row r="6589" spans="1:20">
      <c r="A6589">
        <v>3</v>
      </c>
      <c r="B6589" s="169">
        <v>45718.249999984037</v>
      </c>
      <c r="C6589" s="39">
        <v>750639.53797690454</v>
      </c>
      <c r="D6589" s="39">
        <v>550892.52104756457</v>
      </c>
      <c r="E6589" s="39">
        <v>111114.84482458414</v>
      </c>
      <c r="F6589" s="39">
        <v>1625.2281042847478</v>
      </c>
      <c r="G6589" s="39">
        <v>0</v>
      </c>
      <c r="H6589" s="39">
        <v>34613.404671053577</v>
      </c>
      <c r="I6589" s="39">
        <v>10753.019387943728</v>
      </c>
      <c r="J6589" s="39">
        <v>0</v>
      </c>
      <c r="K6589" s="39">
        <v>0</v>
      </c>
      <c r="L6589" s="39">
        <v>9743.0008703484818</v>
      </c>
      <c r="M6589" s="39">
        <v>304.18777001836054</v>
      </c>
      <c r="N6589" s="39">
        <v>2765.8782822198245</v>
      </c>
      <c r="O6589" s="39">
        <v>23287.199234926884</v>
      </c>
      <c r="P6589" s="39">
        <v>0</v>
      </c>
      <c r="Q6589" s="39">
        <v>0</v>
      </c>
      <c r="R6589" s="39">
        <v>247.90847090289654</v>
      </c>
      <c r="S6589" s="39">
        <v>4242.028607007308</v>
      </c>
      <c r="T6589" s="39">
        <v>1050.3167060499977</v>
      </c>
    </row>
    <row r="6590" spans="1:20">
      <c r="A6590">
        <v>3</v>
      </c>
      <c r="B6590" s="169">
        <v>45718.291666650701</v>
      </c>
      <c r="C6590" s="39">
        <v>776180.85757560667</v>
      </c>
      <c r="D6590" s="39">
        <v>577796.71437786031</v>
      </c>
      <c r="E6590" s="39">
        <v>115514.97759053804</v>
      </c>
      <c r="F6590" s="39">
        <v>1690.1612264156436</v>
      </c>
      <c r="G6590" s="39">
        <v>0</v>
      </c>
      <c r="H6590" s="39">
        <v>34234.649416672713</v>
      </c>
      <c r="I6590" s="39">
        <v>10638.970150433639</v>
      </c>
      <c r="J6590" s="39">
        <v>0</v>
      </c>
      <c r="K6590" s="39">
        <v>0</v>
      </c>
      <c r="L6590" s="39">
        <v>9636.3886255216185</v>
      </c>
      <c r="M6590" s="39">
        <v>300.96147775765979</v>
      </c>
      <c r="N6590" s="39">
        <v>2722.3133532032598</v>
      </c>
      <c r="O6590" s="39">
        <v>23398.660056048528</v>
      </c>
      <c r="P6590" s="39">
        <v>0</v>
      </c>
      <c r="Q6590" s="39">
        <v>0</v>
      </c>
      <c r="R6590" s="39">
        <v>247.06130115529271</v>
      </c>
      <c r="S6590" s="39">
        <v>0</v>
      </c>
      <c r="T6590" s="39">
        <v>0</v>
      </c>
    </row>
    <row r="6591" spans="1:20">
      <c r="A6591">
        <v>3</v>
      </c>
      <c r="B6591" s="169">
        <v>45718.333333317365</v>
      </c>
      <c r="C6591" s="39">
        <v>805014.20745970996</v>
      </c>
      <c r="D6591" s="39">
        <v>600888.90241458674</v>
      </c>
      <c r="E6591" s="39">
        <v>122243.77097868361</v>
      </c>
      <c r="F6591" s="39">
        <v>1789.2219670734075</v>
      </c>
      <c r="G6591" s="39">
        <v>0</v>
      </c>
      <c r="H6591" s="39">
        <v>33637.785836658702</v>
      </c>
      <c r="I6591" s="39">
        <v>10457.039621667489</v>
      </c>
      <c r="J6591" s="39">
        <v>0</v>
      </c>
      <c r="K6591" s="39">
        <v>0</v>
      </c>
      <c r="L6591" s="39">
        <v>9468.3831249122231</v>
      </c>
      <c r="M6591" s="39">
        <v>295.81491939604416</v>
      </c>
      <c r="N6591" s="39">
        <v>2563.2913684393779</v>
      </c>
      <c r="O6591" s="39">
        <v>23402.573215444878</v>
      </c>
      <c r="P6591" s="39">
        <v>0</v>
      </c>
      <c r="Q6591" s="39">
        <v>0</v>
      </c>
      <c r="R6591" s="39">
        <v>267.42401284742789</v>
      </c>
      <c r="S6591" s="39">
        <v>0</v>
      </c>
      <c r="T6591" s="39">
        <v>0</v>
      </c>
    </row>
    <row r="6592" spans="1:20">
      <c r="A6592">
        <v>3</v>
      </c>
      <c r="B6592" s="169">
        <v>45718.374999984029</v>
      </c>
      <c r="C6592" s="39">
        <v>742549.42613923084</v>
      </c>
      <c r="D6592" s="39">
        <v>542454.70173516194</v>
      </c>
      <c r="E6592" s="39">
        <v>118698.8100691103</v>
      </c>
      <c r="F6592" s="39">
        <v>1735.953196778868</v>
      </c>
      <c r="G6592" s="39">
        <v>0</v>
      </c>
      <c r="H6592" s="39">
        <v>33392.916122315473</v>
      </c>
      <c r="I6592" s="39">
        <v>10372.65331290177</v>
      </c>
      <c r="J6592" s="39">
        <v>0</v>
      </c>
      <c r="K6592" s="39">
        <v>0</v>
      </c>
      <c r="L6592" s="39">
        <v>9399.4570581863118</v>
      </c>
      <c r="M6592" s="39">
        <v>293.42774960145556</v>
      </c>
      <c r="N6592" s="39">
        <v>2621.3098395529437</v>
      </c>
      <c r="O6592" s="39">
        <v>23307.38145236647</v>
      </c>
      <c r="P6592" s="39">
        <v>0</v>
      </c>
      <c r="Q6592" s="39">
        <v>0</v>
      </c>
      <c r="R6592" s="39">
        <v>272.81560325537765</v>
      </c>
      <c r="S6592" s="39">
        <v>0</v>
      </c>
      <c r="T6592" s="39">
        <v>0</v>
      </c>
    </row>
    <row r="6593" spans="1:20">
      <c r="A6593">
        <v>3</v>
      </c>
      <c r="B6593" s="169">
        <v>45718.416666650694</v>
      </c>
      <c r="C6593" s="39">
        <v>670141.60046742263</v>
      </c>
      <c r="D6593" s="39">
        <v>475008.09957368654</v>
      </c>
      <c r="E6593" s="39">
        <v>114574.15201231501</v>
      </c>
      <c r="F6593" s="39">
        <v>1673.4051926964653</v>
      </c>
      <c r="G6593" s="39">
        <v>0</v>
      </c>
      <c r="H6593" s="39">
        <v>33140.619299771686</v>
      </c>
      <c r="I6593" s="39">
        <v>10280.611552626146</v>
      </c>
      <c r="J6593" s="39">
        <v>0</v>
      </c>
      <c r="K6593" s="39">
        <v>0</v>
      </c>
      <c r="L6593" s="39">
        <v>9328.4404048119632</v>
      </c>
      <c r="M6593" s="39">
        <v>290.82401786837619</v>
      </c>
      <c r="N6593" s="39">
        <v>2452.7811629930311</v>
      </c>
      <c r="O6593" s="39">
        <v>23129.520737183961</v>
      </c>
      <c r="P6593" s="39">
        <v>0</v>
      </c>
      <c r="Q6593" s="39">
        <v>0</v>
      </c>
      <c r="R6593" s="39">
        <v>263.146513469262</v>
      </c>
      <c r="S6593" s="39">
        <v>0</v>
      </c>
      <c r="T6593" s="39">
        <v>0</v>
      </c>
    </row>
    <row r="6594" spans="1:20">
      <c r="A6594">
        <v>3</v>
      </c>
      <c r="B6594" s="169">
        <v>45718.458333317358</v>
      </c>
      <c r="C6594" s="39">
        <v>633160.18257241475</v>
      </c>
      <c r="D6594" s="39">
        <v>458630.74654652894</v>
      </c>
      <c r="E6594" s="39">
        <v>98075.366536858579</v>
      </c>
      <c r="F6594" s="39">
        <v>1431.1707044515092</v>
      </c>
      <c r="G6594" s="39">
        <v>0</v>
      </c>
      <c r="H6594" s="39">
        <v>30728.269039791736</v>
      </c>
      <c r="I6594" s="39">
        <v>9523.8701140096491</v>
      </c>
      <c r="J6594" s="39">
        <v>0</v>
      </c>
      <c r="K6594" s="39">
        <v>0</v>
      </c>
      <c r="L6594" s="39">
        <v>8649.4106790183159</v>
      </c>
      <c r="M6594" s="39">
        <v>269.41686864000889</v>
      </c>
      <c r="N6594" s="39">
        <v>2452.6845301171543</v>
      </c>
      <c r="O6594" s="39">
        <v>23136.462438028204</v>
      </c>
      <c r="P6594" s="39">
        <v>0</v>
      </c>
      <c r="Q6594" s="39">
        <v>0</v>
      </c>
      <c r="R6594" s="39">
        <v>262.78511497059139</v>
      </c>
      <c r="S6594" s="39">
        <v>0</v>
      </c>
      <c r="T6594" s="39">
        <v>0</v>
      </c>
    </row>
    <row r="6595" spans="1:20">
      <c r="A6595">
        <v>3</v>
      </c>
      <c r="B6595" s="169">
        <v>45718.499999984022</v>
      </c>
      <c r="C6595" s="39">
        <v>584817.97366299399</v>
      </c>
      <c r="D6595" s="39">
        <v>417178.4824720844</v>
      </c>
      <c r="E6595" s="39">
        <v>91734.886749389683</v>
      </c>
      <c r="F6595" s="39">
        <v>1336.7177233775337</v>
      </c>
      <c r="G6595" s="39">
        <v>0</v>
      </c>
      <c r="H6595" s="39">
        <v>30533.074637810667</v>
      </c>
      <c r="I6595" s="39">
        <v>9449.7340471450079</v>
      </c>
      <c r="J6595" s="39">
        <v>0</v>
      </c>
      <c r="K6595" s="39">
        <v>0</v>
      </c>
      <c r="L6595" s="39">
        <v>8594.4672475222778</v>
      </c>
      <c r="M6595" s="39">
        <v>267.31966374863009</v>
      </c>
      <c r="N6595" s="39">
        <v>2390.9280377006453</v>
      </c>
      <c r="O6595" s="39">
        <v>23071.141224664108</v>
      </c>
      <c r="P6595" s="39">
        <v>0</v>
      </c>
      <c r="Q6595" s="39">
        <v>0</v>
      </c>
      <c r="R6595" s="39">
        <v>261.2218595510958</v>
      </c>
      <c r="S6595" s="39">
        <v>0</v>
      </c>
      <c r="T6595" s="39">
        <v>0</v>
      </c>
    </row>
    <row r="6596" spans="1:20">
      <c r="A6596">
        <v>3</v>
      </c>
      <c r="B6596" s="169">
        <v>45718.541666650686</v>
      </c>
      <c r="C6596" s="39">
        <v>558827.67811184551</v>
      </c>
      <c r="D6596" s="39">
        <v>393074.1296880974</v>
      </c>
      <c r="E6596" s="39">
        <v>90415.533310710001</v>
      </c>
      <c r="F6596" s="39">
        <v>1316.2451225972095</v>
      </c>
      <c r="G6596" s="39">
        <v>0</v>
      </c>
      <c r="H6596" s="39">
        <v>30262.824759773241</v>
      </c>
      <c r="I6596" s="39">
        <v>9357.2247095157691</v>
      </c>
      <c r="J6596" s="39">
        <v>0</v>
      </c>
      <c r="K6596" s="39">
        <v>0</v>
      </c>
      <c r="L6596" s="39">
        <v>8518.397157857502</v>
      </c>
      <c r="M6596" s="39">
        <v>264.70270491092305</v>
      </c>
      <c r="N6596" s="39">
        <v>2246.5616937384916</v>
      </c>
      <c r="O6596" s="39">
        <v>23118.809110945247</v>
      </c>
      <c r="P6596" s="39">
        <v>0</v>
      </c>
      <c r="Q6596" s="39">
        <v>0</v>
      </c>
      <c r="R6596" s="39">
        <v>253.24985369977114</v>
      </c>
      <c r="S6596" s="39">
        <v>0</v>
      </c>
      <c r="T6596" s="39">
        <v>0</v>
      </c>
    </row>
    <row r="6597" spans="1:20">
      <c r="A6597">
        <v>3</v>
      </c>
      <c r="B6597" s="169">
        <v>45718.58333331735</v>
      </c>
      <c r="C6597" s="39">
        <v>514134.80009531812</v>
      </c>
      <c r="D6597" s="39">
        <v>353207.24081026402</v>
      </c>
      <c r="E6597" s="39">
        <v>87526.962585524467</v>
      </c>
      <c r="F6597" s="39">
        <v>1271.7241197313024</v>
      </c>
      <c r="G6597" s="39">
        <v>0</v>
      </c>
      <c r="H6597" s="39">
        <v>29160.189553611279</v>
      </c>
      <c r="I6597" s="39">
        <v>8998.8137411315802</v>
      </c>
      <c r="J6597" s="39">
        <v>0</v>
      </c>
      <c r="K6597" s="39">
        <v>0</v>
      </c>
      <c r="L6597" s="39">
        <v>8208.0267717192946</v>
      </c>
      <c r="M6597" s="39">
        <v>254.56376353180255</v>
      </c>
      <c r="N6597" s="39">
        <v>2209.9819650244399</v>
      </c>
      <c r="O6597" s="39">
        <v>23062.29163014943</v>
      </c>
      <c r="P6597" s="39">
        <v>0</v>
      </c>
      <c r="Q6597" s="39">
        <v>0</v>
      </c>
      <c r="R6597" s="39">
        <v>235.0051546305848</v>
      </c>
      <c r="S6597" s="39">
        <v>0</v>
      </c>
      <c r="T6597" s="39">
        <v>0</v>
      </c>
    </row>
    <row r="6598" spans="1:20">
      <c r="A6598">
        <v>3</v>
      </c>
      <c r="B6598" s="169">
        <v>45718.624999984015</v>
      </c>
      <c r="C6598" s="39">
        <v>521903.12875072402</v>
      </c>
      <c r="D6598" s="39">
        <v>367492.62404619658</v>
      </c>
      <c r="E6598" s="39">
        <v>81849.98704411395</v>
      </c>
      <c r="F6598" s="39">
        <v>1189.7108494726294</v>
      </c>
      <c r="G6598" s="39">
        <v>0</v>
      </c>
      <c r="H6598" s="39">
        <v>28749.807599173713</v>
      </c>
      <c r="I6598" s="39">
        <v>8875.6796553487766</v>
      </c>
      <c r="J6598" s="39">
        <v>0</v>
      </c>
      <c r="K6598" s="39">
        <v>0</v>
      </c>
      <c r="L6598" s="39">
        <v>8092.5122253388208</v>
      </c>
      <c r="M6598" s="39">
        <v>251.08047371187391</v>
      </c>
      <c r="N6598" s="39">
        <v>2306.4126490603098</v>
      </c>
      <c r="O6598" s="39">
        <v>22867.529578124377</v>
      </c>
      <c r="P6598" s="39">
        <v>0</v>
      </c>
      <c r="Q6598" s="39">
        <v>0</v>
      </c>
      <c r="R6598" s="39">
        <v>227.7846301830279</v>
      </c>
      <c r="S6598" s="39">
        <v>0</v>
      </c>
      <c r="T6598" s="39">
        <v>0</v>
      </c>
    </row>
    <row r="6599" spans="1:20">
      <c r="A6599">
        <v>3</v>
      </c>
      <c r="B6599" s="169">
        <v>45718.666666650679</v>
      </c>
      <c r="C6599" s="39">
        <v>548824.64444904996</v>
      </c>
      <c r="D6599" s="39">
        <v>389589.97496698605</v>
      </c>
      <c r="E6599" s="39">
        <v>85947.699373299285</v>
      </c>
      <c r="F6599" s="39">
        <v>1250.7443376725489</v>
      </c>
      <c r="G6599" s="39">
        <v>0</v>
      </c>
      <c r="H6599" s="39">
        <v>29332.991119896462</v>
      </c>
      <c r="I6599" s="39">
        <v>9066.3923533657944</v>
      </c>
      <c r="J6599" s="39">
        <v>0</v>
      </c>
      <c r="K6599" s="39">
        <v>0</v>
      </c>
      <c r="L6599" s="39">
        <v>8256.6670550636863</v>
      </c>
      <c r="M6599" s="39">
        <v>256.47546726959268</v>
      </c>
      <c r="N6599" s="39">
        <v>2223.217969520821</v>
      </c>
      <c r="O6599" s="39">
        <v>22663.578056047198</v>
      </c>
      <c r="P6599" s="39">
        <v>0</v>
      </c>
      <c r="Q6599" s="39">
        <v>0</v>
      </c>
      <c r="R6599" s="39">
        <v>236.90374992850002</v>
      </c>
      <c r="S6599" s="39">
        <v>0</v>
      </c>
      <c r="T6599" s="39">
        <v>0</v>
      </c>
    </row>
    <row r="6600" spans="1:20">
      <c r="A6600">
        <v>3</v>
      </c>
      <c r="B6600" s="169">
        <v>45718.708333317343</v>
      </c>
      <c r="C6600" s="39">
        <v>558155.14946043422</v>
      </c>
      <c r="D6600" s="39">
        <v>399066.39013157575</v>
      </c>
      <c r="E6600" s="39">
        <v>85049.635858295034</v>
      </c>
      <c r="F6600" s="39">
        <v>1238.1298243571741</v>
      </c>
      <c r="G6600" s="39">
        <v>0</v>
      </c>
      <c r="H6600" s="39">
        <v>29682.682102928848</v>
      </c>
      <c r="I6600" s="39">
        <v>9177.8453803632456</v>
      </c>
      <c r="J6600" s="39">
        <v>0</v>
      </c>
      <c r="K6600" s="39">
        <v>0</v>
      </c>
      <c r="L6600" s="39">
        <v>8355.0982722298722</v>
      </c>
      <c r="M6600" s="39">
        <v>259.62831639233889</v>
      </c>
      <c r="N6600" s="39">
        <v>2281.0670308572116</v>
      </c>
      <c r="O6600" s="39">
        <v>22768.462864129262</v>
      </c>
      <c r="P6600" s="39">
        <v>0</v>
      </c>
      <c r="Q6600" s="39">
        <v>0</v>
      </c>
      <c r="R6600" s="39">
        <v>276.20967930557322</v>
      </c>
      <c r="S6600" s="39">
        <v>0</v>
      </c>
      <c r="T6600" s="39">
        <v>0</v>
      </c>
    </row>
    <row r="6601" spans="1:20">
      <c r="A6601">
        <v>3</v>
      </c>
      <c r="B6601" s="169">
        <v>45718.749999984007</v>
      </c>
      <c r="C6601" s="39">
        <v>611638.71011966211</v>
      </c>
      <c r="D6601" s="39">
        <v>449091.12595384108</v>
      </c>
      <c r="E6601" s="39">
        <v>85751.769004461807</v>
      </c>
      <c r="F6601" s="39">
        <v>1250.5989610544691</v>
      </c>
      <c r="G6601" s="39">
        <v>0</v>
      </c>
      <c r="H6601" s="39">
        <v>30649.824508083231</v>
      </c>
      <c r="I6601" s="39">
        <v>9493.9477470212823</v>
      </c>
      <c r="J6601" s="39">
        <v>0</v>
      </c>
      <c r="K6601" s="39">
        <v>0</v>
      </c>
      <c r="L6601" s="39">
        <v>8627.3300675334467</v>
      </c>
      <c r="M6601" s="39">
        <v>268.57040703146134</v>
      </c>
      <c r="N6601" s="39">
        <v>2289.1329101717592</v>
      </c>
      <c r="O6601" s="39">
        <v>22874.548303202082</v>
      </c>
      <c r="P6601" s="39">
        <v>0</v>
      </c>
      <c r="Q6601" s="39">
        <v>0</v>
      </c>
      <c r="R6601" s="39">
        <v>281.4267936686494</v>
      </c>
      <c r="S6601" s="39">
        <v>849.98187338604782</v>
      </c>
      <c r="T6601" s="39">
        <v>210.45359020682767</v>
      </c>
    </row>
    <row r="6602" spans="1:20">
      <c r="A6602">
        <v>3</v>
      </c>
      <c r="B6602" s="169">
        <v>45718.791666650672</v>
      </c>
      <c r="C6602" s="39">
        <v>680416.08541407471</v>
      </c>
      <c r="D6602" s="39">
        <v>499349.8239833751</v>
      </c>
      <c r="E6602" s="39">
        <v>92774.810746629955</v>
      </c>
      <c r="F6602" s="39">
        <v>1355.3316969895329</v>
      </c>
      <c r="G6602" s="39">
        <v>0</v>
      </c>
      <c r="H6602" s="39">
        <v>31446.018921084105</v>
      </c>
      <c r="I6602" s="39">
        <v>9757.1966705065879</v>
      </c>
      <c r="J6602" s="39">
        <v>0</v>
      </c>
      <c r="K6602" s="39">
        <v>0</v>
      </c>
      <c r="L6602" s="39">
        <v>8851.4433245954278</v>
      </c>
      <c r="M6602" s="39">
        <v>276.01734822125508</v>
      </c>
      <c r="N6602" s="39">
        <v>2429.4143396225058</v>
      </c>
      <c r="O6602" s="39">
        <v>23322.078046356837</v>
      </c>
      <c r="P6602" s="39">
        <v>0</v>
      </c>
      <c r="Q6602" s="39">
        <v>0</v>
      </c>
      <c r="R6602" s="39">
        <v>262.76752557134563</v>
      </c>
      <c r="S6602" s="39">
        <v>8489.2609626164831</v>
      </c>
      <c r="T6602" s="39">
        <v>2101.9218485055389</v>
      </c>
    </row>
    <row r="6603" spans="1:20">
      <c r="A6603">
        <v>3</v>
      </c>
      <c r="B6603" s="169">
        <v>45718.833333317336</v>
      </c>
      <c r="C6603" s="39">
        <v>689996.53028199356</v>
      </c>
      <c r="D6603" s="39">
        <v>509826.74691346072</v>
      </c>
      <c r="E6603" s="39">
        <v>92632.410754713928</v>
      </c>
      <c r="F6603" s="39">
        <v>1353.5270186209834</v>
      </c>
      <c r="G6603" s="39">
        <v>0</v>
      </c>
      <c r="H6603" s="39">
        <v>31118.2476892345</v>
      </c>
      <c r="I6603" s="39">
        <v>9657.4610532320203</v>
      </c>
      <c r="J6603" s="39">
        <v>0</v>
      </c>
      <c r="K6603" s="39">
        <v>0</v>
      </c>
      <c r="L6603" s="39">
        <v>8759.1820914825621</v>
      </c>
      <c r="M6603" s="39">
        <v>273.19596811250437</v>
      </c>
      <c r="N6603" s="39">
        <v>2446.9065195416229</v>
      </c>
      <c r="O6603" s="39">
        <v>23070.516810038545</v>
      </c>
      <c r="P6603" s="39">
        <v>0</v>
      </c>
      <c r="Q6603" s="39">
        <v>0</v>
      </c>
      <c r="R6603" s="39">
        <v>268.47633695413867</v>
      </c>
      <c r="S6603" s="39">
        <v>8488.1999759898627</v>
      </c>
      <c r="T6603" s="39">
        <v>2101.6591506121317</v>
      </c>
    </row>
    <row r="6604" spans="1:20">
      <c r="A6604">
        <v>3</v>
      </c>
      <c r="B6604" s="169">
        <v>45718.874999984</v>
      </c>
      <c r="C6604" s="39">
        <v>689618.79040798743</v>
      </c>
      <c r="D6604" s="39">
        <v>509046.92340872675</v>
      </c>
      <c r="E6604" s="39">
        <v>95986.500775317429</v>
      </c>
      <c r="F6604" s="39">
        <v>1402.5363386719876</v>
      </c>
      <c r="G6604" s="39">
        <v>0</v>
      </c>
      <c r="H6604" s="39">
        <v>29278.523177856718</v>
      </c>
      <c r="I6604" s="39">
        <v>9086.5077015285497</v>
      </c>
      <c r="J6604" s="39">
        <v>0</v>
      </c>
      <c r="K6604" s="39">
        <v>0</v>
      </c>
      <c r="L6604" s="39">
        <v>8241.3353877012123</v>
      </c>
      <c r="M6604" s="39">
        <v>257.04450213133873</v>
      </c>
      <c r="N6604" s="39">
        <v>2445.5717593160834</v>
      </c>
      <c r="O6604" s="39">
        <v>22991.78191146957</v>
      </c>
      <c r="P6604" s="39">
        <v>0</v>
      </c>
      <c r="Q6604" s="39">
        <v>0</v>
      </c>
      <c r="R6604" s="39">
        <v>292.20631866590134</v>
      </c>
      <c r="S6604" s="39">
        <v>8488.1999759898627</v>
      </c>
      <c r="T6604" s="39">
        <v>2101.6591506121317</v>
      </c>
    </row>
    <row r="6605" spans="1:20">
      <c r="A6605">
        <v>3</v>
      </c>
      <c r="B6605" s="169">
        <v>45718.916666650664</v>
      </c>
      <c r="C6605" s="39">
        <v>697982.00232184876</v>
      </c>
      <c r="D6605" s="39">
        <v>520236.95018979197</v>
      </c>
      <c r="E6605" s="39">
        <v>94000.897097425768</v>
      </c>
      <c r="F6605" s="39">
        <v>1373.7629045097792</v>
      </c>
      <c r="G6605" s="39">
        <v>0</v>
      </c>
      <c r="H6605" s="39">
        <v>29072.969067871538</v>
      </c>
      <c r="I6605" s="39">
        <v>9024.2899827339097</v>
      </c>
      <c r="J6605" s="39">
        <v>0</v>
      </c>
      <c r="K6605" s="39">
        <v>0</v>
      </c>
      <c r="L6605" s="39">
        <v>8183.4758996929686</v>
      </c>
      <c r="M6605" s="39">
        <v>255.28445051672057</v>
      </c>
      <c r="N6605" s="39">
        <v>2549.3817375282188</v>
      </c>
      <c r="O6605" s="39">
        <v>22418.599363526017</v>
      </c>
      <c r="P6605" s="39">
        <v>0</v>
      </c>
      <c r="Q6605" s="39">
        <v>0</v>
      </c>
      <c r="R6605" s="39">
        <v>277.75659315893944</v>
      </c>
      <c r="S6605" s="39">
        <v>8487.2188171856615</v>
      </c>
      <c r="T6605" s="39">
        <v>2101.4162179073314</v>
      </c>
    </row>
    <row r="6606" spans="1:20">
      <c r="A6606">
        <v>3</v>
      </c>
      <c r="B6606" s="169">
        <v>45718.958333317329</v>
      </c>
      <c r="C6606" s="39">
        <v>673847.82335783378</v>
      </c>
      <c r="D6606" s="39">
        <v>493150.08151346352</v>
      </c>
      <c r="E6606" s="39">
        <v>97817.960371604029</v>
      </c>
      <c r="F6606" s="39">
        <v>1428.8538199372106</v>
      </c>
      <c r="G6606" s="39">
        <v>0</v>
      </c>
      <c r="H6606" s="39">
        <v>28407.250518006491</v>
      </c>
      <c r="I6606" s="39">
        <v>8813.3753761966345</v>
      </c>
      <c r="J6606" s="39">
        <v>0</v>
      </c>
      <c r="K6606" s="39">
        <v>0</v>
      </c>
      <c r="L6606" s="39">
        <v>7996.0890629347095</v>
      </c>
      <c r="M6606" s="39">
        <v>249.317973426685</v>
      </c>
      <c r="N6606" s="39">
        <v>2535.0127107470007</v>
      </c>
      <c r="O6606" s="39">
        <v>22590.655243201429</v>
      </c>
      <c r="P6606" s="39">
        <v>0</v>
      </c>
      <c r="Q6606" s="39">
        <v>0</v>
      </c>
      <c r="R6606" s="39">
        <v>267.43505215557309</v>
      </c>
      <c r="S6606" s="39">
        <v>8489.7490246078632</v>
      </c>
      <c r="T6606" s="39">
        <v>2102.0426915527282</v>
      </c>
    </row>
    <row r="6607" spans="1:20">
      <c r="A6607">
        <v>3</v>
      </c>
      <c r="B6607" s="169">
        <v>45718.999999983993</v>
      </c>
      <c r="C6607" s="39">
        <v>693193.64756976801</v>
      </c>
      <c r="D6607" s="39">
        <v>510108.49525258754</v>
      </c>
      <c r="E6607" s="39">
        <v>99143.080710934679</v>
      </c>
      <c r="F6607" s="39">
        <v>1448.7720884573582</v>
      </c>
      <c r="G6607" s="39">
        <v>0</v>
      </c>
      <c r="H6607" s="39">
        <v>29078.425512613845</v>
      </c>
      <c r="I6607" s="39">
        <v>9025.1082031358801</v>
      </c>
      <c r="J6607" s="39">
        <v>0</v>
      </c>
      <c r="K6607" s="39">
        <v>0</v>
      </c>
      <c r="L6607" s="39">
        <v>8185.0117828682442</v>
      </c>
      <c r="M6607" s="39">
        <v>255.30759681921285</v>
      </c>
      <c r="N6607" s="39">
        <v>2614.627633282837</v>
      </c>
      <c r="O6607" s="39">
        <v>22472.731038571317</v>
      </c>
      <c r="P6607" s="39">
        <v>0</v>
      </c>
      <c r="Q6607" s="39">
        <v>0</v>
      </c>
      <c r="R6607" s="39">
        <v>272.84204914084245</v>
      </c>
      <c r="S6607" s="39">
        <v>8487.708290869743</v>
      </c>
      <c r="T6607" s="39">
        <v>2101.5374104864459</v>
      </c>
    </row>
    <row r="6608" spans="1:20">
      <c r="A6608">
        <v>3</v>
      </c>
      <c r="B6608" s="169">
        <v>45719.041666650657</v>
      </c>
      <c r="C6608" s="39">
        <v>709636.54825878679</v>
      </c>
      <c r="D6608" s="39">
        <v>521480.55774498405</v>
      </c>
      <c r="E6608" s="39">
        <v>101372.2536227431</v>
      </c>
      <c r="F6608" s="39">
        <v>1481.7924110443917</v>
      </c>
      <c r="G6608" s="39">
        <v>0</v>
      </c>
      <c r="H6608" s="39">
        <v>30827.953419440728</v>
      </c>
      <c r="I6608" s="39">
        <v>9570.9892453002303</v>
      </c>
      <c r="J6608" s="39">
        <v>0</v>
      </c>
      <c r="K6608" s="39">
        <v>0</v>
      </c>
      <c r="L6608" s="39">
        <v>8677.4698950044422</v>
      </c>
      <c r="M6608" s="39">
        <v>270.74980248448372</v>
      </c>
      <c r="N6608" s="39">
        <v>2605.8984845174091</v>
      </c>
      <c r="O6608" s="39">
        <v>22489.113319600707</v>
      </c>
      <c r="P6608" s="39">
        <v>0</v>
      </c>
      <c r="Q6608" s="39">
        <v>0</v>
      </c>
      <c r="R6608" s="39">
        <v>272.25140317643189</v>
      </c>
      <c r="S6608" s="39">
        <v>8486.324198219856</v>
      </c>
      <c r="T6608" s="39">
        <v>2101.1947122711408</v>
      </c>
    </row>
    <row r="6609" spans="1:20">
      <c r="A6609">
        <v>3</v>
      </c>
      <c r="B6609" s="169">
        <v>45719.083333317321</v>
      </c>
      <c r="C6609" s="39">
        <v>735224.73265956971</v>
      </c>
      <c r="D6609" s="39">
        <v>538782.59935797832</v>
      </c>
      <c r="E6609" s="39">
        <v>107529.43804484556</v>
      </c>
      <c r="F6609" s="39">
        <v>1572.4500784062382</v>
      </c>
      <c r="G6609" s="39">
        <v>0</v>
      </c>
      <c r="H6609" s="39">
        <v>31995.598494576079</v>
      </c>
      <c r="I6609" s="39">
        <v>9937.6477346223983</v>
      </c>
      <c r="J6609" s="39">
        <v>0</v>
      </c>
      <c r="K6609" s="39">
        <v>0</v>
      </c>
      <c r="L6609" s="39">
        <v>9006.1392961054444</v>
      </c>
      <c r="M6609" s="39">
        <v>281.12205461212909</v>
      </c>
      <c r="N6609" s="39">
        <v>2604.2143552403904</v>
      </c>
      <c r="O6609" s="39">
        <v>22655.478541806966</v>
      </c>
      <c r="P6609" s="39">
        <v>0</v>
      </c>
      <c r="Q6609" s="39">
        <v>0</v>
      </c>
      <c r="R6609" s="39">
        <v>274.54992877862543</v>
      </c>
      <c r="S6609" s="39">
        <v>8484.7017699124881</v>
      </c>
      <c r="T6609" s="39">
        <v>2100.7930026851227</v>
      </c>
    </row>
    <row r="6610" spans="1:20">
      <c r="A6610">
        <v>3</v>
      </c>
      <c r="B6610" s="169">
        <v>45719.124999983986</v>
      </c>
      <c r="C6610" s="39">
        <v>745579.32966423908</v>
      </c>
      <c r="D6610" s="39">
        <v>548244.37739561219</v>
      </c>
      <c r="E6610" s="39">
        <v>107734.54461255147</v>
      </c>
      <c r="F6610" s="39">
        <v>1575.694150225743</v>
      </c>
      <c r="G6610" s="39">
        <v>0</v>
      </c>
      <c r="H6610" s="39">
        <v>32307.755883235353</v>
      </c>
      <c r="I6610" s="39">
        <v>10036.160650029011</v>
      </c>
      <c r="J6610" s="39">
        <v>0</v>
      </c>
      <c r="K6610" s="39">
        <v>0</v>
      </c>
      <c r="L6610" s="39">
        <v>9094.0055357399524</v>
      </c>
      <c r="M6610" s="39">
        <v>283.90884620753377</v>
      </c>
      <c r="N6610" s="39">
        <v>2659.3286738673714</v>
      </c>
      <c r="O6610" s="39">
        <v>22774.075591122346</v>
      </c>
      <c r="P6610" s="39">
        <v>0</v>
      </c>
      <c r="Q6610" s="39">
        <v>0</v>
      </c>
      <c r="R6610" s="39">
        <v>284.69126541626565</v>
      </c>
      <c r="S6610" s="39">
        <v>8484.1345098560923</v>
      </c>
      <c r="T6610" s="39">
        <v>2100.6525503758376</v>
      </c>
    </row>
    <row r="6611" spans="1:20">
      <c r="A6611">
        <v>3</v>
      </c>
      <c r="B6611" s="169">
        <v>45719.16666665065</v>
      </c>
      <c r="C6611" s="39">
        <v>746824.56680947868</v>
      </c>
      <c r="D6611" s="39">
        <v>545373.71556337131</v>
      </c>
      <c r="E6611" s="39">
        <v>107489.13444992009</v>
      </c>
      <c r="F6611" s="39">
        <v>1572.1048524841981</v>
      </c>
      <c r="G6611" s="39">
        <v>0</v>
      </c>
      <c r="H6611" s="39">
        <v>34742.47186414594</v>
      </c>
      <c r="I6611" s="39">
        <v>10792.486803102713</v>
      </c>
      <c r="J6611" s="39">
        <v>0</v>
      </c>
      <c r="K6611" s="39">
        <v>0</v>
      </c>
      <c r="L6611" s="39">
        <v>9779.3307774056757</v>
      </c>
      <c r="M6611" s="39">
        <v>305.3042475929347</v>
      </c>
      <c r="N6611" s="39">
        <v>2781.0496984483152</v>
      </c>
      <c r="O6611" s="39">
        <v>23102.135848862414</v>
      </c>
      <c r="P6611" s="39">
        <v>0</v>
      </c>
      <c r="Q6611" s="39">
        <v>0</v>
      </c>
      <c r="R6611" s="39">
        <v>301.94161754438898</v>
      </c>
      <c r="S6611" s="39">
        <v>8484.2178911939664</v>
      </c>
      <c r="T6611" s="39">
        <v>2100.6731954068487</v>
      </c>
    </row>
    <row r="6612" spans="1:20">
      <c r="A6612">
        <v>3</v>
      </c>
      <c r="B6612" s="169">
        <v>45719.208333317314</v>
      </c>
      <c r="C6612" s="39">
        <v>823887.62659943348</v>
      </c>
      <c r="D6612" s="39">
        <v>608600.41780576482</v>
      </c>
      <c r="E6612" s="39">
        <v>110673.17012437295</v>
      </c>
      <c r="F6612" s="39">
        <v>1620.1363469717455</v>
      </c>
      <c r="G6612" s="39">
        <v>0</v>
      </c>
      <c r="H6612" s="39">
        <v>40575.298847597187</v>
      </c>
      <c r="I6612" s="39">
        <v>12615.80047554098</v>
      </c>
      <c r="J6612" s="39">
        <v>0</v>
      </c>
      <c r="K6612" s="39">
        <v>0</v>
      </c>
      <c r="L6612" s="39">
        <v>11421.158240390923</v>
      </c>
      <c r="M6612" s="39">
        <v>356.88322276755719</v>
      </c>
      <c r="N6612" s="39">
        <v>2812.1817749206398</v>
      </c>
      <c r="O6612" s="39">
        <v>24354.167765705202</v>
      </c>
      <c r="P6612" s="39">
        <v>0</v>
      </c>
      <c r="Q6612" s="39">
        <v>0</v>
      </c>
      <c r="R6612" s="39">
        <v>275.17843930564874</v>
      </c>
      <c r="S6612" s="39">
        <v>8482.8893135213675</v>
      </c>
      <c r="T6612" s="39">
        <v>2100.3442425745861</v>
      </c>
    </row>
    <row r="6613" spans="1:20">
      <c r="A6613">
        <v>3</v>
      </c>
      <c r="B6613" s="169">
        <v>45719.249999983978</v>
      </c>
      <c r="C6613" s="39">
        <v>853339.92657876562</v>
      </c>
      <c r="D6613" s="39">
        <v>625023.42942643259</v>
      </c>
      <c r="E6613" s="39">
        <v>115680.35766689506</v>
      </c>
      <c r="F6613" s="39">
        <v>1693.8147340309497</v>
      </c>
      <c r="G6613" s="39">
        <v>0</v>
      </c>
      <c r="H6613" s="39">
        <v>47166.801606043395</v>
      </c>
      <c r="I6613" s="39">
        <v>14668.52956791633</v>
      </c>
      <c r="J6613" s="39">
        <v>0</v>
      </c>
      <c r="K6613" s="39">
        <v>0</v>
      </c>
      <c r="L6613" s="39">
        <v>13276.538192833234</v>
      </c>
      <c r="M6613" s="39">
        <v>414.95203698001592</v>
      </c>
      <c r="N6613" s="39">
        <v>2955.3192470843669</v>
      </c>
      <c r="O6613" s="39">
        <v>27243.63842446432</v>
      </c>
      <c r="P6613" s="39">
        <v>0</v>
      </c>
      <c r="Q6613" s="39">
        <v>0</v>
      </c>
      <c r="R6613" s="39">
        <v>277.25525222785535</v>
      </c>
      <c r="S6613" s="39">
        <v>3959.0408605940083</v>
      </c>
      <c r="T6613" s="39">
        <v>980.24956326360461</v>
      </c>
    </row>
    <row r="6614" spans="1:20">
      <c r="A6614">
        <v>3</v>
      </c>
      <c r="B6614" s="169">
        <v>45719.291666650643</v>
      </c>
      <c r="C6614" s="39">
        <v>913957.092286297</v>
      </c>
      <c r="D6614" s="39">
        <v>660780.92149503517</v>
      </c>
      <c r="E6614" s="39">
        <v>130305.8391099578</v>
      </c>
      <c r="F6614" s="39">
        <v>1908.705949117857</v>
      </c>
      <c r="G6614" s="39">
        <v>0</v>
      </c>
      <c r="H6614" s="39">
        <v>55129.106821235029</v>
      </c>
      <c r="I6614" s="39">
        <v>17151.415796936224</v>
      </c>
      <c r="J6614" s="39">
        <v>0</v>
      </c>
      <c r="K6614" s="39">
        <v>0</v>
      </c>
      <c r="L6614" s="39">
        <v>15517.772401916054</v>
      </c>
      <c r="M6614" s="39">
        <v>485.18939059826192</v>
      </c>
      <c r="N6614" s="39">
        <v>2810.3759087399521</v>
      </c>
      <c r="O6614" s="39">
        <v>29598.03419698598</v>
      </c>
      <c r="P6614" s="39">
        <v>0</v>
      </c>
      <c r="Q6614" s="39">
        <v>0</v>
      </c>
      <c r="R6614" s="39">
        <v>269.73121577459773</v>
      </c>
      <c r="S6614" s="39">
        <v>0</v>
      </c>
      <c r="T6614" s="39">
        <v>0</v>
      </c>
    </row>
    <row r="6615" spans="1:20">
      <c r="A6615">
        <v>3</v>
      </c>
      <c r="B6615" s="169">
        <v>45719.333333317307</v>
      </c>
      <c r="C6615" s="39">
        <v>854013.50569283532</v>
      </c>
      <c r="D6615" s="39">
        <v>593307.54705125419</v>
      </c>
      <c r="E6615" s="39">
        <v>133396.42649189266</v>
      </c>
      <c r="F6615" s="39">
        <v>1953.1030351976312</v>
      </c>
      <c r="G6615" s="39">
        <v>0</v>
      </c>
      <c r="H6615" s="39">
        <v>57060.788099697478</v>
      </c>
      <c r="I6615" s="39">
        <v>17744.452112430234</v>
      </c>
      <c r="J6615" s="39">
        <v>0</v>
      </c>
      <c r="K6615" s="39">
        <v>0</v>
      </c>
      <c r="L6615" s="39">
        <v>16061.503148895552</v>
      </c>
      <c r="M6615" s="39">
        <v>501.96555251537745</v>
      </c>
      <c r="N6615" s="39">
        <v>2669.7104273795621</v>
      </c>
      <c r="O6615" s="39">
        <v>31031.490809071598</v>
      </c>
      <c r="P6615" s="39">
        <v>0</v>
      </c>
      <c r="Q6615" s="39">
        <v>0</v>
      </c>
      <c r="R6615" s="39">
        <v>286.51896450107677</v>
      </c>
      <c r="S6615" s="39">
        <v>0</v>
      </c>
      <c r="T6615" s="39">
        <v>0</v>
      </c>
    </row>
    <row r="6616" spans="1:20">
      <c r="A6616">
        <v>3</v>
      </c>
      <c r="B6616" s="169">
        <v>45719.374999983971</v>
      </c>
      <c r="C6616" s="39">
        <v>759024.08138773555</v>
      </c>
      <c r="D6616" s="39">
        <v>502608.76659107493</v>
      </c>
      <c r="E6616" s="39">
        <v>131212.15182726874</v>
      </c>
      <c r="F6616" s="39">
        <v>1918.9776664653134</v>
      </c>
      <c r="G6616" s="39">
        <v>0</v>
      </c>
      <c r="H6616" s="39">
        <v>55283.265184373457</v>
      </c>
      <c r="I6616" s="39">
        <v>17172.495754112038</v>
      </c>
      <c r="J6616" s="39">
        <v>0</v>
      </c>
      <c r="K6616" s="39">
        <v>0</v>
      </c>
      <c r="L6616" s="39">
        <v>15561.164985815358</v>
      </c>
      <c r="M6616" s="39">
        <v>485.78571289008096</v>
      </c>
      <c r="N6616" s="39">
        <v>2561.5061976827028</v>
      </c>
      <c r="O6616" s="39">
        <v>31936.69179124523</v>
      </c>
      <c r="P6616" s="39">
        <v>0</v>
      </c>
      <c r="Q6616" s="39">
        <v>0</v>
      </c>
      <c r="R6616" s="39">
        <v>283.27567680756459</v>
      </c>
      <c r="S6616" s="39">
        <v>0</v>
      </c>
      <c r="T6616" s="39">
        <v>0</v>
      </c>
    </row>
    <row r="6617" spans="1:20">
      <c r="A6617">
        <v>3</v>
      </c>
      <c r="B6617" s="169">
        <v>45719.416666650635</v>
      </c>
      <c r="C6617" s="39">
        <v>667654.65965437761</v>
      </c>
      <c r="D6617" s="39">
        <v>424501.38289728476</v>
      </c>
      <c r="E6617" s="39">
        <v>122198.60625959744</v>
      </c>
      <c r="F6617" s="39">
        <v>1783.9681048808357</v>
      </c>
      <c r="G6617" s="39">
        <v>0</v>
      </c>
      <c r="H6617" s="39">
        <v>51827.809561826944</v>
      </c>
      <c r="I6617" s="39">
        <v>16070.432188316367</v>
      </c>
      <c r="J6617" s="39">
        <v>0</v>
      </c>
      <c r="K6617" s="39">
        <v>0</v>
      </c>
      <c r="L6617" s="39">
        <v>14588.521368180254</v>
      </c>
      <c r="M6617" s="39">
        <v>454.60988716119471</v>
      </c>
      <c r="N6617" s="39">
        <v>2438.5412981562163</v>
      </c>
      <c r="O6617" s="39">
        <v>33529.325814364522</v>
      </c>
      <c r="P6617" s="39">
        <v>0</v>
      </c>
      <c r="Q6617" s="39">
        <v>0</v>
      </c>
      <c r="R6617" s="39">
        <v>261.46227460906618</v>
      </c>
      <c r="S6617" s="39">
        <v>0</v>
      </c>
      <c r="T6617" s="39">
        <v>0</v>
      </c>
    </row>
    <row r="6618" spans="1:20">
      <c r="A6618">
        <v>3</v>
      </c>
      <c r="B6618" s="169">
        <v>45719.4583333173</v>
      </c>
      <c r="C6618" s="39">
        <v>630870.30528050347</v>
      </c>
      <c r="D6618" s="39">
        <v>402169.65201421815</v>
      </c>
      <c r="E6618" s="39">
        <v>110160.74736256062</v>
      </c>
      <c r="F6618" s="39">
        <v>1606.6558877654797</v>
      </c>
      <c r="G6618" s="39">
        <v>0</v>
      </c>
      <c r="H6618" s="39">
        <v>50278.678151291278</v>
      </c>
      <c r="I6618" s="39">
        <v>15574.844415746173</v>
      </c>
      <c r="J6618" s="39">
        <v>0</v>
      </c>
      <c r="K6618" s="39">
        <v>0</v>
      </c>
      <c r="L6618" s="39">
        <v>14152.470976010794</v>
      </c>
      <c r="M6618" s="39">
        <v>440.59040724139504</v>
      </c>
      <c r="N6618" s="39">
        <v>2418.1996943219738</v>
      </c>
      <c r="O6618" s="39">
        <v>33811.584707263894</v>
      </c>
      <c r="P6618" s="39">
        <v>0</v>
      </c>
      <c r="Q6618" s="39">
        <v>0</v>
      </c>
      <c r="R6618" s="39">
        <v>256.88166408382534</v>
      </c>
      <c r="S6618" s="39">
        <v>0</v>
      </c>
      <c r="T6618" s="39">
        <v>0</v>
      </c>
    </row>
    <row r="6619" spans="1:20">
      <c r="A6619">
        <v>3</v>
      </c>
      <c r="B6619" s="169">
        <v>45719.499999983964</v>
      </c>
      <c r="C6619" s="39">
        <v>574992.14812008874</v>
      </c>
      <c r="D6619" s="39">
        <v>354236.80349887791</v>
      </c>
      <c r="E6619" s="39">
        <v>105967.08711776604</v>
      </c>
      <c r="F6619" s="39">
        <v>1542.6106667657157</v>
      </c>
      <c r="G6619" s="39">
        <v>0</v>
      </c>
      <c r="H6619" s="39">
        <v>48035.589379222794</v>
      </c>
      <c r="I6619" s="39">
        <v>14852.252596109178</v>
      </c>
      <c r="J6619" s="39">
        <v>0</v>
      </c>
      <c r="K6619" s="39">
        <v>0</v>
      </c>
      <c r="L6619" s="39">
        <v>13521.085070283685</v>
      </c>
      <c r="M6619" s="39">
        <v>420.14930262520414</v>
      </c>
      <c r="N6619" s="39">
        <v>2328.2709640435933</v>
      </c>
      <c r="O6619" s="39">
        <v>33826.76563123909</v>
      </c>
      <c r="P6619" s="39">
        <v>0</v>
      </c>
      <c r="Q6619" s="39">
        <v>0</v>
      </c>
      <c r="R6619" s="39">
        <v>261.53389315555762</v>
      </c>
      <c r="S6619" s="39">
        <v>0</v>
      </c>
      <c r="T6619" s="39">
        <v>0</v>
      </c>
    </row>
    <row r="6620" spans="1:20">
      <c r="A6620">
        <v>3</v>
      </c>
      <c r="B6620" s="169">
        <v>45719.541666650628</v>
      </c>
      <c r="C6620" s="39">
        <v>566476.38209374854</v>
      </c>
      <c r="D6620" s="39">
        <v>352212.79736104701</v>
      </c>
      <c r="E6620" s="39">
        <v>101227.81150438658</v>
      </c>
      <c r="F6620" s="39">
        <v>1473.149158725766</v>
      </c>
      <c r="G6620" s="39">
        <v>0</v>
      </c>
      <c r="H6620" s="39">
        <v>47087.480048953119</v>
      </c>
      <c r="I6620" s="39">
        <v>14554.463219525504</v>
      </c>
      <c r="J6620" s="39">
        <v>0</v>
      </c>
      <c r="K6620" s="39">
        <v>0</v>
      </c>
      <c r="L6620" s="39">
        <v>13254.210715744155</v>
      </c>
      <c r="M6620" s="39">
        <v>411.72526067660425</v>
      </c>
      <c r="N6620" s="39">
        <v>2107.3817290969168</v>
      </c>
      <c r="O6620" s="39">
        <v>33861.791970423343</v>
      </c>
      <c r="P6620" s="39">
        <v>0</v>
      </c>
      <c r="Q6620" s="39">
        <v>0</v>
      </c>
      <c r="R6620" s="39">
        <v>285.57112516968022</v>
      </c>
      <c r="S6620" s="39">
        <v>0</v>
      </c>
      <c r="T6620" s="39">
        <v>0</v>
      </c>
    </row>
    <row r="6621" spans="1:20">
      <c r="A6621">
        <v>3</v>
      </c>
      <c r="B6621" s="169">
        <v>45719.583333317292</v>
      </c>
      <c r="C6621" s="39">
        <v>555035.35081499512</v>
      </c>
      <c r="D6621" s="39">
        <v>348222.7090680034</v>
      </c>
      <c r="E6621" s="39">
        <v>100183.54023925966</v>
      </c>
      <c r="F6621" s="39">
        <v>1457.3889707895214</v>
      </c>
      <c r="G6621" s="39">
        <v>0</v>
      </c>
      <c r="H6621" s="39">
        <v>43832.981692939444</v>
      </c>
      <c r="I6621" s="39">
        <v>13543.28405791924</v>
      </c>
      <c r="J6621" s="39">
        <v>0</v>
      </c>
      <c r="K6621" s="39">
        <v>0</v>
      </c>
      <c r="L6621" s="39">
        <v>12338.132664002944</v>
      </c>
      <c r="M6621" s="39">
        <v>383.12042670756</v>
      </c>
      <c r="N6621" s="39">
        <v>2145.7685459670256</v>
      </c>
      <c r="O6621" s="39">
        <v>32662.852982735858</v>
      </c>
      <c r="P6621" s="39">
        <v>0</v>
      </c>
      <c r="Q6621" s="39">
        <v>0</v>
      </c>
      <c r="R6621" s="39">
        <v>265.57216667060982</v>
      </c>
      <c r="S6621" s="39">
        <v>0</v>
      </c>
      <c r="T6621" s="39">
        <v>0</v>
      </c>
    </row>
    <row r="6622" spans="1:20">
      <c r="A6622">
        <v>3</v>
      </c>
      <c r="B6622" s="169">
        <v>45719.624999983957</v>
      </c>
      <c r="C6622" s="39">
        <v>508397.966873008</v>
      </c>
      <c r="D6622" s="39">
        <v>312167.79257278627</v>
      </c>
      <c r="E6622" s="39">
        <v>93842.127830393278</v>
      </c>
      <c r="F6622" s="39">
        <v>1362.1535909039933</v>
      </c>
      <c r="G6622" s="39">
        <v>0</v>
      </c>
      <c r="H6622" s="39">
        <v>41655.591159960815</v>
      </c>
      <c r="I6622" s="39">
        <v>12842.37669314983</v>
      </c>
      <c r="J6622" s="39">
        <v>0</v>
      </c>
      <c r="K6622" s="39">
        <v>0</v>
      </c>
      <c r="L6622" s="39">
        <v>11725.239536051262</v>
      </c>
      <c r="M6622" s="39">
        <v>363.29274477129371</v>
      </c>
      <c r="N6622" s="39">
        <v>2111.3119448628609</v>
      </c>
      <c r="O6622" s="39">
        <v>32071.545738240162</v>
      </c>
      <c r="P6622" s="39">
        <v>0</v>
      </c>
      <c r="Q6622" s="39">
        <v>0</v>
      </c>
      <c r="R6622" s="39">
        <v>256.53506188814572</v>
      </c>
      <c r="S6622" s="39">
        <v>0</v>
      </c>
      <c r="T6622" s="39">
        <v>0</v>
      </c>
    </row>
    <row r="6623" spans="1:20">
      <c r="A6623">
        <v>3</v>
      </c>
      <c r="B6623" s="169">
        <v>45719.666666650621</v>
      </c>
      <c r="C6623" s="39">
        <v>492219.20969539171</v>
      </c>
      <c r="D6623" s="39">
        <v>311442.84350484243</v>
      </c>
      <c r="E6623" s="39">
        <v>84968.953508836334</v>
      </c>
      <c r="F6623" s="39">
        <v>1232.406241646142</v>
      </c>
      <c r="G6623" s="39">
        <v>0</v>
      </c>
      <c r="H6623" s="39">
        <v>38483.963318293274</v>
      </c>
      <c r="I6623" s="39">
        <v>11855.4291955018</v>
      </c>
      <c r="J6623" s="39">
        <v>0</v>
      </c>
      <c r="K6623" s="39">
        <v>0</v>
      </c>
      <c r="L6623" s="39">
        <v>10832.487923909788</v>
      </c>
      <c r="M6623" s="39">
        <v>335.37339043893218</v>
      </c>
      <c r="N6623" s="39">
        <v>2080.3798438265321</v>
      </c>
      <c r="O6623" s="39">
        <v>30737.76294106336</v>
      </c>
      <c r="P6623" s="39">
        <v>0</v>
      </c>
      <c r="Q6623" s="39">
        <v>0</v>
      </c>
      <c r="R6623" s="39">
        <v>249.60982703310685</v>
      </c>
      <c r="S6623" s="39">
        <v>0</v>
      </c>
      <c r="T6623" s="39">
        <v>0</v>
      </c>
    </row>
    <row r="6624" spans="1:20">
      <c r="A6624">
        <v>3</v>
      </c>
      <c r="B6624" s="169">
        <v>45719.708333317285</v>
      </c>
      <c r="C6624" s="39">
        <v>522913.85386389593</v>
      </c>
      <c r="D6624" s="39">
        <v>351769.62810718507</v>
      </c>
      <c r="E6624" s="39">
        <v>76848.932380539991</v>
      </c>
      <c r="F6624" s="39">
        <v>1116.5883120369194</v>
      </c>
      <c r="G6624" s="39">
        <v>0</v>
      </c>
      <c r="H6624" s="39">
        <v>38877.499790521237</v>
      </c>
      <c r="I6624" s="39">
        <v>11997.684469961872</v>
      </c>
      <c r="J6624" s="39">
        <v>0</v>
      </c>
      <c r="K6624" s="39">
        <v>0</v>
      </c>
      <c r="L6624" s="39">
        <v>10943.260794358948</v>
      </c>
      <c r="M6624" s="39">
        <v>339.39759174929861</v>
      </c>
      <c r="N6624" s="39">
        <v>2044.4624616912197</v>
      </c>
      <c r="O6624" s="39">
        <v>28727.776398953829</v>
      </c>
      <c r="P6624" s="39">
        <v>0</v>
      </c>
      <c r="Q6624" s="39">
        <v>0</v>
      </c>
      <c r="R6624" s="39">
        <v>248.6235568975336</v>
      </c>
      <c r="S6624" s="39">
        <v>0</v>
      </c>
      <c r="T6624" s="39">
        <v>0</v>
      </c>
    </row>
    <row r="6625" spans="1:20">
      <c r="A6625">
        <v>3</v>
      </c>
      <c r="B6625" s="169">
        <v>45719.749999983949</v>
      </c>
      <c r="C6625" s="39">
        <v>556019.5056312324</v>
      </c>
      <c r="D6625" s="39">
        <v>386912.1500526797</v>
      </c>
      <c r="E6625" s="39">
        <v>73704.542210894317</v>
      </c>
      <c r="F6625" s="39">
        <v>1072.45284578664</v>
      </c>
      <c r="G6625" s="39">
        <v>0</v>
      </c>
      <c r="H6625" s="39">
        <v>38181.728666759504</v>
      </c>
      <c r="I6625" s="39">
        <v>11800.038093601064</v>
      </c>
      <c r="J6625" s="39">
        <v>0</v>
      </c>
      <c r="K6625" s="39">
        <v>0</v>
      </c>
      <c r="L6625" s="39">
        <v>10747.414741975575</v>
      </c>
      <c r="M6625" s="39">
        <v>333.80645419915038</v>
      </c>
      <c r="N6625" s="39">
        <v>2045.8521063380392</v>
      </c>
      <c r="O6625" s="39">
        <v>30060.835266681759</v>
      </c>
      <c r="P6625" s="39">
        <v>0</v>
      </c>
      <c r="Q6625" s="39">
        <v>0</v>
      </c>
      <c r="R6625" s="39">
        <v>275.20539544727131</v>
      </c>
      <c r="S6625" s="39">
        <v>709.74783465902465</v>
      </c>
      <c r="T6625" s="39">
        <v>175.73196221039865</v>
      </c>
    </row>
    <row r="6626" spans="1:20">
      <c r="A6626">
        <v>3</v>
      </c>
      <c r="B6626" s="169">
        <v>45719.791666650613</v>
      </c>
      <c r="C6626" s="39">
        <v>539777.20863621472</v>
      </c>
      <c r="D6626" s="39">
        <v>354046.50323875458</v>
      </c>
      <c r="E6626" s="39">
        <v>81712.202291713125</v>
      </c>
      <c r="F6626" s="39">
        <v>1188.1551749896682</v>
      </c>
      <c r="G6626" s="39">
        <v>0</v>
      </c>
      <c r="H6626" s="39">
        <v>37508.441387921361</v>
      </c>
      <c r="I6626" s="39">
        <v>11584.015650700236</v>
      </c>
      <c r="J6626" s="39">
        <v>0</v>
      </c>
      <c r="K6626" s="39">
        <v>0</v>
      </c>
      <c r="L6626" s="39">
        <v>10557.897455073131</v>
      </c>
      <c r="M6626" s="39">
        <v>327.69548361412592</v>
      </c>
      <c r="N6626" s="39">
        <v>2081.6979099495238</v>
      </c>
      <c r="O6626" s="39">
        <v>29887.59316496256</v>
      </c>
      <c r="P6626" s="39">
        <v>0</v>
      </c>
      <c r="Q6626" s="39">
        <v>0</v>
      </c>
      <c r="R6626" s="39">
        <v>250.48637233469822</v>
      </c>
      <c r="S6626" s="39">
        <v>8522.3947954832056</v>
      </c>
      <c r="T6626" s="39">
        <v>2110.1257107185143</v>
      </c>
    </row>
    <row r="6627" spans="1:20">
      <c r="A6627">
        <v>3</v>
      </c>
      <c r="B6627" s="169">
        <v>45719.833333317278</v>
      </c>
      <c r="C6627" s="39">
        <v>585728.81218330259</v>
      </c>
      <c r="D6627" s="39">
        <v>400201.28862936393</v>
      </c>
      <c r="E6627" s="39">
        <v>82594.88038784235</v>
      </c>
      <c r="F6627" s="39">
        <v>1203.2079940420058</v>
      </c>
      <c r="G6627" s="39">
        <v>0</v>
      </c>
      <c r="H6627" s="39">
        <v>36997.17756044944</v>
      </c>
      <c r="I6627" s="39">
        <v>11447.220366684876</v>
      </c>
      <c r="J6627" s="39">
        <v>0</v>
      </c>
      <c r="K6627" s="39">
        <v>0</v>
      </c>
      <c r="L6627" s="39">
        <v>10413.986621586057</v>
      </c>
      <c r="M6627" s="39">
        <v>323.82573774160244</v>
      </c>
      <c r="N6627" s="39">
        <v>2075.2556303862416</v>
      </c>
      <c r="O6627" s="39">
        <v>29624.811341697139</v>
      </c>
      <c r="P6627" s="39">
        <v>0</v>
      </c>
      <c r="Q6627" s="39">
        <v>0</v>
      </c>
      <c r="R6627" s="39">
        <v>232.35780728504957</v>
      </c>
      <c r="S6627" s="39">
        <v>8508.1911789035312</v>
      </c>
      <c r="T6627" s="39">
        <v>2106.6089273202792</v>
      </c>
    </row>
    <row r="6628" spans="1:20">
      <c r="A6628">
        <v>3</v>
      </c>
      <c r="B6628" s="169">
        <v>45719.874999983942</v>
      </c>
      <c r="C6628" s="39">
        <v>567659.58070346795</v>
      </c>
      <c r="D6628" s="39">
        <v>390215.92235271307</v>
      </c>
      <c r="E6628" s="39">
        <v>80295.48588647545</v>
      </c>
      <c r="F6628" s="39">
        <v>1169.0105491612255</v>
      </c>
      <c r="G6628" s="39">
        <v>0</v>
      </c>
      <c r="H6628" s="39">
        <v>33808.131977011566</v>
      </c>
      <c r="I6628" s="39">
        <v>10454.237067382617</v>
      </c>
      <c r="J6628" s="39">
        <v>0</v>
      </c>
      <c r="K6628" s="39">
        <v>0</v>
      </c>
      <c r="L6628" s="39">
        <v>9516.3322535660245</v>
      </c>
      <c r="M6628" s="39">
        <v>295.73563908346273</v>
      </c>
      <c r="N6628" s="39">
        <v>2031.8677739525651</v>
      </c>
      <c r="O6628" s="39">
        <v>29017.656816602765</v>
      </c>
      <c r="P6628" s="39">
        <v>0</v>
      </c>
      <c r="Q6628" s="39">
        <v>0</v>
      </c>
      <c r="R6628" s="39">
        <v>234.87277072041007</v>
      </c>
      <c r="S6628" s="39">
        <v>8512.6217019698688</v>
      </c>
      <c r="T6628" s="39">
        <v>2107.7059148289036</v>
      </c>
    </row>
    <row r="6629" spans="1:20">
      <c r="A6629">
        <v>3</v>
      </c>
      <c r="B6629" s="169">
        <v>45719.916666650606</v>
      </c>
      <c r="C6629" s="39">
        <v>573615.67055733968</v>
      </c>
      <c r="D6629" s="39">
        <v>402814.67561034573</v>
      </c>
      <c r="E6629" s="39">
        <v>75867.175108693409</v>
      </c>
      <c r="F6629" s="39">
        <v>1104.8490279794414</v>
      </c>
      <c r="G6629" s="39">
        <v>0</v>
      </c>
      <c r="H6629" s="39">
        <v>33095.899413371757</v>
      </c>
      <c r="I6629" s="39">
        <v>10236.867491778768</v>
      </c>
      <c r="J6629" s="39">
        <v>0</v>
      </c>
      <c r="K6629" s="39">
        <v>0</v>
      </c>
      <c r="L6629" s="39">
        <v>9315.8526257056565</v>
      </c>
      <c r="M6629" s="39">
        <v>289.58656001206191</v>
      </c>
      <c r="N6629" s="39">
        <v>2163.5194459372697</v>
      </c>
      <c r="O6629" s="39">
        <v>27851.11855945117</v>
      </c>
      <c r="P6629" s="39">
        <v>0</v>
      </c>
      <c r="Q6629" s="39">
        <v>0</v>
      </c>
      <c r="R6629" s="39">
        <v>258.56640933817982</v>
      </c>
      <c r="S6629" s="39">
        <v>8510.4035895297693</v>
      </c>
      <c r="T6629" s="39">
        <v>2107.1567151964719</v>
      </c>
    </row>
    <row r="6630" spans="1:20">
      <c r="A6630">
        <v>3</v>
      </c>
      <c r="B6630" s="169">
        <v>45719.95833331727</v>
      </c>
      <c r="C6630" s="39">
        <v>552764.3981326035</v>
      </c>
      <c r="D6630" s="39">
        <v>377367.59932052216</v>
      </c>
      <c r="E6630" s="39">
        <v>82701.224003226176</v>
      </c>
      <c r="F6630" s="39">
        <v>1203.4306206347105</v>
      </c>
      <c r="G6630" s="39">
        <v>0</v>
      </c>
      <c r="H6630" s="39">
        <v>32116.119756238957</v>
      </c>
      <c r="I6630" s="39">
        <v>9926.0408556682978</v>
      </c>
      <c r="J6630" s="39">
        <v>0</v>
      </c>
      <c r="K6630" s="39">
        <v>0</v>
      </c>
      <c r="L6630" s="39">
        <v>9040.0636895141888</v>
      </c>
      <c r="M6630" s="39">
        <v>280.79371235787079</v>
      </c>
      <c r="N6630" s="39">
        <v>2125.6136760294044</v>
      </c>
      <c r="O6630" s="39">
        <v>27132.097034753508</v>
      </c>
      <c r="P6630" s="39">
        <v>0</v>
      </c>
      <c r="Q6630" s="39">
        <v>0</v>
      </c>
      <c r="R6630" s="39">
        <v>246.37844128063188</v>
      </c>
      <c r="S6630" s="39">
        <v>8516.396480826128</v>
      </c>
      <c r="T6630" s="39">
        <v>2108.6405415515587</v>
      </c>
    </row>
    <row r="6631" spans="1:20">
      <c r="A6631">
        <v>3</v>
      </c>
      <c r="B6631" s="169">
        <v>45719.999999983935</v>
      </c>
      <c r="C6631" s="39">
        <v>532801.13711504126</v>
      </c>
      <c r="D6631" s="39">
        <v>361905.08497458225</v>
      </c>
      <c r="E6631" s="39">
        <v>83024.111372290528</v>
      </c>
      <c r="F6631" s="39">
        <v>1207.2779004784063</v>
      </c>
      <c r="G6631" s="39">
        <v>0</v>
      </c>
      <c r="H6631" s="39">
        <v>30965.025359517764</v>
      </c>
      <c r="I6631" s="39">
        <v>9563.5321963576916</v>
      </c>
      <c r="J6631" s="39">
        <v>0</v>
      </c>
      <c r="K6631" s="39">
        <v>0</v>
      </c>
      <c r="L6631" s="39">
        <v>8716.0529828041745</v>
      </c>
      <c r="M6631" s="39">
        <v>270.53885307512138</v>
      </c>
      <c r="N6631" s="39">
        <v>2143.0665805850713</v>
      </c>
      <c r="O6631" s="39">
        <v>24133.594792745727</v>
      </c>
      <c r="P6631" s="39">
        <v>0</v>
      </c>
      <c r="Q6631" s="39">
        <v>0</v>
      </c>
      <c r="R6631" s="39">
        <v>240.95133539643589</v>
      </c>
      <c r="S6631" s="39">
        <v>8521.8980496390286</v>
      </c>
      <c r="T6631" s="39">
        <v>2110.0027175689775</v>
      </c>
    </row>
    <row r="6632" spans="1:20">
      <c r="A6632">
        <v>3</v>
      </c>
      <c r="B6632" s="169">
        <v>45720.041666650599</v>
      </c>
      <c r="C6632" s="39">
        <v>564243.81383320119</v>
      </c>
      <c r="D6632" s="39">
        <v>396499.85436420696</v>
      </c>
      <c r="E6632" s="39">
        <v>82783.094432337602</v>
      </c>
      <c r="F6632" s="39">
        <v>1205.4020142069044</v>
      </c>
      <c r="G6632" s="39">
        <v>0</v>
      </c>
      <c r="H6632" s="39">
        <v>29875.189669212217</v>
      </c>
      <c r="I6632" s="39">
        <v>9239.4218641733241</v>
      </c>
      <c r="J6632" s="39">
        <v>0</v>
      </c>
      <c r="K6632" s="39">
        <v>0</v>
      </c>
      <c r="L6632" s="39">
        <v>8409.2854116827002</v>
      </c>
      <c r="M6632" s="39">
        <v>261.37022837259246</v>
      </c>
      <c r="N6632" s="39">
        <v>2174.1361434698561</v>
      </c>
      <c r="O6632" s="39">
        <v>22938.973533314744</v>
      </c>
      <c r="P6632" s="39">
        <v>0</v>
      </c>
      <c r="Q6632" s="39">
        <v>0</v>
      </c>
      <c r="R6632" s="39">
        <v>238.50697885529848</v>
      </c>
      <c r="S6632" s="39">
        <v>8511.2202699453792</v>
      </c>
      <c r="T6632" s="39">
        <v>2107.3589234235928</v>
      </c>
    </row>
    <row r="6633" spans="1:20">
      <c r="A6633">
        <v>3</v>
      </c>
      <c r="B6633" s="169">
        <v>45720.083333317263</v>
      </c>
      <c r="C6633" s="39">
        <v>568661.47843226325</v>
      </c>
      <c r="D6633" s="39">
        <v>392008.20999968617</v>
      </c>
      <c r="E6633" s="39">
        <v>87379.379562031449</v>
      </c>
      <c r="F6633" s="39">
        <v>1272.5128572736912</v>
      </c>
      <c r="G6633" s="39">
        <v>0</v>
      </c>
      <c r="H6633" s="39">
        <v>32837.195810044002</v>
      </c>
      <c r="I6633" s="39">
        <v>10156.946256201059</v>
      </c>
      <c r="J6633" s="39">
        <v>0</v>
      </c>
      <c r="K6633" s="39">
        <v>0</v>
      </c>
      <c r="L6633" s="39">
        <v>9243.0325880255023</v>
      </c>
      <c r="M6633" s="39">
        <v>287.32570084772772</v>
      </c>
      <c r="N6633" s="39">
        <v>2182.3385527667438</v>
      </c>
      <c r="O6633" s="39">
        <v>22437.825322653451</v>
      </c>
      <c r="P6633" s="39">
        <v>0</v>
      </c>
      <c r="Q6633" s="39">
        <v>0</v>
      </c>
      <c r="R6633" s="39">
        <v>239.46305722494995</v>
      </c>
      <c r="S6633" s="39">
        <v>8510.1538461972796</v>
      </c>
      <c r="T6633" s="39">
        <v>2107.094879311182</v>
      </c>
    </row>
    <row r="6634" spans="1:20">
      <c r="A6634">
        <v>3</v>
      </c>
      <c r="B6634" s="169">
        <v>45720.124999983927</v>
      </c>
      <c r="C6634" s="39">
        <v>583052.33045128209</v>
      </c>
      <c r="D6634" s="39">
        <v>406654.09860507137</v>
      </c>
      <c r="E6634" s="39">
        <v>88511.586138088998</v>
      </c>
      <c r="F6634" s="39">
        <v>1289.6869305973619</v>
      </c>
      <c r="G6634" s="39">
        <v>0</v>
      </c>
      <c r="H6634" s="39">
        <v>32023.79096082332</v>
      </c>
      <c r="I6634" s="39">
        <v>9910.6191447258643</v>
      </c>
      <c r="J6634" s="39">
        <v>0</v>
      </c>
      <c r="K6634" s="39">
        <v>0</v>
      </c>
      <c r="L6634" s="39">
        <v>9014.0749275694561</v>
      </c>
      <c r="M6634" s="39">
        <v>280.35745388086048</v>
      </c>
      <c r="N6634" s="39">
        <v>2186.8271139547787</v>
      </c>
      <c r="O6634" s="39">
        <v>22324.165727178297</v>
      </c>
      <c r="P6634" s="39">
        <v>0</v>
      </c>
      <c r="Q6634" s="39">
        <v>0</v>
      </c>
      <c r="R6634" s="39">
        <v>244.78843050869904</v>
      </c>
      <c r="S6634" s="39">
        <v>8506.2153117973703</v>
      </c>
      <c r="T6634" s="39">
        <v>2106.1197070856238</v>
      </c>
    </row>
    <row r="6635" spans="1:20">
      <c r="A6635">
        <v>3</v>
      </c>
      <c r="B6635" s="169">
        <v>45720.166666650592</v>
      </c>
      <c r="C6635" s="39">
        <v>588988.4080735764</v>
      </c>
      <c r="D6635" s="39">
        <v>416909.86534515303</v>
      </c>
      <c r="E6635" s="39">
        <v>82766.574084361593</v>
      </c>
      <c r="F6635" s="39">
        <v>1206.1990073605862</v>
      </c>
      <c r="G6635" s="39">
        <v>0</v>
      </c>
      <c r="H6635" s="39">
        <v>32905.512409958297</v>
      </c>
      <c r="I6635" s="39">
        <v>10185.363083494223</v>
      </c>
      <c r="J6635" s="39">
        <v>0</v>
      </c>
      <c r="K6635" s="39">
        <v>0</v>
      </c>
      <c r="L6635" s="39">
        <v>9262.2623834977985</v>
      </c>
      <c r="M6635" s="39">
        <v>288.12957285924813</v>
      </c>
      <c r="N6635" s="39">
        <v>2246.5198000335004</v>
      </c>
      <c r="O6635" s="39">
        <v>22365.447854539205</v>
      </c>
      <c r="P6635" s="39">
        <v>0</v>
      </c>
      <c r="Q6635" s="39">
        <v>0</v>
      </c>
      <c r="R6635" s="39">
        <v>241.83641519333219</v>
      </c>
      <c r="S6635" s="39">
        <v>8504.903268899292</v>
      </c>
      <c r="T6635" s="39">
        <v>2105.7948482262022</v>
      </c>
    </row>
    <row r="6636" spans="1:20">
      <c r="A6636">
        <v>3</v>
      </c>
      <c r="B6636" s="169">
        <v>45720.208333317256</v>
      </c>
      <c r="C6636" s="39">
        <v>636034.7449772564</v>
      </c>
      <c r="D6636" s="39">
        <v>450168.51803510386</v>
      </c>
      <c r="E6636" s="39">
        <v>85302.587896194891</v>
      </c>
      <c r="F6636" s="39">
        <v>1244.7831613767469</v>
      </c>
      <c r="G6636" s="39">
        <v>0</v>
      </c>
      <c r="H6636" s="39">
        <v>39128.292067843649</v>
      </c>
      <c r="I6636" s="39">
        <v>12127.359694573366</v>
      </c>
      <c r="J6636" s="39">
        <v>0</v>
      </c>
      <c r="K6636" s="39">
        <v>0</v>
      </c>
      <c r="L6636" s="39">
        <v>11013.853947487054</v>
      </c>
      <c r="M6636" s="39">
        <v>343.06592117177007</v>
      </c>
      <c r="N6636" s="39">
        <v>2325.9695870467713</v>
      </c>
      <c r="O6636" s="39">
        <v>23530.355331391667</v>
      </c>
      <c r="P6636" s="39">
        <v>0</v>
      </c>
      <c r="Q6636" s="39">
        <v>0</v>
      </c>
      <c r="R6636" s="39">
        <v>250.30249972119665</v>
      </c>
      <c r="S6636" s="39">
        <v>8496.0532354266888</v>
      </c>
      <c r="T6636" s="39">
        <v>2103.6035999187252</v>
      </c>
    </row>
    <row r="6637" spans="1:20">
      <c r="A6637">
        <v>3</v>
      </c>
      <c r="B6637" s="169">
        <v>45720.24999998392</v>
      </c>
      <c r="C6637" s="39">
        <v>677687.13124302309</v>
      </c>
      <c r="D6637" s="39">
        <v>481120.05510674766</v>
      </c>
      <c r="E6637" s="39">
        <v>91114.765015729135</v>
      </c>
      <c r="F6637" s="39">
        <v>1330.7706688699818</v>
      </c>
      <c r="G6637" s="39">
        <v>0</v>
      </c>
      <c r="H6637" s="39">
        <v>43324.080655822872</v>
      </c>
      <c r="I6637" s="39">
        <v>13439.641548890064</v>
      </c>
      <c r="J6637" s="39">
        <v>0</v>
      </c>
      <c r="K6637" s="39">
        <v>0</v>
      </c>
      <c r="L6637" s="39">
        <v>12194.886910091471</v>
      </c>
      <c r="M6637" s="39">
        <v>380.18852613495983</v>
      </c>
      <c r="N6637" s="39">
        <v>2403.9712259493081</v>
      </c>
      <c r="O6637" s="39">
        <v>27351.187236419104</v>
      </c>
      <c r="P6637" s="39">
        <v>0</v>
      </c>
      <c r="Q6637" s="39">
        <v>0</v>
      </c>
      <c r="R6637" s="39">
        <v>260.53648089982539</v>
      </c>
      <c r="S6637" s="39">
        <v>3820.9814984369718</v>
      </c>
      <c r="T6637" s="39">
        <v>946.06636903182016</v>
      </c>
    </row>
    <row r="6638" spans="1:20">
      <c r="A6638">
        <v>3</v>
      </c>
      <c r="B6638" s="169">
        <v>45720.291666650584</v>
      </c>
      <c r="C6638" s="39">
        <v>708628.08240884717</v>
      </c>
      <c r="D6638" s="39">
        <v>490613.32358578255</v>
      </c>
      <c r="E6638" s="39">
        <v>102469.33513257788</v>
      </c>
      <c r="F6638" s="39">
        <v>1497.3784514090496</v>
      </c>
      <c r="G6638" s="39">
        <v>0</v>
      </c>
      <c r="H6638" s="39">
        <v>50160.50112482316</v>
      </c>
      <c r="I6638" s="39">
        <v>15568.379036845408</v>
      </c>
      <c r="J6638" s="39">
        <v>0</v>
      </c>
      <c r="K6638" s="39">
        <v>0</v>
      </c>
      <c r="L6638" s="39">
        <v>14119.206439260472</v>
      </c>
      <c r="M6638" s="39">
        <v>440.40751078048544</v>
      </c>
      <c r="N6638" s="39">
        <v>2415.1912813985091</v>
      </c>
      <c r="O6638" s="39">
        <v>31118.346527270765</v>
      </c>
      <c r="P6638" s="39">
        <v>0</v>
      </c>
      <c r="Q6638" s="39">
        <v>0</v>
      </c>
      <c r="R6638" s="39">
        <v>226.01331869884964</v>
      </c>
      <c r="S6638" s="39">
        <v>0</v>
      </c>
      <c r="T6638" s="39">
        <v>0</v>
      </c>
    </row>
    <row r="6639" spans="1:20">
      <c r="A6639">
        <v>3</v>
      </c>
      <c r="B6639" s="169">
        <v>45720.333333317249</v>
      </c>
      <c r="C6639" s="39">
        <v>669968.68875530094</v>
      </c>
      <c r="D6639" s="39">
        <v>438373.50927942578</v>
      </c>
      <c r="E6639" s="39">
        <v>110748.66466969255</v>
      </c>
      <c r="F6639" s="39">
        <v>1616.9209605000149</v>
      </c>
      <c r="G6639" s="39">
        <v>0</v>
      </c>
      <c r="H6639" s="39">
        <v>52176.333506032912</v>
      </c>
      <c r="I6639" s="39">
        <v>16179.597714775706</v>
      </c>
      <c r="J6639" s="39">
        <v>0</v>
      </c>
      <c r="K6639" s="39">
        <v>0</v>
      </c>
      <c r="L6639" s="39">
        <v>14686.624086592576</v>
      </c>
      <c r="M6639" s="39">
        <v>457.69802611626608</v>
      </c>
      <c r="N6639" s="39">
        <v>2352.7999578154067</v>
      </c>
      <c r="O6639" s="39">
        <v>33145.251824079271</v>
      </c>
      <c r="P6639" s="39">
        <v>0</v>
      </c>
      <c r="Q6639" s="39">
        <v>0</v>
      </c>
      <c r="R6639" s="39">
        <v>231.28873027035058</v>
      </c>
      <c r="S6639" s="39">
        <v>0</v>
      </c>
      <c r="T6639" s="39">
        <v>0</v>
      </c>
    </row>
    <row r="6640" spans="1:20">
      <c r="A6640">
        <v>3</v>
      </c>
      <c r="B6640" s="169">
        <v>45720.374999983913</v>
      </c>
      <c r="C6640" s="39">
        <v>631153.72987450846</v>
      </c>
      <c r="D6640" s="39">
        <v>402011.23445351835</v>
      </c>
      <c r="E6640" s="39">
        <v>107411.06126105065</v>
      </c>
      <c r="F6640" s="39">
        <v>1566.5678451420799</v>
      </c>
      <c r="G6640" s="39">
        <v>0</v>
      </c>
      <c r="H6640" s="39">
        <v>52714.709580798437</v>
      </c>
      <c r="I6640" s="39">
        <v>16329.612838609928</v>
      </c>
      <c r="J6640" s="39">
        <v>0</v>
      </c>
      <c r="K6640" s="39">
        <v>0</v>
      </c>
      <c r="L6640" s="39">
        <v>14838.166490897056</v>
      </c>
      <c r="M6640" s="39">
        <v>461.94174263363084</v>
      </c>
      <c r="N6640" s="39">
        <v>2323.1303246139687</v>
      </c>
      <c r="O6640" s="39">
        <v>33254.368599303423</v>
      </c>
      <c r="P6640" s="39">
        <v>0</v>
      </c>
      <c r="Q6640" s="39">
        <v>0</v>
      </c>
      <c r="R6640" s="39">
        <v>242.93673794092709</v>
      </c>
      <c r="S6640" s="39">
        <v>0</v>
      </c>
      <c r="T6640" s="39">
        <v>0</v>
      </c>
    </row>
    <row r="6641" spans="1:20">
      <c r="A6641">
        <v>3</v>
      </c>
      <c r="B6641" s="169">
        <v>45720.416666650577</v>
      </c>
      <c r="C6641" s="39">
        <v>560007.37201931991</v>
      </c>
      <c r="D6641" s="39">
        <v>342890.60934596317</v>
      </c>
      <c r="E6641" s="39">
        <v>102130.11422801692</v>
      </c>
      <c r="F6641" s="39">
        <v>1485.8639707844893</v>
      </c>
      <c r="G6641" s="39">
        <v>0</v>
      </c>
      <c r="H6641" s="39">
        <v>48288.741293644343</v>
      </c>
      <c r="I6641" s="39">
        <v>14921.5860892571</v>
      </c>
      <c r="J6641" s="39">
        <v>0</v>
      </c>
      <c r="K6641" s="39">
        <v>0</v>
      </c>
      <c r="L6641" s="39">
        <v>13592.342415407038</v>
      </c>
      <c r="M6641" s="39">
        <v>422.11064947182996</v>
      </c>
      <c r="N6641" s="39">
        <v>2224.0127094155714</v>
      </c>
      <c r="O6641" s="39">
        <v>33784.356347044901</v>
      </c>
      <c r="P6641" s="39">
        <v>0</v>
      </c>
      <c r="Q6641" s="39">
        <v>0</v>
      </c>
      <c r="R6641" s="39">
        <v>267.63497031461918</v>
      </c>
      <c r="S6641" s="39">
        <v>0</v>
      </c>
      <c r="T6641" s="39">
        <v>0</v>
      </c>
    </row>
    <row r="6642" spans="1:20">
      <c r="A6642">
        <v>3</v>
      </c>
      <c r="B6642" s="169">
        <v>45720.458333317241</v>
      </c>
      <c r="C6642" s="39">
        <v>497787.26036778255</v>
      </c>
      <c r="D6642" s="39">
        <v>294128.61705784185</v>
      </c>
      <c r="E6642" s="39">
        <v>92060.452138441877</v>
      </c>
      <c r="F6642" s="39">
        <v>1335.2755732022636</v>
      </c>
      <c r="G6642" s="39">
        <v>0</v>
      </c>
      <c r="H6642" s="39">
        <v>46503.150103830092</v>
      </c>
      <c r="I6642" s="39">
        <v>14325.970185329998</v>
      </c>
      <c r="J6642" s="39">
        <v>0</v>
      </c>
      <c r="K6642" s="39">
        <v>0</v>
      </c>
      <c r="L6642" s="39">
        <v>13089.733189825838</v>
      </c>
      <c r="M6642" s="39">
        <v>405.26151463197345</v>
      </c>
      <c r="N6642" s="39">
        <v>2231.8567902894229</v>
      </c>
      <c r="O6642" s="39">
        <v>33442.485368914735</v>
      </c>
      <c r="P6642" s="39">
        <v>0</v>
      </c>
      <c r="Q6642" s="39">
        <v>0</v>
      </c>
      <c r="R6642" s="39">
        <v>264.45844547449144</v>
      </c>
      <c r="S6642" s="39">
        <v>0</v>
      </c>
      <c r="T6642" s="39">
        <v>0</v>
      </c>
    </row>
    <row r="6643" spans="1:20">
      <c r="A6643">
        <v>3</v>
      </c>
      <c r="B6643" s="169">
        <v>45720.499999983906</v>
      </c>
      <c r="C6643" s="39">
        <v>479254.97361438622</v>
      </c>
      <c r="D6643" s="39">
        <v>278060.55930163478</v>
      </c>
      <c r="E6643" s="39">
        <v>90724.893263506732</v>
      </c>
      <c r="F6643" s="39">
        <v>1314.4994630302583</v>
      </c>
      <c r="G6643" s="39">
        <v>0</v>
      </c>
      <c r="H6643" s="39">
        <v>46538.734976950691</v>
      </c>
      <c r="I6643" s="39">
        <v>14321.628054519368</v>
      </c>
      <c r="J6643" s="39">
        <v>0</v>
      </c>
      <c r="K6643" s="39">
        <v>0</v>
      </c>
      <c r="L6643" s="39">
        <v>13099.749640188935</v>
      </c>
      <c r="M6643" s="39">
        <v>405.13868186837828</v>
      </c>
      <c r="N6643" s="39">
        <v>2213.1739869540752</v>
      </c>
      <c r="O6643" s="39">
        <v>32336.286099399</v>
      </c>
      <c r="P6643" s="39">
        <v>0</v>
      </c>
      <c r="Q6643" s="39">
        <v>0</v>
      </c>
      <c r="R6643" s="39">
        <v>240.31014633405658</v>
      </c>
      <c r="S6643" s="39">
        <v>0</v>
      </c>
      <c r="T6643" s="39">
        <v>0</v>
      </c>
    </row>
    <row r="6644" spans="1:20">
      <c r="A6644">
        <v>3</v>
      </c>
      <c r="B6644" s="169">
        <v>45720.54166665057</v>
      </c>
      <c r="C6644" s="39">
        <v>432115.44354244205</v>
      </c>
      <c r="D6644" s="39">
        <v>234820.54978190167</v>
      </c>
      <c r="E6644" s="39">
        <v>87655.115249125069</v>
      </c>
      <c r="F6644" s="39">
        <v>1265.6036983230035</v>
      </c>
      <c r="G6644" s="39">
        <v>0</v>
      </c>
      <c r="H6644" s="39">
        <v>46296.045479185268</v>
      </c>
      <c r="I6644" s="39">
        <v>14197.380944930297</v>
      </c>
      <c r="J6644" s="39">
        <v>0</v>
      </c>
      <c r="K6644" s="39">
        <v>0</v>
      </c>
      <c r="L6644" s="39">
        <v>13031.43726206768</v>
      </c>
      <c r="M6644" s="39">
        <v>401.62390617295813</v>
      </c>
      <c r="N6644" s="39">
        <v>2165.8283379226455</v>
      </c>
      <c r="O6644" s="39">
        <v>32046.719730866997</v>
      </c>
      <c r="P6644" s="39">
        <v>0</v>
      </c>
      <c r="Q6644" s="39">
        <v>0</v>
      </c>
      <c r="R6644" s="39">
        <v>235.13915194638074</v>
      </c>
      <c r="S6644" s="39">
        <v>0</v>
      </c>
      <c r="T6644" s="39">
        <v>0</v>
      </c>
    </row>
    <row r="6645" spans="1:20">
      <c r="A6645">
        <v>3</v>
      </c>
      <c r="B6645" s="169">
        <v>45720.583333317234</v>
      </c>
      <c r="C6645" s="39">
        <v>465647.35366283817</v>
      </c>
      <c r="D6645" s="39">
        <v>268928.18829211406</v>
      </c>
      <c r="E6645" s="39">
        <v>89938.208352136877</v>
      </c>
      <c r="F6645" s="39">
        <v>1301.9869093317909</v>
      </c>
      <c r="G6645" s="39">
        <v>0</v>
      </c>
      <c r="H6645" s="39">
        <v>44379.524687490572</v>
      </c>
      <c r="I6645" s="39">
        <v>13645.482657869137</v>
      </c>
      <c r="J6645" s="39">
        <v>0</v>
      </c>
      <c r="K6645" s="39">
        <v>0</v>
      </c>
      <c r="L6645" s="39">
        <v>12491.973897542379</v>
      </c>
      <c r="M6645" s="39">
        <v>386.01148112643443</v>
      </c>
      <c r="N6645" s="39">
        <v>2169.4996166179099</v>
      </c>
      <c r="O6645" s="39">
        <v>32173.291433191349</v>
      </c>
      <c r="P6645" s="39">
        <v>0</v>
      </c>
      <c r="Q6645" s="39">
        <v>0</v>
      </c>
      <c r="R6645" s="39">
        <v>233.18633541760698</v>
      </c>
      <c r="S6645" s="39">
        <v>0</v>
      </c>
      <c r="T6645" s="39">
        <v>0</v>
      </c>
    </row>
    <row r="6646" spans="1:20">
      <c r="A6646">
        <v>3</v>
      </c>
      <c r="B6646" s="169">
        <v>45720.624999983898</v>
      </c>
      <c r="C6646" s="39">
        <v>400922.68791453884</v>
      </c>
      <c r="D6646" s="39">
        <v>209043.97009579648</v>
      </c>
      <c r="E6646" s="39">
        <v>90514.561611329031</v>
      </c>
      <c r="F6646" s="39">
        <v>1303.4544233012405</v>
      </c>
      <c r="G6646" s="39">
        <v>0</v>
      </c>
      <c r="H6646" s="39">
        <v>42229.763023669388</v>
      </c>
      <c r="I6646" s="39">
        <v>12916.353176124612</v>
      </c>
      <c r="J6646" s="39">
        <v>0</v>
      </c>
      <c r="K6646" s="39">
        <v>0</v>
      </c>
      <c r="L6646" s="39">
        <v>11886.85775942472</v>
      </c>
      <c r="M6646" s="39">
        <v>365.3854352592445</v>
      </c>
      <c r="N6646" s="39">
        <v>2184.7461711627629</v>
      </c>
      <c r="O6646" s="39">
        <v>30244.045307305154</v>
      </c>
      <c r="P6646" s="39">
        <v>0</v>
      </c>
      <c r="Q6646" s="39">
        <v>0</v>
      </c>
      <c r="R6646" s="39">
        <v>233.55091116625795</v>
      </c>
      <c r="S6646" s="39">
        <v>0</v>
      </c>
      <c r="T6646" s="39">
        <v>0</v>
      </c>
    </row>
    <row r="6647" spans="1:20">
      <c r="A6647">
        <v>3</v>
      </c>
      <c r="B6647" s="169">
        <v>45720.666666650563</v>
      </c>
      <c r="C6647" s="39">
        <v>396360.8923785392</v>
      </c>
      <c r="D6647" s="39">
        <v>223048.01379596695</v>
      </c>
      <c r="E6647" s="39">
        <v>80388.397727763848</v>
      </c>
      <c r="F6647" s="39">
        <v>1157.4003377546339</v>
      </c>
      <c r="G6647" s="39">
        <v>0</v>
      </c>
      <c r="H6647" s="39">
        <v>37665.04263318023</v>
      </c>
      <c r="I6647" s="39">
        <v>11517.88040964119</v>
      </c>
      <c r="J6647" s="39">
        <v>0</v>
      </c>
      <c r="K6647" s="39">
        <v>0</v>
      </c>
      <c r="L6647" s="39">
        <v>10601.977662823705</v>
      </c>
      <c r="M6647" s="39">
        <v>325.82461081351204</v>
      </c>
      <c r="N6647" s="39">
        <v>2204.223271578735</v>
      </c>
      <c r="O6647" s="39">
        <v>29205.212047629615</v>
      </c>
      <c r="P6647" s="39">
        <v>0</v>
      </c>
      <c r="Q6647" s="39">
        <v>0</v>
      </c>
      <c r="R6647" s="39">
        <v>246.91988138680068</v>
      </c>
      <c r="S6647" s="39">
        <v>0</v>
      </c>
      <c r="T6647" s="39">
        <v>0</v>
      </c>
    </row>
    <row r="6648" spans="1:20">
      <c r="A6648">
        <v>3</v>
      </c>
      <c r="B6648" s="169">
        <v>45720.708333317227</v>
      </c>
      <c r="C6648" s="39">
        <v>387830.63977221778</v>
      </c>
      <c r="D6648" s="39">
        <v>218992.71972125681</v>
      </c>
      <c r="E6648" s="39">
        <v>74962.041376444919</v>
      </c>
      <c r="F6648" s="39">
        <v>1078.2742689175745</v>
      </c>
      <c r="G6648" s="39">
        <v>0</v>
      </c>
      <c r="H6648" s="39">
        <v>38274.104686974119</v>
      </c>
      <c r="I6648" s="39">
        <v>11693.290702513554</v>
      </c>
      <c r="J6648" s="39">
        <v>0</v>
      </c>
      <c r="K6648" s="39">
        <v>0</v>
      </c>
      <c r="L6648" s="39">
        <v>10773.416796783638</v>
      </c>
      <c r="M6648" s="39">
        <v>330.78672088716598</v>
      </c>
      <c r="N6648" s="39">
        <v>2223.3040152208023</v>
      </c>
      <c r="O6648" s="39">
        <v>29280.845598706841</v>
      </c>
      <c r="P6648" s="39">
        <v>0</v>
      </c>
      <c r="Q6648" s="39">
        <v>0</v>
      </c>
      <c r="R6648" s="39">
        <v>221.85588451239062</v>
      </c>
      <c r="S6648" s="39">
        <v>0</v>
      </c>
      <c r="T6648" s="39">
        <v>0</v>
      </c>
    </row>
    <row r="6649" spans="1:20">
      <c r="A6649">
        <v>3</v>
      </c>
      <c r="B6649" s="169">
        <v>45720.749999983891</v>
      </c>
      <c r="C6649" s="39">
        <v>419852.43802072894</v>
      </c>
      <c r="D6649" s="39">
        <v>251056.27647091626</v>
      </c>
      <c r="E6649" s="39">
        <v>77537.097483762569</v>
      </c>
      <c r="F6649" s="39">
        <v>1118.9576104208024</v>
      </c>
      <c r="G6649" s="39">
        <v>0</v>
      </c>
      <c r="H6649" s="39">
        <v>36507.754379594713</v>
      </c>
      <c r="I6649" s="39">
        <v>11190.077236223275</v>
      </c>
      <c r="J6649" s="39">
        <v>0</v>
      </c>
      <c r="K6649" s="39">
        <v>0</v>
      </c>
      <c r="L6649" s="39">
        <v>10276.223505754115</v>
      </c>
      <c r="M6649" s="39">
        <v>316.5515208348279</v>
      </c>
      <c r="N6649" s="39">
        <v>2215.8205161463247</v>
      </c>
      <c r="O6649" s="39">
        <v>28701.329023018567</v>
      </c>
      <c r="P6649" s="39">
        <v>0</v>
      </c>
      <c r="Q6649" s="39">
        <v>0</v>
      </c>
      <c r="R6649" s="39">
        <v>218.05393480164881</v>
      </c>
      <c r="S6649" s="39">
        <v>572.53738475527189</v>
      </c>
      <c r="T6649" s="39">
        <v>141.7589545004796</v>
      </c>
    </row>
    <row r="6650" spans="1:20">
      <c r="A6650">
        <v>3</v>
      </c>
      <c r="B6650" s="169">
        <v>45720.791666650555</v>
      </c>
      <c r="C6650" s="39">
        <v>431455.12307455129</v>
      </c>
      <c r="D6650" s="39">
        <v>261224.55380321635</v>
      </c>
      <c r="E6650" s="39">
        <v>69450.697833445098</v>
      </c>
      <c r="F6650" s="39">
        <v>1003.3082620666137</v>
      </c>
      <c r="G6650" s="39">
        <v>0</v>
      </c>
      <c r="H6650" s="39">
        <v>36657.623216450302</v>
      </c>
      <c r="I6650" s="39">
        <v>11247.75757003816</v>
      </c>
      <c r="J6650" s="39">
        <v>0</v>
      </c>
      <c r="K6650" s="39">
        <v>0</v>
      </c>
      <c r="L6650" s="39">
        <v>10318.408671351048</v>
      </c>
      <c r="M6650" s="39">
        <v>318.18321622047341</v>
      </c>
      <c r="N6650" s="39">
        <v>2142.3349292491507</v>
      </c>
      <c r="O6650" s="39">
        <v>28159.446650149388</v>
      </c>
      <c r="P6650" s="39">
        <v>0</v>
      </c>
      <c r="Q6650" s="39">
        <v>0</v>
      </c>
      <c r="R6650" s="39">
        <v>230.18303157005093</v>
      </c>
      <c r="S6650" s="39">
        <v>8578.5870938608386</v>
      </c>
      <c r="T6650" s="39">
        <v>2124.0387969338885</v>
      </c>
    </row>
    <row r="6651" spans="1:20">
      <c r="A6651">
        <v>3</v>
      </c>
      <c r="B6651" s="169">
        <v>45720.83333331722</v>
      </c>
      <c r="C6651" s="39">
        <v>458837.64194983104</v>
      </c>
      <c r="D6651" s="39">
        <v>289151.38238326157</v>
      </c>
      <c r="E6651" s="39">
        <v>71257.092058381066</v>
      </c>
      <c r="F6651" s="39">
        <v>1031.5405576679038</v>
      </c>
      <c r="G6651" s="39">
        <v>0</v>
      </c>
      <c r="H6651" s="39">
        <v>34825.234825141139</v>
      </c>
      <c r="I6651" s="39">
        <v>10707.698540502868</v>
      </c>
      <c r="J6651" s="39">
        <v>0</v>
      </c>
      <c r="K6651" s="39">
        <v>0</v>
      </c>
      <c r="L6651" s="39">
        <v>9802.6269428269061</v>
      </c>
      <c r="M6651" s="39">
        <v>302.90570709063678</v>
      </c>
      <c r="N6651" s="39">
        <v>2141.126973208422</v>
      </c>
      <c r="O6651" s="39">
        <v>28691.109733119967</v>
      </c>
      <c r="P6651" s="39">
        <v>0</v>
      </c>
      <c r="Q6651" s="39">
        <v>0</v>
      </c>
      <c r="R6651" s="39">
        <v>247.51648126887173</v>
      </c>
      <c r="S6651" s="39">
        <v>8559.9768137641404</v>
      </c>
      <c r="T6651" s="39">
        <v>2119.4309335975722</v>
      </c>
    </row>
    <row r="6652" spans="1:20">
      <c r="A6652">
        <v>3</v>
      </c>
      <c r="B6652" s="169">
        <v>45720.874999983884</v>
      </c>
      <c r="C6652" s="39">
        <v>414672.9494335429</v>
      </c>
      <c r="D6652" s="39">
        <v>255749.82907627639</v>
      </c>
      <c r="E6652" s="39">
        <v>66768.859254403695</v>
      </c>
      <c r="F6652" s="39">
        <v>963.30928189080294</v>
      </c>
      <c r="G6652" s="39">
        <v>0</v>
      </c>
      <c r="H6652" s="39">
        <v>31284.063835858771</v>
      </c>
      <c r="I6652" s="39">
        <v>9586.4722910194178</v>
      </c>
      <c r="J6652" s="39">
        <v>0</v>
      </c>
      <c r="K6652" s="39">
        <v>0</v>
      </c>
      <c r="L6652" s="39">
        <v>8805.8561149203415</v>
      </c>
      <c r="M6652" s="39">
        <v>271.18779603592219</v>
      </c>
      <c r="N6652" s="39">
        <v>2102.0941177241089</v>
      </c>
      <c r="O6652" s="39">
        <v>28196.806066849131</v>
      </c>
      <c r="P6652" s="39">
        <v>0</v>
      </c>
      <c r="Q6652" s="39">
        <v>0</v>
      </c>
      <c r="R6652" s="39">
        <v>226.93951852911175</v>
      </c>
      <c r="S6652" s="39">
        <v>8590.5350068255611</v>
      </c>
      <c r="T6652" s="39">
        <v>2126.9970732096654</v>
      </c>
    </row>
    <row r="6653" spans="1:20">
      <c r="A6653">
        <v>3</v>
      </c>
      <c r="B6653" s="169">
        <v>45720.916666650548</v>
      </c>
      <c r="C6653" s="39">
        <v>362995.31764582044</v>
      </c>
      <c r="D6653" s="39">
        <v>215635.53087039563</v>
      </c>
      <c r="E6653" s="39">
        <v>59484.277157805242</v>
      </c>
      <c r="F6653" s="39">
        <v>853.76309815464515</v>
      </c>
      <c r="G6653" s="39">
        <v>0</v>
      </c>
      <c r="H6653" s="39">
        <v>30088.335199230267</v>
      </c>
      <c r="I6653" s="39">
        <v>9172.2782103557602</v>
      </c>
      <c r="J6653" s="39">
        <v>0</v>
      </c>
      <c r="K6653" s="39">
        <v>0</v>
      </c>
      <c r="L6653" s="39">
        <v>8469.2817369275672</v>
      </c>
      <c r="M6653" s="39">
        <v>259.47082899565572</v>
      </c>
      <c r="N6653" s="39">
        <v>2076.9734175677872</v>
      </c>
      <c r="O6653" s="39">
        <v>25955.360674500542</v>
      </c>
      <c r="P6653" s="39">
        <v>0</v>
      </c>
      <c r="Q6653" s="39">
        <v>0</v>
      </c>
      <c r="R6653" s="39">
        <v>221.27482235897182</v>
      </c>
      <c r="S6653" s="39">
        <v>8639.6209801442874</v>
      </c>
      <c r="T6653" s="39">
        <v>2139.1506493840975</v>
      </c>
    </row>
    <row r="6654" spans="1:20">
      <c r="A6654">
        <v>3</v>
      </c>
      <c r="B6654" s="169">
        <v>45720.958333317212</v>
      </c>
      <c r="C6654" s="39">
        <v>355485.49203575618</v>
      </c>
      <c r="D6654" s="39">
        <v>212160.6182621108</v>
      </c>
      <c r="E6654" s="39">
        <v>60433.44794448946</v>
      </c>
      <c r="F6654" s="39">
        <v>866.90730231904729</v>
      </c>
      <c r="G6654" s="39">
        <v>0</v>
      </c>
      <c r="H6654" s="39">
        <v>28683.287929612987</v>
      </c>
      <c r="I6654" s="39">
        <v>8739.1277916540748</v>
      </c>
      <c r="J6654" s="39">
        <v>0</v>
      </c>
      <c r="K6654" s="39">
        <v>0</v>
      </c>
      <c r="L6654" s="39">
        <v>8073.7882308463804</v>
      </c>
      <c r="M6654" s="39">
        <v>247.21761385729999</v>
      </c>
      <c r="N6654" s="39">
        <v>2094.5074368232745</v>
      </c>
      <c r="O6654" s="39">
        <v>23180.576967919933</v>
      </c>
      <c r="P6654" s="39">
        <v>0</v>
      </c>
      <c r="Q6654" s="39">
        <v>0</v>
      </c>
      <c r="R6654" s="39">
        <v>220.11842716657912</v>
      </c>
      <c r="S6654" s="39">
        <v>8645.3299512221784</v>
      </c>
      <c r="T6654" s="39">
        <v>2140.5641777340857</v>
      </c>
    </row>
    <row r="6655" spans="1:20">
      <c r="A6655">
        <v>3</v>
      </c>
      <c r="B6655" s="169">
        <v>45720.999999983876</v>
      </c>
      <c r="C6655" s="39">
        <v>340331.29807456426</v>
      </c>
      <c r="D6655" s="39">
        <v>197736.29391942095</v>
      </c>
      <c r="E6655" s="39">
        <v>60117.559991828653</v>
      </c>
      <c r="F6655" s="39">
        <v>860.65506056869083</v>
      </c>
      <c r="G6655" s="39">
        <v>0</v>
      </c>
      <c r="H6655" s="39">
        <v>28699.945261419081</v>
      </c>
      <c r="I6655" s="39">
        <v>8726.7537048819813</v>
      </c>
      <c r="J6655" s="39">
        <v>0</v>
      </c>
      <c r="K6655" s="39">
        <v>0</v>
      </c>
      <c r="L6655" s="39">
        <v>8078.4769460949019</v>
      </c>
      <c r="M6655" s="39">
        <v>246.86756837468539</v>
      </c>
      <c r="N6655" s="39">
        <v>2067.4211547495393</v>
      </c>
      <c r="O6655" s="39">
        <v>22757.385779604978</v>
      </c>
      <c r="P6655" s="39">
        <v>0</v>
      </c>
      <c r="Q6655" s="39">
        <v>0</v>
      </c>
      <c r="R6655" s="39">
        <v>229.82122657348287</v>
      </c>
      <c r="S6655" s="39">
        <v>8664.745930643232</v>
      </c>
      <c r="T6655" s="39">
        <v>2145.3715304041189</v>
      </c>
    </row>
    <row r="6656" spans="1:20">
      <c r="A6656">
        <v>3</v>
      </c>
      <c r="B6656" s="169">
        <v>45721.041666650541</v>
      </c>
      <c r="C6656" s="39">
        <v>333417.29884205613</v>
      </c>
      <c r="D6656" s="39">
        <v>191334.39816686508</v>
      </c>
      <c r="E6656" s="39">
        <v>61275.126153316443</v>
      </c>
      <c r="F6656" s="39">
        <v>876.43582272176855</v>
      </c>
      <c r="G6656" s="39">
        <v>0</v>
      </c>
      <c r="H6656" s="39">
        <v>28045.571707613366</v>
      </c>
      <c r="I6656" s="39">
        <v>8520.0878559716475</v>
      </c>
      <c r="J6656" s="39">
        <v>0</v>
      </c>
      <c r="K6656" s="39">
        <v>0</v>
      </c>
      <c r="L6656" s="39">
        <v>7894.2835052920736</v>
      </c>
      <c r="M6656" s="39">
        <v>241.0212826524193</v>
      </c>
      <c r="N6656" s="39">
        <v>1969.8206533690366</v>
      </c>
      <c r="O6656" s="39">
        <v>22185.732919144411</v>
      </c>
      <c r="P6656" s="39">
        <v>0</v>
      </c>
      <c r="Q6656" s="39">
        <v>0</v>
      </c>
      <c r="R6656" s="39">
        <v>253.66820969708331</v>
      </c>
      <c r="S6656" s="39">
        <v>8673.5910126684466</v>
      </c>
      <c r="T6656" s="39">
        <v>2147.5615527444024</v>
      </c>
    </row>
    <row r="6657" spans="1:20">
      <c r="A6657">
        <v>3</v>
      </c>
      <c r="B6657" s="169">
        <v>45721.083333317205</v>
      </c>
      <c r="C6657" s="39">
        <v>319770.91761263402</v>
      </c>
      <c r="D6657" s="39">
        <v>179997.57327509555</v>
      </c>
      <c r="E6657" s="39">
        <v>61871.470925275913</v>
      </c>
      <c r="F6657" s="39">
        <v>883.1795514219001</v>
      </c>
      <c r="G6657" s="39">
        <v>0</v>
      </c>
      <c r="H6657" s="39">
        <v>26412.071196931207</v>
      </c>
      <c r="I6657" s="39">
        <v>8007.6464989639244</v>
      </c>
      <c r="J6657" s="39">
        <v>0</v>
      </c>
      <c r="K6657" s="39">
        <v>0</v>
      </c>
      <c r="L6657" s="39">
        <v>7434.4848507378601</v>
      </c>
      <c r="M6657" s="39">
        <v>226.52503857160491</v>
      </c>
      <c r="N6657" s="39">
        <v>1907.3850701722854</v>
      </c>
      <c r="O6657" s="39">
        <v>21901.942249226293</v>
      </c>
      <c r="P6657" s="39">
        <v>0</v>
      </c>
      <c r="Q6657" s="39">
        <v>0</v>
      </c>
      <c r="R6657" s="39">
        <v>282.51288611020601</v>
      </c>
      <c r="S6657" s="39">
        <v>8693.6082857580095</v>
      </c>
      <c r="T6657" s="39">
        <v>2152.5177843692441</v>
      </c>
    </row>
    <row r="6658" spans="1:20">
      <c r="A6658">
        <v>3</v>
      </c>
      <c r="B6658" s="169">
        <v>45721.124999983869</v>
      </c>
      <c r="C6658" s="39">
        <v>300680.94496099313</v>
      </c>
      <c r="D6658" s="39">
        <v>164335.77018197349</v>
      </c>
      <c r="E6658" s="39">
        <v>60738.687644618447</v>
      </c>
      <c r="F6658" s="39">
        <v>864.12776942970424</v>
      </c>
      <c r="G6658" s="39">
        <v>0</v>
      </c>
      <c r="H6658" s="39">
        <v>24904.577567256016</v>
      </c>
      <c r="I6658" s="39">
        <v>7525.5042727719438</v>
      </c>
      <c r="J6658" s="39">
        <v>0</v>
      </c>
      <c r="K6658" s="39">
        <v>0</v>
      </c>
      <c r="L6658" s="39">
        <v>7010.1546848512016</v>
      </c>
      <c r="M6658" s="39">
        <v>212.88591421724323</v>
      </c>
      <c r="N6658" s="39">
        <v>1972.5662448463795</v>
      </c>
      <c r="O6658" s="39">
        <v>21983.668413720443</v>
      </c>
      <c r="P6658" s="39">
        <v>0</v>
      </c>
      <c r="Q6658" s="39">
        <v>0</v>
      </c>
      <c r="R6658" s="39">
        <v>245.67699252571805</v>
      </c>
      <c r="S6658" s="39">
        <v>8726.6311129538608</v>
      </c>
      <c r="T6658" s="39">
        <v>2160.6941618287242</v>
      </c>
    </row>
    <row r="6659" spans="1:20">
      <c r="A6659">
        <v>3</v>
      </c>
      <c r="B6659" s="169">
        <v>45721.166666650533</v>
      </c>
      <c r="C6659" s="39">
        <v>312065.18583553541</v>
      </c>
      <c r="D6659" s="39">
        <v>178702.84483489604</v>
      </c>
      <c r="E6659" s="39">
        <v>57012.384355643218</v>
      </c>
      <c r="F6659" s="39">
        <v>812.77927830506951</v>
      </c>
      <c r="G6659" s="39">
        <v>0</v>
      </c>
      <c r="H6659" s="39">
        <v>25353.342541075865</v>
      </c>
      <c r="I6659" s="39">
        <v>7676.8404021969181</v>
      </c>
      <c r="J6659" s="39">
        <v>0</v>
      </c>
      <c r="K6659" s="39">
        <v>0</v>
      </c>
      <c r="L6659" s="39">
        <v>7136.4733053989557</v>
      </c>
      <c r="M6659" s="39">
        <v>217.16700012178524</v>
      </c>
      <c r="N6659" s="39">
        <v>1964.1606688478062</v>
      </c>
      <c r="O6659" s="39">
        <v>22089.425474518506</v>
      </c>
      <c r="P6659" s="39">
        <v>0</v>
      </c>
      <c r="Q6659" s="39">
        <v>0</v>
      </c>
      <c r="R6659" s="39">
        <v>237.847751960268</v>
      </c>
      <c r="S6659" s="39">
        <v>8706.2679371085305</v>
      </c>
      <c r="T6659" s="39">
        <v>2155.6522854624841</v>
      </c>
    </row>
    <row r="6660" spans="1:20">
      <c r="A6660">
        <v>3</v>
      </c>
      <c r="B6660" s="169">
        <v>45721.208333317198</v>
      </c>
      <c r="C6660" s="39">
        <v>342984.62011814245</v>
      </c>
      <c r="D6660" s="39">
        <v>200019.30725437379</v>
      </c>
      <c r="E6660" s="39">
        <v>56395.554865614024</v>
      </c>
      <c r="F6660" s="39">
        <v>807.51588202738412</v>
      </c>
      <c r="G6660" s="39">
        <v>0</v>
      </c>
      <c r="H6660" s="39">
        <v>30783.649234056153</v>
      </c>
      <c r="I6660" s="39">
        <v>9362.03304873661</v>
      </c>
      <c r="J6660" s="39">
        <v>0</v>
      </c>
      <c r="K6660" s="39">
        <v>0</v>
      </c>
      <c r="L6660" s="39">
        <v>8664.9991276568144</v>
      </c>
      <c r="M6660" s="39">
        <v>264.83872605366548</v>
      </c>
      <c r="N6660" s="39">
        <v>2071.0327485349367</v>
      </c>
      <c r="O6660" s="39">
        <v>23569.821779720394</v>
      </c>
      <c r="P6660" s="39">
        <v>0</v>
      </c>
      <c r="Q6660" s="39">
        <v>0</v>
      </c>
      <c r="R6660" s="39">
        <v>238.23300095036626</v>
      </c>
      <c r="S6660" s="39">
        <v>8662.7556972973798</v>
      </c>
      <c r="T6660" s="39">
        <v>2144.87875312095</v>
      </c>
    </row>
    <row r="6661" spans="1:20">
      <c r="A6661">
        <v>3</v>
      </c>
      <c r="B6661" s="169">
        <v>45721.249999983862</v>
      </c>
      <c r="C6661" s="39">
        <v>391867.76061551378</v>
      </c>
      <c r="D6661" s="39">
        <v>239575.48194438842</v>
      </c>
      <c r="E6661" s="39">
        <v>59361.604336428893</v>
      </c>
      <c r="F6661" s="39">
        <v>854.55055662641405</v>
      </c>
      <c r="G6661" s="39">
        <v>0</v>
      </c>
      <c r="H6661" s="39">
        <v>36782.305586249742</v>
      </c>
      <c r="I6661" s="39">
        <v>11246.436851797334</v>
      </c>
      <c r="J6661" s="39">
        <v>0</v>
      </c>
      <c r="K6661" s="39">
        <v>0</v>
      </c>
      <c r="L6661" s="39">
        <v>10353.504335849171</v>
      </c>
      <c r="M6661" s="39">
        <v>318.14585496202074</v>
      </c>
      <c r="N6661" s="39">
        <v>2116.5952869925159</v>
      </c>
      <c r="O6661" s="39">
        <v>26558.724291190847</v>
      </c>
      <c r="P6661" s="39">
        <v>0</v>
      </c>
      <c r="Q6661" s="39">
        <v>0</v>
      </c>
      <c r="R6661" s="39">
        <v>224.10202347607606</v>
      </c>
      <c r="S6661" s="39">
        <v>3587.9429711379103</v>
      </c>
      <c r="T6661" s="39">
        <v>888.36657641444162</v>
      </c>
    </row>
    <row r="6662" spans="1:20">
      <c r="A6662">
        <v>3</v>
      </c>
      <c r="B6662" s="169">
        <v>45721.291666650526</v>
      </c>
      <c r="C6662" s="39">
        <v>414773.25188624428</v>
      </c>
      <c r="D6662" s="39">
        <v>236238.4862684909</v>
      </c>
      <c r="E6662" s="39">
        <v>73781.514764899635</v>
      </c>
      <c r="F6662" s="39">
        <v>1063.9445326785335</v>
      </c>
      <c r="G6662" s="39">
        <v>0</v>
      </c>
      <c r="H6662" s="39">
        <v>45045.695858512147</v>
      </c>
      <c r="I6662" s="39">
        <v>13796.489334512618</v>
      </c>
      <c r="J6662" s="39">
        <v>0</v>
      </c>
      <c r="K6662" s="39">
        <v>0</v>
      </c>
      <c r="L6662" s="39">
        <v>12679.488138361688</v>
      </c>
      <c r="M6662" s="39">
        <v>390.28324727590928</v>
      </c>
      <c r="N6662" s="39">
        <v>2091.7486948020337</v>
      </c>
      <c r="O6662" s="39">
        <v>29448.912067796933</v>
      </c>
      <c r="P6662" s="39">
        <v>0</v>
      </c>
      <c r="Q6662" s="39">
        <v>0</v>
      </c>
      <c r="R6662" s="39">
        <v>236.68897891387491</v>
      </c>
      <c r="S6662" s="39">
        <v>0</v>
      </c>
      <c r="T6662" s="39">
        <v>0</v>
      </c>
    </row>
    <row r="6663" spans="1:20">
      <c r="A6663">
        <v>3</v>
      </c>
      <c r="B6663" s="169">
        <v>45721.33333331719</v>
      </c>
      <c r="C6663" s="39">
        <v>422436.3131414316</v>
      </c>
      <c r="D6663" s="39">
        <v>228642.42734301375</v>
      </c>
      <c r="E6663" s="39">
        <v>84921.851654743528</v>
      </c>
      <c r="F6663" s="39">
        <v>1225.1768070968394</v>
      </c>
      <c r="G6663" s="39">
        <v>0</v>
      </c>
      <c r="H6663" s="39">
        <v>46338.648897153966</v>
      </c>
      <c r="I6663" s="39">
        <v>14199.287350407123</v>
      </c>
      <c r="J6663" s="39">
        <v>0</v>
      </c>
      <c r="K6663" s="39">
        <v>0</v>
      </c>
      <c r="L6663" s="39">
        <v>13043.429296433951</v>
      </c>
      <c r="M6663" s="39">
        <v>401.67783569822211</v>
      </c>
      <c r="N6663" s="39">
        <v>2128.7866836298617</v>
      </c>
      <c r="O6663" s="39">
        <v>31296.821266543953</v>
      </c>
      <c r="P6663" s="39">
        <v>0</v>
      </c>
      <c r="Q6663" s="39">
        <v>0</v>
      </c>
      <c r="R6663" s="39">
        <v>238.2060067104338</v>
      </c>
      <c r="S6663" s="39">
        <v>0</v>
      </c>
      <c r="T6663" s="39">
        <v>0</v>
      </c>
    </row>
    <row r="6664" spans="1:20">
      <c r="A6664">
        <v>3</v>
      </c>
      <c r="B6664" s="169">
        <v>45721.374999983855</v>
      </c>
      <c r="C6664" s="39">
        <v>419437.22339193017</v>
      </c>
      <c r="D6664" s="39">
        <v>218531.54029618597</v>
      </c>
      <c r="E6664" s="39">
        <v>88604.686856967775</v>
      </c>
      <c r="F6664" s="39">
        <v>1277.795549079641</v>
      </c>
      <c r="G6664" s="39">
        <v>0</v>
      </c>
      <c r="H6664" s="39">
        <v>47851.212118791569</v>
      </c>
      <c r="I6664" s="39">
        <v>14656.878533088026</v>
      </c>
      <c r="J6664" s="39">
        <v>0</v>
      </c>
      <c r="K6664" s="39">
        <v>0</v>
      </c>
      <c r="L6664" s="39">
        <v>13469.186453954961</v>
      </c>
      <c r="M6664" s="39">
        <v>414.62244561828152</v>
      </c>
      <c r="N6664" s="39">
        <v>2190.9231736412062</v>
      </c>
      <c r="O6664" s="39">
        <v>32211.249259666474</v>
      </c>
      <c r="P6664" s="39">
        <v>0</v>
      </c>
      <c r="Q6664" s="39">
        <v>0</v>
      </c>
      <c r="R6664" s="39">
        <v>229.12870493624035</v>
      </c>
      <c r="S6664" s="39">
        <v>0</v>
      </c>
      <c r="T6664" s="39">
        <v>0</v>
      </c>
    </row>
    <row r="6665" spans="1:20">
      <c r="A6665">
        <v>3</v>
      </c>
      <c r="B6665" s="169">
        <v>45721.416666650519</v>
      </c>
      <c r="C6665" s="39">
        <v>419094.62905293028</v>
      </c>
      <c r="D6665" s="39">
        <v>216080.30076039821</v>
      </c>
      <c r="E6665" s="39">
        <v>90136.131882654969</v>
      </c>
      <c r="F6665" s="39">
        <v>1299.8063385097253</v>
      </c>
      <c r="G6665" s="39">
        <v>0</v>
      </c>
      <c r="H6665" s="39">
        <v>48090.597132433715</v>
      </c>
      <c r="I6665" s="39">
        <v>14729.356468581991</v>
      </c>
      <c r="J6665" s="39">
        <v>0</v>
      </c>
      <c r="K6665" s="39">
        <v>0</v>
      </c>
      <c r="L6665" s="39">
        <v>13536.568684002221</v>
      </c>
      <c r="M6665" s="39">
        <v>416.67274430909981</v>
      </c>
      <c r="N6665" s="39">
        <v>2192.1000798923292</v>
      </c>
      <c r="O6665" s="39">
        <v>32369.485931365205</v>
      </c>
      <c r="P6665" s="39">
        <v>0</v>
      </c>
      <c r="Q6665" s="39">
        <v>0</v>
      </c>
      <c r="R6665" s="39">
        <v>243.60903078275393</v>
      </c>
      <c r="S6665" s="39">
        <v>0</v>
      </c>
      <c r="T6665" s="39">
        <v>0</v>
      </c>
    </row>
    <row r="6666" spans="1:20">
      <c r="A6666">
        <v>3</v>
      </c>
      <c r="B6666" s="169">
        <v>45721.458333317183</v>
      </c>
      <c r="C6666" s="39">
        <v>392390.4755250247</v>
      </c>
      <c r="D6666" s="39">
        <v>187757.79144807195</v>
      </c>
      <c r="E6666" s="39">
        <v>90002.922490178316</v>
      </c>
      <c r="F6666" s="39">
        <v>1294.1321331599838</v>
      </c>
      <c r="G6666" s="39">
        <v>0</v>
      </c>
      <c r="H6666" s="39">
        <v>48186.159029384668</v>
      </c>
      <c r="I6666" s="39">
        <v>14715.94608805083</v>
      </c>
      <c r="J6666" s="39">
        <v>0</v>
      </c>
      <c r="K6666" s="39">
        <v>0</v>
      </c>
      <c r="L6666" s="39">
        <v>13563.467501209412</v>
      </c>
      <c r="M6666" s="39">
        <v>416.29338353593454</v>
      </c>
      <c r="N6666" s="39">
        <v>2237.772013318614</v>
      </c>
      <c r="O6666" s="39">
        <v>33965.935774495854</v>
      </c>
      <c r="P6666" s="39">
        <v>0</v>
      </c>
      <c r="Q6666" s="39">
        <v>0</v>
      </c>
      <c r="R6666" s="39">
        <v>250.05566361921737</v>
      </c>
      <c r="S6666" s="39">
        <v>0</v>
      </c>
      <c r="T6666" s="39">
        <v>0</v>
      </c>
    </row>
    <row r="6667" spans="1:20">
      <c r="A6667">
        <v>3</v>
      </c>
      <c r="B6667" s="169">
        <v>45721.499999983847</v>
      </c>
      <c r="C6667" s="39">
        <v>399823.42151112919</v>
      </c>
      <c r="D6667" s="39">
        <v>193982.37003520047</v>
      </c>
      <c r="E6667" s="39">
        <v>92007.539043515222</v>
      </c>
      <c r="F6667" s="39">
        <v>1323.9922372297851</v>
      </c>
      <c r="G6667" s="39">
        <v>0</v>
      </c>
      <c r="H6667" s="39">
        <v>47305.262474098112</v>
      </c>
      <c r="I6667" s="39">
        <v>14458.237352220343</v>
      </c>
      <c r="J6667" s="39">
        <v>0</v>
      </c>
      <c r="K6667" s="39">
        <v>0</v>
      </c>
      <c r="L6667" s="39">
        <v>13315.512236871569</v>
      </c>
      <c r="M6667" s="39">
        <v>409.00316645007871</v>
      </c>
      <c r="N6667" s="39">
        <v>2256.6346749786271</v>
      </c>
      <c r="O6667" s="39">
        <v>34491.950807651672</v>
      </c>
      <c r="P6667" s="39">
        <v>0</v>
      </c>
      <c r="Q6667" s="39">
        <v>0</v>
      </c>
      <c r="R6667" s="39">
        <v>272.91948291326935</v>
      </c>
      <c r="S6667" s="39">
        <v>0</v>
      </c>
      <c r="T6667" s="39">
        <v>0</v>
      </c>
    </row>
    <row r="6668" spans="1:20">
      <c r="A6668">
        <v>3</v>
      </c>
      <c r="B6668" s="169">
        <v>45721.541666650512</v>
      </c>
      <c r="C6668" s="39">
        <v>437645.19899503799</v>
      </c>
      <c r="D6668" s="39">
        <v>240015.76978235305</v>
      </c>
      <c r="E6668" s="39">
        <v>85348.255134978172</v>
      </c>
      <c r="F6668" s="39">
        <v>1232.7215222586005</v>
      </c>
      <c r="G6668" s="39">
        <v>0</v>
      </c>
      <c r="H6668" s="39">
        <v>47170.905894860305</v>
      </c>
      <c r="I6668" s="39">
        <v>14470.662606691652</v>
      </c>
      <c r="J6668" s="39">
        <v>0</v>
      </c>
      <c r="K6668" s="39">
        <v>0</v>
      </c>
      <c r="L6668" s="39">
        <v>13277.693470388138</v>
      </c>
      <c r="M6668" s="39">
        <v>409.35465939482083</v>
      </c>
      <c r="N6668" s="39">
        <v>2254.9798511055278</v>
      </c>
      <c r="O6668" s="39">
        <v>33193.956374420341</v>
      </c>
      <c r="P6668" s="39">
        <v>0</v>
      </c>
      <c r="Q6668" s="39">
        <v>0</v>
      </c>
      <c r="R6668" s="39">
        <v>270.89969858739573</v>
      </c>
      <c r="S6668" s="39">
        <v>0</v>
      </c>
      <c r="T6668" s="39">
        <v>0</v>
      </c>
    </row>
    <row r="6669" spans="1:20">
      <c r="A6669">
        <v>3</v>
      </c>
      <c r="B6669" s="169">
        <v>45721.583333317176</v>
      </c>
      <c r="C6669" s="39">
        <v>441621.59817552572</v>
      </c>
      <c r="D6669" s="39">
        <v>245353.27809898471</v>
      </c>
      <c r="E6669" s="39">
        <v>88635.368331700767</v>
      </c>
      <c r="F6669" s="39">
        <v>1280.8003769809411</v>
      </c>
      <c r="G6669" s="39">
        <v>0</v>
      </c>
      <c r="H6669" s="39">
        <v>44957.462585752961</v>
      </c>
      <c r="I6669" s="39">
        <v>13798.124328218144</v>
      </c>
      <c r="J6669" s="39">
        <v>0</v>
      </c>
      <c r="K6669" s="39">
        <v>0</v>
      </c>
      <c r="L6669" s="39">
        <v>12654.652186468018</v>
      </c>
      <c r="M6669" s="39">
        <v>390.32949894451832</v>
      </c>
      <c r="N6669" s="39">
        <v>2224.8094474027102</v>
      </c>
      <c r="O6669" s="39">
        <v>32079.472076047245</v>
      </c>
      <c r="P6669" s="39">
        <v>0</v>
      </c>
      <c r="Q6669" s="39">
        <v>0</v>
      </c>
      <c r="R6669" s="39">
        <v>247.30124502568026</v>
      </c>
      <c r="S6669" s="39">
        <v>0</v>
      </c>
      <c r="T6669" s="39">
        <v>0</v>
      </c>
    </row>
    <row r="6670" spans="1:20">
      <c r="A6670">
        <v>3</v>
      </c>
      <c r="B6670" s="169">
        <v>45721.62499998384</v>
      </c>
      <c r="C6670" s="39">
        <v>411992.12401791691</v>
      </c>
      <c r="D6670" s="39">
        <v>218595.70941131713</v>
      </c>
      <c r="E6670" s="39">
        <v>90450.937644774269</v>
      </c>
      <c r="F6670" s="39">
        <v>1303.8218394026569</v>
      </c>
      <c r="G6670" s="39">
        <v>0</v>
      </c>
      <c r="H6670" s="39">
        <v>42534.545532440454</v>
      </c>
      <c r="I6670" s="39">
        <v>13022.394397792708</v>
      </c>
      <c r="J6670" s="39">
        <v>0</v>
      </c>
      <c r="K6670" s="39">
        <v>0</v>
      </c>
      <c r="L6670" s="39">
        <v>11972.648113665917</v>
      </c>
      <c r="M6670" s="39">
        <v>368.38519203317975</v>
      </c>
      <c r="N6670" s="39">
        <v>2236.653510051342</v>
      </c>
      <c r="O6670" s="39">
        <v>31251.86774739618</v>
      </c>
      <c r="P6670" s="39">
        <v>0</v>
      </c>
      <c r="Q6670" s="39">
        <v>0</v>
      </c>
      <c r="R6670" s="39">
        <v>255.16062904304937</v>
      </c>
      <c r="S6670" s="39">
        <v>0</v>
      </c>
      <c r="T6670" s="39">
        <v>0</v>
      </c>
    </row>
    <row r="6671" spans="1:20">
      <c r="A6671">
        <v>3</v>
      </c>
      <c r="B6671" s="169">
        <v>45721.666666650504</v>
      </c>
      <c r="C6671" s="39">
        <v>447155.73884805897</v>
      </c>
      <c r="D6671" s="39">
        <v>270453.39902370388</v>
      </c>
      <c r="E6671" s="39">
        <v>82265.925086593299</v>
      </c>
      <c r="F6671" s="39">
        <v>1189.7761695889985</v>
      </c>
      <c r="G6671" s="39">
        <v>0</v>
      </c>
      <c r="H6671" s="39">
        <v>38872.013084270387</v>
      </c>
      <c r="I6671" s="39">
        <v>11940.6008749866</v>
      </c>
      <c r="J6671" s="39">
        <v>0</v>
      </c>
      <c r="K6671" s="39">
        <v>0</v>
      </c>
      <c r="L6671" s="39">
        <v>10941.716393157003</v>
      </c>
      <c r="M6671" s="39">
        <v>337.78277726476153</v>
      </c>
      <c r="N6671" s="39">
        <v>2235.1416176138409</v>
      </c>
      <c r="O6671" s="39">
        <v>28675.18596575877</v>
      </c>
      <c r="P6671" s="39">
        <v>0</v>
      </c>
      <c r="Q6671" s="39">
        <v>0</v>
      </c>
      <c r="R6671" s="39">
        <v>244.19785512135726</v>
      </c>
      <c r="S6671" s="39">
        <v>0</v>
      </c>
      <c r="T6671" s="39">
        <v>0</v>
      </c>
    </row>
    <row r="6672" spans="1:20">
      <c r="A6672">
        <v>3</v>
      </c>
      <c r="B6672" s="169">
        <v>45721.708333317169</v>
      </c>
      <c r="C6672" s="39">
        <v>472590.83482674393</v>
      </c>
      <c r="D6672" s="39">
        <v>300048.03911539982</v>
      </c>
      <c r="E6672" s="39">
        <v>79672.550963280664</v>
      </c>
      <c r="F6672" s="39">
        <v>1154.4636447333678</v>
      </c>
      <c r="G6672" s="39">
        <v>0</v>
      </c>
      <c r="H6672" s="39">
        <v>39056.409936237033</v>
      </c>
      <c r="I6672" s="39">
        <v>12020.090243241209</v>
      </c>
      <c r="J6672" s="39">
        <v>0</v>
      </c>
      <c r="K6672" s="39">
        <v>0</v>
      </c>
      <c r="L6672" s="39">
        <v>10993.620524122281</v>
      </c>
      <c r="M6672" s="39">
        <v>340.03141951092425</v>
      </c>
      <c r="N6672" s="39">
        <v>2270.9738440092897</v>
      </c>
      <c r="O6672" s="39">
        <v>26782.048366897961</v>
      </c>
      <c r="P6672" s="39">
        <v>0</v>
      </c>
      <c r="Q6672" s="39">
        <v>0</v>
      </c>
      <c r="R6672" s="39">
        <v>252.60676931138661</v>
      </c>
      <c r="S6672" s="39">
        <v>0</v>
      </c>
      <c r="T6672" s="39">
        <v>0</v>
      </c>
    </row>
    <row r="6673" spans="1:20">
      <c r="A6673">
        <v>3</v>
      </c>
      <c r="B6673" s="169">
        <v>45721.749999983833</v>
      </c>
      <c r="C6673" s="39">
        <v>537902.04239194549</v>
      </c>
      <c r="D6673" s="39">
        <v>362003.97093171306</v>
      </c>
      <c r="E6673" s="39">
        <v>83222.66158244852</v>
      </c>
      <c r="F6673" s="39">
        <v>1210.0949992030889</v>
      </c>
      <c r="G6673" s="39">
        <v>0</v>
      </c>
      <c r="H6673" s="39">
        <v>37601.723385806916</v>
      </c>
      <c r="I6673" s="39">
        <v>11612.600477974145</v>
      </c>
      <c r="J6673" s="39">
        <v>0</v>
      </c>
      <c r="K6673" s="39">
        <v>0</v>
      </c>
      <c r="L6673" s="39">
        <v>10584.154524992251</v>
      </c>
      <c r="M6673" s="39">
        <v>328.50410810842931</v>
      </c>
      <c r="N6673" s="39">
        <v>2250.2680548367675</v>
      </c>
      <c r="O6673" s="39">
        <v>28304.343735216062</v>
      </c>
      <c r="P6673" s="39">
        <v>0</v>
      </c>
      <c r="Q6673" s="39">
        <v>0</v>
      </c>
      <c r="R6673" s="39">
        <v>252.08953753348297</v>
      </c>
      <c r="S6673" s="39">
        <v>426.12377163812238</v>
      </c>
      <c r="T6673" s="39">
        <v>105.50728247470093</v>
      </c>
    </row>
    <row r="6674" spans="1:20">
      <c r="A6674">
        <v>3</v>
      </c>
      <c r="B6674" s="169">
        <v>45721.791666650497</v>
      </c>
      <c r="C6674" s="39">
        <v>522569.6956603204</v>
      </c>
      <c r="D6674" s="39">
        <v>335267.02253528091</v>
      </c>
      <c r="E6674" s="39">
        <v>82518.560041871882</v>
      </c>
      <c r="F6674" s="39">
        <v>1198.9313459858258</v>
      </c>
      <c r="G6674" s="39">
        <v>0</v>
      </c>
      <c r="H6674" s="39">
        <v>38396.774699307731</v>
      </c>
      <c r="I6674" s="39">
        <v>11848.988798634602</v>
      </c>
      <c r="J6674" s="39">
        <v>0</v>
      </c>
      <c r="K6674" s="39">
        <v>0</v>
      </c>
      <c r="L6674" s="39">
        <v>10807.94602175559</v>
      </c>
      <c r="M6674" s="39">
        <v>335.19120068455828</v>
      </c>
      <c r="N6674" s="39">
        <v>2237.7834068907596</v>
      </c>
      <c r="O6674" s="39">
        <v>29084.589777205387</v>
      </c>
      <c r="P6674" s="39">
        <v>0</v>
      </c>
      <c r="Q6674" s="39">
        <v>0</v>
      </c>
      <c r="R6674" s="39">
        <v>233.39138690428894</v>
      </c>
      <c r="S6674" s="39">
        <v>8528.803864148329</v>
      </c>
      <c r="T6674" s="39">
        <v>2111.7125816505209</v>
      </c>
    </row>
    <row r="6675" spans="1:20">
      <c r="A6675">
        <v>3</v>
      </c>
      <c r="B6675" s="169">
        <v>45721.833333317161</v>
      </c>
      <c r="C6675" s="39">
        <v>520746.717892026</v>
      </c>
      <c r="D6675" s="39">
        <v>341058.96871104091</v>
      </c>
      <c r="E6675" s="39">
        <v>77010.977977789502</v>
      </c>
      <c r="F6675" s="39">
        <v>1118.8456656634094</v>
      </c>
      <c r="G6675" s="39">
        <v>0</v>
      </c>
      <c r="H6675" s="39">
        <v>37219.310752074314</v>
      </c>
      <c r="I6675" s="39">
        <v>11484.966715108767</v>
      </c>
      <c r="J6675" s="39">
        <v>0</v>
      </c>
      <c r="K6675" s="39">
        <v>0</v>
      </c>
      <c r="L6675" s="39">
        <v>10476.512798941396</v>
      </c>
      <c r="M6675" s="39">
        <v>324.8935287628176</v>
      </c>
      <c r="N6675" s="39">
        <v>2237.8908679093088</v>
      </c>
      <c r="O6675" s="39">
        <v>28936.274099993814</v>
      </c>
      <c r="P6675" s="39">
        <v>0</v>
      </c>
      <c r="Q6675" s="39">
        <v>0</v>
      </c>
      <c r="R6675" s="39">
        <v>237.04935869820213</v>
      </c>
      <c r="S6675" s="39">
        <v>8529.2134274453965</v>
      </c>
      <c r="T6675" s="39">
        <v>2111.8139885982214</v>
      </c>
    </row>
    <row r="6676" spans="1:20">
      <c r="A6676">
        <v>3</v>
      </c>
      <c r="B6676" s="169">
        <v>45721.874999983826</v>
      </c>
      <c r="C6676" s="39">
        <v>532657.48813190882</v>
      </c>
      <c r="D6676" s="39">
        <v>353856.00349616067</v>
      </c>
      <c r="E6676" s="39">
        <v>81284.039321199351</v>
      </c>
      <c r="F6676" s="39">
        <v>1181.6556587343414</v>
      </c>
      <c r="G6676" s="39">
        <v>0</v>
      </c>
      <c r="H6676" s="39">
        <v>34007.358457169554</v>
      </c>
      <c r="I6676" s="39">
        <v>10500.317480860123</v>
      </c>
      <c r="J6676" s="39">
        <v>0</v>
      </c>
      <c r="K6676" s="39">
        <v>0</v>
      </c>
      <c r="L6676" s="39">
        <v>9572.4106367248805</v>
      </c>
      <c r="M6676" s="39">
        <v>297.03918906431386</v>
      </c>
      <c r="N6676" s="39">
        <v>2152.1345579191134</v>
      </c>
      <c r="O6676" s="39">
        <v>28922.808628710474</v>
      </c>
      <c r="P6676" s="39">
        <v>0</v>
      </c>
      <c r="Q6676" s="39">
        <v>0</v>
      </c>
      <c r="R6676" s="39">
        <v>248.94664560560051</v>
      </c>
      <c r="S6676" s="39">
        <v>8524.201109715952</v>
      </c>
      <c r="T6676" s="39">
        <v>2110.5729500445045</v>
      </c>
    </row>
    <row r="6677" spans="1:20">
      <c r="A6677">
        <v>3</v>
      </c>
      <c r="B6677" s="169">
        <v>45721.91666665049</v>
      </c>
      <c r="C6677" s="39">
        <v>534211.02159298235</v>
      </c>
      <c r="D6677" s="39">
        <v>364415.42236756819</v>
      </c>
      <c r="E6677" s="39">
        <v>77449.055315630874</v>
      </c>
      <c r="F6677" s="39">
        <v>1126.165900446674</v>
      </c>
      <c r="G6677" s="39">
        <v>0</v>
      </c>
      <c r="H6677" s="39">
        <v>32766.227110011056</v>
      </c>
      <c r="I6677" s="39">
        <v>10119.441747291463</v>
      </c>
      <c r="J6677" s="39">
        <v>0</v>
      </c>
      <c r="K6677" s="39">
        <v>0</v>
      </c>
      <c r="L6677" s="39">
        <v>9223.0562779005759</v>
      </c>
      <c r="M6677" s="39">
        <v>286.26475112567709</v>
      </c>
      <c r="N6677" s="39">
        <v>2208.6617169584715</v>
      </c>
      <c r="O6677" s="39">
        <v>25725.734825969263</v>
      </c>
      <c r="P6677" s="39">
        <v>0</v>
      </c>
      <c r="Q6677" s="39">
        <v>0</v>
      </c>
      <c r="R6677" s="39">
        <v>258.68034250747326</v>
      </c>
      <c r="S6677" s="39">
        <v>8522.227058221446</v>
      </c>
      <c r="T6677" s="39">
        <v>2110.0841793511959</v>
      </c>
    </row>
    <row r="6678" spans="1:20">
      <c r="A6678">
        <v>3</v>
      </c>
      <c r="B6678" s="169">
        <v>45721.958333317154</v>
      </c>
      <c r="C6678" s="39">
        <v>516419.05144164024</v>
      </c>
      <c r="D6678" s="39">
        <v>357765.24959623493</v>
      </c>
      <c r="E6678" s="39">
        <v>71460.697390398767</v>
      </c>
      <c r="F6678" s="39">
        <v>1038.3491978510949</v>
      </c>
      <c r="G6678" s="39">
        <v>0</v>
      </c>
      <c r="H6678" s="39">
        <v>30744.134410940234</v>
      </c>
      <c r="I6678" s="39">
        <v>9488.1670222021221</v>
      </c>
      <c r="J6678" s="39">
        <v>0</v>
      </c>
      <c r="K6678" s="39">
        <v>0</v>
      </c>
      <c r="L6678" s="39">
        <v>8653.8764727296621</v>
      </c>
      <c r="M6678" s="39">
        <v>268.4068784700043</v>
      </c>
      <c r="N6678" s="39">
        <v>2213.7497238052515</v>
      </c>
      <c r="O6678" s="39">
        <v>23912.197348654034</v>
      </c>
      <c r="P6678" s="39">
        <v>0</v>
      </c>
      <c r="Q6678" s="39">
        <v>0</v>
      </c>
      <c r="R6678" s="39">
        <v>234.63258817205784</v>
      </c>
      <c r="S6678" s="39">
        <v>8528.0619314041196</v>
      </c>
      <c r="T6678" s="39">
        <v>2111.5288807780844</v>
      </c>
    </row>
    <row r="6679" spans="1:20">
      <c r="A6679">
        <v>3</v>
      </c>
      <c r="B6679" s="169">
        <v>45721.999999983818</v>
      </c>
      <c r="C6679" s="39">
        <v>511581.6410952927</v>
      </c>
      <c r="D6679" s="39">
        <v>350732.48002466734</v>
      </c>
      <c r="E6679" s="39">
        <v>76293.743817862749</v>
      </c>
      <c r="F6679" s="39">
        <v>1108.371964945306</v>
      </c>
      <c r="G6679" s="39">
        <v>0</v>
      </c>
      <c r="H6679" s="39">
        <v>29523.810119840429</v>
      </c>
      <c r="I6679" s="39">
        <v>9109.8846600350735</v>
      </c>
      <c r="J6679" s="39">
        <v>0</v>
      </c>
      <c r="K6679" s="39">
        <v>0</v>
      </c>
      <c r="L6679" s="39">
        <v>8310.3788959011144</v>
      </c>
      <c r="M6679" s="39">
        <v>257.7058033548708</v>
      </c>
      <c r="N6679" s="39">
        <v>2206.5335390378787</v>
      </c>
      <c r="O6679" s="39">
        <v>23150.667800774707</v>
      </c>
      <c r="P6679" s="39">
        <v>0</v>
      </c>
      <c r="Q6679" s="39">
        <v>0</v>
      </c>
      <c r="R6679" s="39">
        <v>246.62870825506664</v>
      </c>
      <c r="S6679" s="39">
        <v>8529.5407321211987</v>
      </c>
      <c r="T6679" s="39">
        <v>2111.8950284970088</v>
      </c>
    </row>
    <row r="6680" spans="1:20">
      <c r="A6680">
        <v>3</v>
      </c>
      <c r="B6680" s="169">
        <v>45722.041666650483</v>
      </c>
      <c r="C6680" s="39">
        <v>545200.8672821098</v>
      </c>
      <c r="D6680" s="39">
        <v>380714.02502423414</v>
      </c>
      <c r="E6680" s="39">
        <v>81593.490466399162</v>
      </c>
      <c r="F6680" s="39">
        <v>1187.2196500819434</v>
      </c>
      <c r="G6680" s="39">
        <v>0</v>
      </c>
      <c r="H6680" s="39">
        <v>28751.939255781264</v>
      </c>
      <c r="I6680" s="39">
        <v>8885.5962516676427</v>
      </c>
      <c r="J6680" s="39">
        <v>0</v>
      </c>
      <c r="K6680" s="39">
        <v>0</v>
      </c>
      <c r="L6680" s="39">
        <v>8093.1122452553846</v>
      </c>
      <c r="M6680" s="39">
        <v>251.36100025159078</v>
      </c>
      <c r="N6680" s="39">
        <v>2206.3848385329834</v>
      </c>
      <c r="O6680" s="39">
        <v>22639.832006960198</v>
      </c>
      <c r="P6680" s="39">
        <v>0</v>
      </c>
      <c r="Q6680" s="39">
        <v>0</v>
      </c>
      <c r="R6680" s="39">
        <v>252.25766063053828</v>
      </c>
      <c r="S6680" s="39">
        <v>8516.8869112881748</v>
      </c>
      <c r="T6680" s="39">
        <v>2108.7619710267372</v>
      </c>
    </row>
    <row r="6681" spans="1:20">
      <c r="A6681">
        <v>3</v>
      </c>
      <c r="B6681" s="169">
        <v>45722.083333317147</v>
      </c>
      <c r="C6681" s="39">
        <v>532830.04975545674</v>
      </c>
      <c r="D6681" s="39">
        <v>369398.59046326304</v>
      </c>
      <c r="E6681" s="39">
        <v>79506.905749080179</v>
      </c>
      <c r="F6681" s="39">
        <v>1156.2559443944483</v>
      </c>
      <c r="G6681" s="39">
        <v>0</v>
      </c>
      <c r="H6681" s="39">
        <v>29774.771655185912</v>
      </c>
      <c r="I6681" s="39">
        <v>9196.8993891942482</v>
      </c>
      <c r="J6681" s="39">
        <v>0</v>
      </c>
      <c r="K6681" s="39">
        <v>0</v>
      </c>
      <c r="L6681" s="39">
        <v>8381.0196918740039</v>
      </c>
      <c r="M6681" s="39">
        <v>260.16732745956625</v>
      </c>
      <c r="N6681" s="39">
        <v>2185.266966371079</v>
      </c>
      <c r="O6681" s="39">
        <v>22076.443892541785</v>
      </c>
      <c r="P6681" s="39">
        <v>0</v>
      </c>
      <c r="Q6681" s="39">
        <v>0</v>
      </c>
      <c r="R6681" s="39">
        <v>262.95670238716866</v>
      </c>
      <c r="S6681" s="39">
        <v>8520.9932760373795</v>
      </c>
      <c r="T6681" s="39">
        <v>2109.7786976678776</v>
      </c>
    </row>
    <row r="6682" spans="1:20">
      <c r="A6682">
        <v>3</v>
      </c>
      <c r="B6682" s="169">
        <v>45722.124999983811</v>
      </c>
      <c r="C6682" s="39">
        <v>545344.2932503632</v>
      </c>
      <c r="D6682" s="39">
        <v>379901.31824397837</v>
      </c>
      <c r="E6682" s="39">
        <v>82344.927621126015</v>
      </c>
      <c r="F6682" s="39">
        <v>1198.1996656071333</v>
      </c>
      <c r="G6682" s="39">
        <v>0</v>
      </c>
      <c r="H6682" s="39">
        <v>29480.115353891088</v>
      </c>
      <c r="I6682" s="39">
        <v>9110.986220827961</v>
      </c>
      <c r="J6682" s="39">
        <v>0</v>
      </c>
      <c r="K6682" s="39">
        <v>0</v>
      </c>
      <c r="L6682" s="39">
        <v>8298.0796682833789</v>
      </c>
      <c r="M6682" s="39">
        <v>257.73696495786243</v>
      </c>
      <c r="N6682" s="39">
        <v>2290.5163890439667</v>
      </c>
      <c r="O6682" s="39">
        <v>21570.19559680593</v>
      </c>
      <c r="P6682" s="39">
        <v>0</v>
      </c>
      <c r="Q6682" s="39">
        <v>0</v>
      </c>
      <c r="R6682" s="39">
        <v>266.9791300493066</v>
      </c>
      <c r="S6682" s="39">
        <v>8516.5578897544474</v>
      </c>
      <c r="T6682" s="39">
        <v>2108.6805060378042</v>
      </c>
    </row>
    <row r="6683" spans="1:20">
      <c r="A6683">
        <v>3</v>
      </c>
      <c r="B6683" s="169">
        <v>45722.166666650475</v>
      </c>
      <c r="C6683" s="39">
        <v>546319.131804868</v>
      </c>
      <c r="D6683" s="39">
        <v>376301.09012845077</v>
      </c>
      <c r="E6683" s="39">
        <v>84487.911313522767</v>
      </c>
      <c r="F6683" s="39">
        <v>1229.3940593441014</v>
      </c>
      <c r="G6683" s="39">
        <v>0</v>
      </c>
      <c r="H6683" s="39">
        <v>30719.295834116507</v>
      </c>
      <c r="I6683" s="39">
        <v>9494.0532259220417</v>
      </c>
      <c r="J6683" s="39">
        <v>0</v>
      </c>
      <c r="K6683" s="39">
        <v>0</v>
      </c>
      <c r="L6683" s="39">
        <v>8646.884895971707</v>
      </c>
      <c r="M6683" s="39">
        <v>268.57339088096893</v>
      </c>
      <c r="N6683" s="39">
        <v>2254.1892191477855</v>
      </c>
      <c r="O6683" s="39">
        <v>22027.038852280046</v>
      </c>
      <c r="P6683" s="39">
        <v>0</v>
      </c>
      <c r="Q6683" s="39">
        <v>0</v>
      </c>
      <c r="R6683" s="39">
        <v>265.56511106976137</v>
      </c>
      <c r="S6683" s="39">
        <v>8516.475634371016</v>
      </c>
      <c r="T6683" s="39">
        <v>2108.6601397905711</v>
      </c>
    </row>
    <row r="6684" spans="1:20">
      <c r="A6684">
        <v>3</v>
      </c>
      <c r="B6684" s="169">
        <v>45722.208333317139</v>
      </c>
      <c r="C6684" s="39">
        <v>604232.6319377675</v>
      </c>
      <c r="D6684" s="39">
        <v>431098.69159558846</v>
      </c>
      <c r="E6684" s="39">
        <v>79498.664458803105</v>
      </c>
      <c r="F6684" s="39">
        <v>1159.0898720124587</v>
      </c>
      <c r="G6684" s="39">
        <v>0</v>
      </c>
      <c r="H6684" s="39">
        <v>35045.488872942951</v>
      </c>
      <c r="I6684" s="39">
        <v>10852.586855090098</v>
      </c>
      <c r="J6684" s="39">
        <v>0</v>
      </c>
      <c r="K6684" s="39">
        <v>0</v>
      </c>
      <c r="L6684" s="39">
        <v>9864.6241777081486</v>
      </c>
      <c r="M6684" s="39">
        <v>307.00439339686841</v>
      </c>
      <c r="N6684" s="39">
        <v>2324.8659587067255</v>
      </c>
      <c r="O6684" s="39">
        <v>23183.795544543736</v>
      </c>
      <c r="P6684" s="39">
        <v>0</v>
      </c>
      <c r="Q6684" s="39">
        <v>0</v>
      </c>
      <c r="R6684" s="39">
        <v>291.00870256581692</v>
      </c>
      <c r="S6684" s="39">
        <v>8501.7879933705917</v>
      </c>
      <c r="T6684" s="39">
        <v>2105.0235130385199</v>
      </c>
    </row>
    <row r="6685" spans="1:20">
      <c r="A6685">
        <v>3</v>
      </c>
      <c r="B6685" s="169">
        <v>45722.249999983804</v>
      </c>
      <c r="C6685" s="39">
        <v>670830.41099429119</v>
      </c>
      <c r="D6685" s="39">
        <v>477487.77502670418</v>
      </c>
      <c r="E6685" s="39">
        <v>89625.647821771578</v>
      </c>
      <c r="F6685" s="39">
        <v>1308.8311406614932</v>
      </c>
      <c r="G6685" s="39">
        <v>0</v>
      </c>
      <c r="H6685" s="39">
        <v>42644.811982560117</v>
      </c>
      <c r="I6685" s="39">
        <v>13227.000959326155</v>
      </c>
      <c r="J6685" s="39">
        <v>0</v>
      </c>
      <c r="K6685" s="39">
        <v>0</v>
      </c>
      <c r="L6685" s="39">
        <v>12003.68597687804</v>
      </c>
      <c r="M6685" s="39">
        <v>374.17322341660355</v>
      </c>
      <c r="N6685" s="39">
        <v>2360.5841026835606</v>
      </c>
      <c r="O6685" s="39">
        <v>27278.57311390325</v>
      </c>
      <c r="P6685" s="39">
        <v>0</v>
      </c>
      <c r="Q6685" s="39">
        <v>0</v>
      </c>
      <c r="R6685" s="39">
        <v>281.54414273218828</v>
      </c>
      <c r="S6685" s="39">
        <v>3396.7547154979229</v>
      </c>
      <c r="T6685" s="39">
        <v>841.02878815608813</v>
      </c>
    </row>
    <row r="6686" spans="1:20">
      <c r="A6686">
        <v>3</v>
      </c>
      <c r="B6686" s="169">
        <v>45722.291666650468</v>
      </c>
      <c r="C6686" s="39">
        <v>678307.46740260557</v>
      </c>
      <c r="D6686" s="39">
        <v>459224.21224132209</v>
      </c>
      <c r="E6686" s="39">
        <v>105815.10539971749</v>
      </c>
      <c r="F6686" s="39">
        <v>1545.2957480572643</v>
      </c>
      <c r="G6686" s="39">
        <v>0</v>
      </c>
      <c r="H6686" s="39">
        <v>48456.778575600714</v>
      </c>
      <c r="I6686" s="39">
        <v>15030.11656807542</v>
      </c>
      <c r="J6686" s="39">
        <v>0</v>
      </c>
      <c r="K6686" s="39">
        <v>0</v>
      </c>
      <c r="L6686" s="39">
        <v>13639.641645283753</v>
      </c>
      <c r="M6686" s="39">
        <v>425.18082382376917</v>
      </c>
      <c r="N6686" s="39">
        <v>2450.5647660623231</v>
      </c>
      <c r="O6686" s="39">
        <v>31459.667667886435</v>
      </c>
      <c r="P6686" s="39">
        <v>0</v>
      </c>
      <c r="Q6686" s="39">
        <v>0</v>
      </c>
      <c r="R6686" s="39">
        <v>260.90396677618162</v>
      </c>
      <c r="S6686" s="39">
        <v>0</v>
      </c>
      <c r="T6686" s="39">
        <v>0</v>
      </c>
    </row>
    <row r="6687" spans="1:20">
      <c r="A6687">
        <v>3</v>
      </c>
      <c r="B6687" s="169">
        <v>45722.333333317132</v>
      </c>
      <c r="C6687" s="39">
        <v>705655.48917717149</v>
      </c>
      <c r="D6687" s="39">
        <v>467345.48112847522</v>
      </c>
      <c r="E6687" s="39">
        <v>117785.26651273084</v>
      </c>
      <c r="F6687" s="39">
        <v>1721.0056481633853</v>
      </c>
      <c r="G6687" s="39">
        <v>0</v>
      </c>
      <c r="H6687" s="39">
        <v>51706.765747514124</v>
      </c>
      <c r="I6687" s="39">
        <v>16046.583102828474</v>
      </c>
      <c r="J6687" s="39">
        <v>0</v>
      </c>
      <c r="K6687" s="39">
        <v>0</v>
      </c>
      <c r="L6687" s="39">
        <v>14554.449886353839</v>
      </c>
      <c r="M6687" s="39">
        <v>453.93523013047519</v>
      </c>
      <c r="N6687" s="39">
        <v>2613.2611428391597</v>
      </c>
      <c r="O6687" s="39">
        <v>33162.292453607704</v>
      </c>
      <c r="P6687" s="39">
        <v>0</v>
      </c>
      <c r="Q6687" s="39">
        <v>0</v>
      </c>
      <c r="R6687" s="39">
        <v>266.448324528375</v>
      </c>
      <c r="S6687" s="39">
        <v>0</v>
      </c>
      <c r="T6687" s="39">
        <v>0</v>
      </c>
    </row>
    <row r="6688" spans="1:20">
      <c r="A6688">
        <v>3</v>
      </c>
      <c r="B6688" s="169">
        <v>45722.374999983796</v>
      </c>
      <c r="C6688" s="39">
        <v>721143.16470597847</v>
      </c>
      <c r="D6688" s="39">
        <v>475905.81911909423</v>
      </c>
      <c r="E6688" s="39">
        <v>123123.29871081217</v>
      </c>
      <c r="F6688" s="39">
        <v>1799.4903413812481</v>
      </c>
      <c r="G6688" s="39">
        <v>0</v>
      </c>
      <c r="H6688" s="39">
        <v>52007.132097106791</v>
      </c>
      <c r="I6688" s="39">
        <v>16144.182274119985</v>
      </c>
      <c r="J6688" s="39">
        <v>0</v>
      </c>
      <c r="K6688" s="39">
        <v>0</v>
      </c>
      <c r="L6688" s="39">
        <v>14638.997177593068</v>
      </c>
      <c r="M6688" s="39">
        <v>456.69617319211352</v>
      </c>
      <c r="N6688" s="39">
        <v>2586.7847925358574</v>
      </c>
      <c r="O6688" s="39">
        <v>34193.951668026777</v>
      </c>
      <c r="P6688" s="39">
        <v>0</v>
      </c>
      <c r="Q6688" s="39">
        <v>0</v>
      </c>
      <c r="R6688" s="39">
        <v>286.81235211632543</v>
      </c>
      <c r="S6688" s="39">
        <v>0</v>
      </c>
      <c r="T6688" s="39">
        <v>0</v>
      </c>
    </row>
    <row r="6689" spans="1:20">
      <c r="A6689">
        <v>3</v>
      </c>
      <c r="B6689" s="169">
        <v>45722.416666650461</v>
      </c>
      <c r="C6689" s="39">
        <v>713181.77599023166</v>
      </c>
      <c r="D6689" s="39">
        <v>457106.68434120121</v>
      </c>
      <c r="E6689" s="39">
        <v>131001.37655837678</v>
      </c>
      <c r="F6689" s="39">
        <v>1914.2969504392011</v>
      </c>
      <c r="G6689" s="39">
        <v>0</v>
      </c>
      <c r="H6689" s="39">
        <v>53400.814267411472</v>
      </c>
      <c r="I6689" s="39">
        <v>16573.918423481318</v>
      </c>
      <c r="J6689" s="39">
        <v>0</v>
      </c>
      <c r="K6689" s="39">
        <v>0</v>
      </c>
      <c r="L6689" s="39">
        <v>15031.291629043642</v>
      </c>
      <c r="M6689" s="39">
        <v>468.8528034607304</v>
      </c>
      <c r="N6689" s="39">
        <v>2573.4134989351751</v>
      </c>
      <c r="O6689" s="39">
        <v>34807.246621441038</v>
      </c>
      <c r="P6689" s="39">
        <v>0</v>
      </c>
      <c r="Q6689" s="39">
        <v>0</v>
      </c>
      <c r="R6689" s="39">
        <v>303.88089644099631</v>
      </c>
      <c r="S6689" s="39">
        <v>0</v>
      </c>
      <c r="T6689" s="39">
        <v>0</v>
      </c>
    </row>
    <row r="6690" spans="1:20">
      <c r="A6690">
        <v>3</v>
      </c>
      <c r="B6690" s="169">
        <v>45722.458333317125</v>
      </c>
      <c r="C6690" s="39">
        <v>704860.17678722239</v>
      </c>
      <c r="D6690" s="39">
        <v>448589.27653218218</v>
      </c>
      <c r="E6690" s="39">
        <v>130110.16153707216</v>
      </c>
      <c r="F6690" s="39">
        <v>1900.9234876606383</v>
      </c>
      <c r="G6690" s="39">
        <v>0</v>
      </c>
      <c r="H6690" s="39">
        <v>53612.147361676223</v>
      </c>
      <c r="I6690" s="39">
        <v>16636.443628720313</v>
      </c>
      <c r="J6690" s="39">
        <v>0</v>
      </c>
      <c r="K6690" s="39">
        <v>0</v>
      </c>
      <c r="L6690" s="39">
        <v>15090.7777888399</v>
      </c>
      <c r="M6690" s="39">
        <v>470.62155343368357</v>
      </c>
      <c r="N6690" s="39">
        <v>2544.78587414309</v>
      </c>
      <c r="O6690" s="39">
        <v>35610.476209532419</v>
      </c>
      <c r="P6690" s="39">
        <v>0</v>
      </c>
      <c r="Q6690" s="39">
        <v>0</v>
      </c>
      <c r="R6690" s="39">
        <v>294.56281396159358</v>
      </c>
      <c r="S6690" s="39">
        <v>0</v>
      </c>
      <c r="T6690" s="39">
        <v>0</v>
      </c>
    </row>
    <row r="6691" spans="1:20">
      <c r="A6691">
        <v>3</v>
      </c>
      <c r="B6691" s="169">
        <v>45722.499999983789</v>
      </c>
      <c r="C6691" s="39">
        <v>713964.83037538908</v>
      </c>
      <c r="D6691" s="39">
        <v>463479.09500753687</v>
      </c>
      <c r="E6691" s="39">
        <v>123418.3780197045</v>
      </c>
      <c r="F6691" s="39">
        <v>1803.4881073634444</v>
      </c>
      <c r="G6691" s="39">
        <v>0</v>
      </c>
      <c r="H6691" s="39">
        <v>54546.91817488768</v>
      </c>
      <c r="I6691" s="39">
        <v>16929.632712260172</v>
      </c>
      <c r="J6691" s="39">
        <v>0</v>
      </c>
      <c r="K6691" s="39">
        <v>0</v>
      </c>
      <c r="L6691" s="39">
        <v>15353.897609997281</v>
      </c>
      <c r="M6691" s="39">
        <v>478.91545957280101</v>
      </c>
      <c r="N6691" s="39">
        <v>2529.8337929369036</v>
      </c>
      <c r="O6691" s="39">
        <v>35153.712156816291</v>
      </c>
      <c r="P6691" s="39">
        <v>0</v>
      </c>
      <c r="Q6691" s="39">
        <v>0</v>
      </c>
      <c r="R6691" s="39">
        <v>270.95933431314631</v>
      </c>
      <c r="S6691" s="39">
        <v>0</v>
      </c>
      <c r="T6691" s="39">
        <v>0</v>
      </c>
    </row>
    <row r="6692" spans="1:20">
      <c r="A6692">
        <v>3</v>
      </c>
      <c r="B6692" s="169">
        <v>45722.541666650453</v>
      </c>
      <c r="C6692" s="39">
        <v>740874.24381713243</v>
      </c>
      <c r="D6692" s="39">
        <v>496477.33460884733</v>
      </c>
      <c r="E6692" s="39">
        <v>119217.17899811192</v>
      </c>
      <c r="F6692" s="39">
        <v>1742.9420929224484</v>
      </c>
      <c r="G6692" s="39">
        <v>0</v>
      </c>
      <c r="H6692" s="39">
        <v>52765.061914424623</v>
      </c>
      <c r="I6692" s="39">
        <v>16384.547013636809</v>
      </c>
      <c r="J6692" s="39">
        <v>0</v>
      </c>
      <c r="K6692" s="39">
        <v>0</v>
      </c>
      <c r="L6692" s="39">
        <v>14852.339694458109</v>
      </c>
      <c r="M6692" s="39">
        <v>463.49575305585341</v>
      </c>
      <c r="N6692" s="39">
        <v>2544.6244519318288</v>
      </c>
      <c r="O6692" s="39">
        <v>36150.671317605629</v>
      </c>
      <c r="P6692" s="39">
        <v>0</v>
      </c>
      <c r="Q6692" s="39">
        <v>0</v>
      </c>
      <c r="R6692" s="39">
        <v>276.04797213795979</v>
      </c>
      <c r="S6692" s="39">
        <v>0</v>
      </c>
      <c r="T6692" s="39">
        <v>0</v>
      </c>
    </row>
    <row r="6693" spans="1:20">
      <c r="A6693">
        <v>3</v>
      </c>
      <c r="B6693" s="169">
        <v>45722.583333317118</v>
      </c>
      <c r="C6693" s="39">
        <v>715026.37170823221</v>
      </c>
      <c r="D6693" s="39">
        <v>472098.01591981202</v>
      </c>
      <c r="E6693" s="39">
        <v>124305.18213837505</v>
      </c>
      <c r="F6693" s="39">
        <v>1816.5525147823801</v>
      </c>
      <c r="G6693" s="39">
        <v>0</v>
      </c>
      <c r="H6693" s="39">
        <v>49495.51614305126</v>
      </c>
      <c r="I6693" s="39">
        <v>15362.73184315029</v>
      </c>
      <c r="J6693" s="39">
        <v>0</v>
      </c>
      <c r="K6693" s="39">
        <v>0</v>
      </c>
      <c r="L6693" s="39">
        <v>13932.026087667078</v>
      </c>
      <c r="M6693" s="39">
        <v>434.59004137921301</v>
      </c>
      <c r="N6693" s="39">
        <v>2422.1871818630543</v>
      </c>
      <c r="O6693" s="39">
        <v>34895.250522650589</v>
      </c>
      <c r="P6693" s="39">
        <v>0</v>
      </c>
      <c r="Q6693" s="39">
        <v>0</v>
      </c>
      <c r="R6693" s="39">
        <v>264.31931550137625</v>
      </c>
      <c r="S6693" s="39">
        <v>0</v>
      </c>
      <c r="T6693" s="39">
        <v>0</v>
      </c>
    </row>
    <row r="6694" spans="1:20">
      <c r="A6694">
        <v>3</v>
      </c>
      <c r="B6694" s="169">
        <v>45722.624999983782</v>
      </c>
      <c r="C6694" s="39">
        <v>663884.98297235905</v>
      </c>
      <c r="D6694" s="39">
        <v>433246.94249000918</v>
      </c>
      <c r="E6694" s="39">
        <v>116920.85025360015</v>
      </c>
      <c r="F6694" s="39">
        <v>1706.8358515469747</v>
      </c>
      <c r="G6694" s="39">
        <v>0</v>
      </c>
      <c r="H6694" s="39">
        <v>47677.338740384846</v>
      </c>
      <c r="I6694" s="39">
        <v>14782.764790393303</v>
      </c>
      <c r="J6694" s="39">
        <v>0</v>
      </c>
      <c r="K6694" s="39">
        <v>0</v>
      </c>
      <c r="L6694" s="39">
        <v>13420.244476323853</v>
      </c>
      <c r="M6694" s="39">
        <v>418.18359049342092</v>
      </c>
      <c r="N6694" s="39">
        <v>2409.2270832872136</v>
      </c>
      <c r="O6694" s="39">
        <v>33010.8687632582</v>
      </c>
      <c r="P6694" s="39">
        <v>0</v>
      </c>
      <c r="Q6694" s="39">
        <v>0</v>
      </c>
      <c r="R6694" s="39">
        <v>291.72693306202842</v>
      </c>
      <c r="S6694" s="39">
        <v>0</v>
      </c>
      <c r="T6694" s="39">
        <v>0</v>
      </c>
    </row>
    <row r="6695" spans="1:20">
      <c r="A6695">
        <v>3</v>
      </c>
      <c r="B6695" s="169">
        <v>45722.666666650446</v>
      </c>
      <c r="C6695" s="39">
        <v>670322.16607945831</v>
      </c>
      <c r="D6695" s="39">
        <v>454002.94992386934</v>
      </c>
      <c r="E6695" s="39">
        <v>110319.3863610925</v>
      </c>
      <c r="F6695" s="39">
        <v>1610.8252456513678</v>
      </c>
      <c r="G6695" s="39">
        <v>0</v>
      </c>
      <c r="H6695" s="39">
        <v>43714.855859835494</v>
      </c>
      <c r="I6695" s="39">
        <v>13557.184615340466</v>
      </c>
      <c r="J6695" s="39">
        <v>0</v>
      </c>
      <c r="K6695" s="39">
        <v>0</v>
      </c>
      <c r="L6695" s="39">
        <v>12304.882537189938</v>
      </c>
      <c r="M6695" s="39">
        <v>383.51365389440167</v>
      </c>
      <c r="N6695" s="39">
        <v>2400.92067877828</v>
      </c>
      <c r="O6695" s="39">
        <v>31744.739498305677</v>
      </c>
      <c r="P6695" s="39">
        <v>0</v>
      </c>
      <c r="Q6695" s="39">
        <v>0</v>
      </c>
      <c r="R6695" s="39">
        <v>282.90770550071585</v>
      </c>
      <c r="S6695" s="39">
        <v>0</v>
      </c>
      <c r="T6695" s="39">
        <v>0</v>
      </c>
    </row>
    <row r="6696" spans="1:20">
      <c r="A6696">
        <v>3</v>
      </c>
      <c r="B6696" s="169">
        <v>45722.70833331711</v>
      </c>
      <c r="C6696" s="39">
        <v>640909.53017286258</v>
      </c>
      <c r="D6696" s="39">
        <v>432678.02767321968</v>
      </c>
      <c r="E6696" s="39">
        <v>104434.85249103191</v>
      </c>
      <c r="F6696" s="39">
        <v>1523.8390494034063</v>
      </c>
      <c r="G6696" s="39">
        <v>0</v>
      </c>
      <c r="H6696" s="39">
        <v>43452.42113603717</v>
      </c>
      <c r="I6696" s="39">
        <v>13466.399373114686</v>
      </c>
      <c r="J6696" s="39">
        <v>0</v>
      </c>
      <c r="K6696" s="39">
        <v>0</v>
      </c>
      <c r="L6696" s="39">
        <v>12231.012261593643</v>
      </c>
      <c r="M6696" s="39">
        <v>380.94546728681496</v>
      </c>
      <c r="N6696" s="39">
        <v>2417.6874270126095</v>
      </c>
      <c r="O6696" s="39">
        <v>30067.228113586087</v>
      </c>
      <c r="P6696" s="39">
        <v>0</v>
      </c>
      <c r="Q6696" s="39">
        <v>0</v>
      </c>
      <c r="R6696" s="39">
        <v>257.11718057656242</v>
      </c>
      <c r="S6696" s="39">
        <v>0</v>
      </c>
      <c r="T6696" s="39">
        <v>0</v>
      </c>
    </row>
    <row r="6697" spans="1:20">
      <c r="A6697">
        <v>3</v>
      </c>
      <c r="B6697" s="169">
        <v>45722.749999983775</v>
      </c>
      <c r="C6697" s="39">
        <v>653582.04154215788</v>
      </c>
      <c r="D6697" s="39">
        <v>454908.20935695717</v>
      </c>
      <c r="E6697" s="39">
        <v>100499.79021610819</v>
      </c>
      <c r="F6697" s="39">
        <v>1466.9613091001725</v>
      </c>
      <c r="G6697" s="39">
        <v>0</v>
      </c>
      <c r="H6697" s="39">
        <v>39976.958144527671</v>
      </c>
      <c r="I6697" s="39">
        <v>12393.875213182926</v>
      </c>
      <c r="J6697" s="39">
        <v>0</v>
      </c>
      <c r="K6697" s="39">
        <v>0</v>
      </c>
      <c r="L6697" s="39">
        <v>11252.73695834217</v>
      </c>
      <c r="M6697" s="39">
        <v>350.60526973576737</v>
      </c>
      <c r="N6697" s="39">
        <v>2370.4106609991882</v>
      </c>
      <c r="O6697" s="39">
        <v>29758.308738504489</v>
      </c>
      <c r="P6697" s="39">
        <v>0</v>
      </c>
      <c r="Q6697" s="39">
        <v>0</v>
      </c>
      <c r="R6697" s="39">
        <v>250.92131744271848</v>
      </c>
      <c r="S6697" s="39">
        <v>283.1556597954974</v>
      </c>
      <c r="T6697" s="39">
        <v>70.108697462019478</v>
      </c>
    </row>
    <row r="6698" spans="1:20">
      <c r="A6698">
        <v>3</v>
      </c>
      <c r="B6698" s="169">
        <v>45722.791666650439</v>
      </c>
      <c r="C6698" s="39">
        <v>663435.60366919881</v>
      </c>
      <c r="D6698" s="39">
        <v>460624.74389959523</v>
      </c>
      <c r="E6698" s="39">
        <v>97086.96994589112</v>
      </c>
      <c r="F6698" s="39">
        <v>1417.5026048830905</v>
      </c>
      <c r="G6698" s="39">
        <v>0</v>
      </c>
      <c r="H6698" s="39">
        <v>38190.118411549338</v>
      </c>
      <c r="I6698" s="39">
        <v>11842.892656056873</v>
      </c>
      <c r="J6698" s="39">
        <v>0</v>
      </c>
      <c r="K6698" s="39">
        <v>0</v>
      </c>
      <c r="L6698" s="39">
        <v>10749.776292119694</v>
      </c>
      <c r="M6698" s="39">
        <v>335.01874939906048</v>
      </c>
      <c r="N6698" s="39">
        <v>2436.0072803265552</v>
      </c>
      <c r="O6698" s="39">
        <v>29891.270742972778</v>
      </c>
      <c r="P6698" s="39">
        <v>0</v>
      </c>
      <c r="Q6698" s="39">
        <v>0</v>
      </c>
      <c r="R6698" s="39">
        <v>265.31300459197161</v>
      </c>
      <c r="S6698" s="39">
        <v>8493.1141843145415</v>
      </c>
      <c r="T6698" s="39">
        <v>2102.8758974987254</v>
      </c>
    </row>
    <row r="6699" spans="1:20">
      <c r="A6699">
        <v>3</v>
      </c>
      <c r="B6699" s="169">
        <v>45722.833333317103</v>
      </c>
      <c r="C6699" s="39">
        <v>709084.07675706071</v>
      </c>
      <c r="D6699" s="39">
        <v>505473.9785802291</v>
      </c>
      <c r="E6699" s="39">
        <v>99139.78465527299</v>
      </c>
      <c r="F6699" s="39">
        <v>1448.9066194952773</v>
      </c>
      <c r="G6699" s="39">
        <v>0</v>
      </c>
      <c r="H6699" s="39">
        <v>37879.419062757894</v>
      </c>
      <c r="I6699" s="39">
        <v>11758.166469026502</v>
      </c>
      <c r="J6699" s="39">
        <v>0</v>
      </c>
      <c r="K6699" s="39">
        <v>0</v>
      </c>
      <c r="L6699" s="39">
        <v>10662.320462378009</v>
      </c>
      <c r="M6699" s="39">
        <v>332.62196492717322</v>
      </c>
      <c r="N6699" s="39">
        <v>2477.9338899247882</v>
      </c>
      <c r="O6699" s="39">
        <v>29057.256358754355</v>
      </c>
      <c r="P6699" s="39">
        <v>0</v>
      </c>
      <c r="Q6699" s="39">
        <v>0</v>
      </c>
      <c r="R6699" s="39">
        <v>264.32075849628757</v>
      </c>
      <c r="S6699" s="39">
        <v>8487.806266714133</v>
      </c>
      <c r="T6699" s="39">
        <v>2101.5616690843212</v>
      </c>
    </row>
    <row r="6700" spans="1:20">
      <c r="A6700">
        <v>3</v>
      </c>
      <c r="B6700" s="169">
        <v>45722.874999983767</v>
      </c>
      <c r="C6700" s="39">
        <v>705987.58153521526</v>
      </c>
      <c r="D6700" s="39">
        <v>504866.86646487378</v>
      </c>
      <c r="E6700" s="39">
        <v>101851.75723872683</v>
      </c>
      <c r="F6700" s="39">
        <v>1488.5126361854377</v>
      </c>
      <c r="G6700" s="39">
        <v>0</v>
      </c>
      <c r="H6700" s="39">
        <v>35579.619187985416</v>
      </c>
      <c r="I6700" s="39">
        <v>11044.070349551665</v>
      </c>
      <c r="J6700" s="39">
        <v>0</v>
      </c>
      <c r="K6700" s="39">
        <v>0</v>
      </c>
      <c r="L6700" s="39">
        <v>10014.971483146446</v>
      </c>
      <c r="M6700" s="39">
        <v>312.42119170013325</v>
      </c>
      <c r="N6700" s="39">
        <v>2431.9394068317451</v>
      </c>
      <c r="O6700" s="39">
        <v>27562.73841498766</v>
      </c>
      <c r="P6700" s="39">
        <v>0</v>
      </c>
      <c r="Q6700" s="39">
        <v>0</v>
      </c>
      <c r="R6700" s="39">
        <v>245.42409661879876</v>
      </c>
      <c r="S6700" s="39">
        <v>8487.7206051363901</v>
      </c>
      <c r="T6700" s="39">
        <v>2101.5404594710667</v>
      </c>
    </row>
    <row r="6701" spans="1:20">
      <c r="A6701">
        <v>3</v>
      </c>
      <c r="B6701" s="169">
        <v>45722.916666650432</v>
      </c>
      <c r="C6701" s="39">
        <v>701856.07179573004</v>
      </c>
      <c r="D6701" s="39">
        <v>500766.5761472864</v>
      </c>
      <c r="E6701" s="39">
        <v>104359.28178422035</v>
      </c>
      <c r="F6701" s="39">
        <v>1525.1144739660042</v>
      </c>
      <c r="G6701" s="39">
        <v>0</v>
      </c>
      <c r="H6701" s="39">
        <v>35621.423899875175</v>
      </c>
      <c r="I6701" s="39">
        <v>11056.724950440845</v>
      </c>
      <c r="J6701" s="39">
        <v>0</v>
      </c>
      <c r="K6701" s="39">
        <v>0</v>
      </c>
      <c r="L6701" s="39">
        <v>10026.73869727049</v>
      </c>
      <c r="M6701" s="39">
        <v>312.77917253194192</v>
      </c>
      <c r="N6701" s="39">
        <v>2458.4820748879433</v>
      </c>
      <c r="O6701" s="39">
        <v>24899.757241238454</v>
      </c>
      <c r="P6701" s="39">
        <v>0</v>
      </c>
      <c r="Q6701" s="39">
        <v>0</v>
      </c>
      <c r="R6701" s="39">
        <v>239.93645514575442</v>
      </c>
      <c r="S6701" s="39">
        <v>8487.717266126996</v>
      </c>
      <c r="T6701" s="39">
        <v>2101.5396327398789</v>
      </c>
    </row>
    <row r="6702" spans="1:20">
      <c r="A6702">
        <v>3</v>
      </c>
      <c r="B6702" s="169">
        <v>45722.958333317096</v>
      </c>
      <c r="C6702" s="39">
        <v>679326.01043488027</v>
      </c>
      <c r="D6702" s="39">
        <v>483921.88393281621</v>
      </c>
      <c r="E6702" s="39">
        <v>100205.03611781819</v>
      </c>
      <c r="F6702" s="39">
        <v>1463.7934533155903</v>
      </c>
      <c r="G6702" s="39">
        <v>0</v>
      </c>
      <c r="H6702" s="39">
        <v>35437.705182460588</v>
      </c>
      <c r="I6702" s="39">
        <v>10995.113370566249</v>
      </c>
      <c r="J6702" s="39">
        <v>0</v>
      </c>
      <c r="K6702" s="39">
        <v>0</v>
      </c>
      <c r="L6702" s="39">
        <v>9975.0254480053445</v>
      </c>
      <c r="M6702" s="39">
        <v>311.03626773346519</v>
      </c>
      <c r="N6702" s="39">
        <v>2510.0712042470177</v>
      </c>
      <c r="O6702" s="39">
        <v>23675.013939624889</v>
      </c>
      <c r="P6702" s="39">
        <v>0</v>
      </c>
      <c r="Q6702" s="39">
        <v>0</v>
      </c>
      <c r="R6702" s="39">
        <v>239.63666342718599</v>
      </c>
      <c r="S6702" s="39">
        <v>8489.6713863661498</v>
      </c>
      <c r="T6702" s="39">
        <v>2102.0234684993607</v>
      </c>
    </row>
    <row r="6703" spans="1:20">
      <c r="A6703">
        <v>3</v>
      </c>
      <c r="B6703" s="169">
        <v>45722.99999998376</v>
      </c>
      <c r="C6703" s="39">
        <v>673719.27954414766</v>
      </c>
      <c r="D6703" s="39">
        <v>475206.32102715806</v>
      </c>
      <c r="E6703" s="39">
        <v>105096.3084520525</v>
      </c>
      <c r="F6703" s="39">
        <v>1535.0664655667113</v>
      </c>
      <c r="G6703" s="39">
        <v>0</v>
      </c>
      <c r="H6703" s="39">
        <v>34373.502959608479</v>
      </c>
      <c r="I6703" s="39">
        <v>10663.686896608329</v>
      </c>
      <c r="J6703" s="39">
        <v>0</v>
      </c>
      <c r="K6703" s="39">
        <v>0</v>
      </c>
      <c r="L6703" s="39">
        <v>9675.4731999092237</v>
      </c>
      <c r="M6703" s="39">
        <v>301.66067968687963</v>
      </c>
      <c r="N6703" s="39">
        <v>2517.0880544088204</v>
      </c>
      <c r="O6703" s="39">
        <v>23492.265786930438</v>
      </c>
      <c r="P6703" s="39">
        <v>0</v>
      </c>
      <c r="Q6703" s="39">
        <v>0</v>
      </c>
      <c r="R6703" s="39">
        <v>265.39544566523091</v>
      </c>
      <c r="S6703" s="39">
        <v>8490.3252202581243</v>
      </c>
      <c r="T6703" s="39">
        <v>2102.1853562948809</v>
      </c>
    </row>
    <row r="6704" spans="1:20">
      <c r="A6704">
        <v>3</v>
      </c>
      <c r="B6704" s="169">
        <v>45723.041666650424</v>
      </c>
      <c r="C6704" s="39">
        <v>635440.84553709452</v>
      </c>
      <c r="D6704" s="39">
        <v>436420.81858224515</v>
      </c>
      <c r="E6704" s="39">
        <v>107896.6412351476</v>
      </c>
      <c r="F6704" s="39">
        <v>1574.5187493619499</v>
      </c>
      <c r="G6704" s="39">
        <v>0</v>
      </c>
      <c r="H6704" s="39">
        <v>32602.001948074405</v>
      </c>
      <c r="I6704" s="39">
        <v>10104.807615638874</v>
      </c>
      <c r="J6704" s="39">
        <v>0</v>
      </c>
      <c r="K6704" s="39">
        <v>0</v>
      </c>
      <c r="L6704" s="39">
        <v>9176.8300857392496</v>
      </c>
      <c r="M6704" s="39">
        <v>285.85077215726318</v>
      </c>
      <c r="N6704" s="39">
        <v>2541.8927521747055</v>
      </c>
      <c r="O6704" s="39">
        <v>23947.462389590994</v>
      </c>
      <c r="P6704" s="39">
        <v>0</v>
      </c>
      <c r="Q6704" s="39">
        <v>0</v>
      </c>
      <c r="R6704" s="39">
        <v>290.56990576897618</v>
      </c>
      <c r="S6704" s="39">
        <v>8495.8886518087129</v>
      </c>
      <c r="T6704" s="39">
        <v>2103.5628493864874</v>
      </c>
    </row>
    <row r="6705" spans="1:20">
      <c r="A6705">
        <v>3</v>
      </c>
      <c r="B6705" s="169">
        <v>45723.083333317089</v>
      </c>
      <c r="C6705" s="39">
        <v>692270.17388084228</v>
      </c>
      <c r="D6705" s="39">
        <v>493036.05123864335</v>
      </c>
      <c r="E6705" s="39">
        <v>111033.47967936919</v>
      </c>
      <c r="F6705" s="39">
        <v>1622.4785876991257</v>
      </c>
      <c r="G6705" s="39">
        <v>0</v>
      </c>
      <c r="H6705" s="39">
        <v>31729.732468745508</v>
      </c>
      <c r="I6705" s="39">
        <v>9847.711190809292</v>
      </c>
      <c r="J6705" s="39">
        <v>0</v>
      </c>
      <c r="K6705" s="39">
        <v>0</v>
      </c>
      <c r="L6705" s="39">
        <v>8931.3031756578785</v>
      </c>
      <c r="M6705" s="39">
        <v>278.57787648702123</v>
      </c>
      <c r="N6705" s="39">
        <v>2510.3053432921456</v>
      </c>
      <c r="O6705" s="39">
        <v>22401.863638088245</v>
      </c>
      <c r="P6705" s="39">
        <v>0</v>
      </c>
      <c r="Q6705" s="39">
        <v>0</v>
      </c>
      <c r="R6705" s="39">
        <v>289.11685222445107</v>
      </c>
      <c r="S6705" s="39">
        <v>8487.9552682882677</v>
      </c>
      <c r="T6705" s="39">
        <v>2101.5985615376826</v>
      </c>
    </row>
    <row r="6706" spans="1:20">
      <c r="A6706">
        <v>3</v>
      </c>
      <c r="B6706" s="169">
        <v>45723.124999983753</v>
      </c>
      <c r="C6706" s="39">
        <v>663004.65292375581</v>
      </c>
      <c r="D6706" s="39">
        <v>470432.35953745042</v>
      </c>
      <c r="E6706" s="39">
        <v>104744.1399364933</v>
      </c>
      <c r="F6706" s="39">
        <v>1529.6408250680709</v>
      </c>
      <c r="G6706" s="39">
        <v>0</v>
      </c>
      <c r="H6706" s="39">
        <v>31648.135374134185</v>
      </c>
      <c r="I6706" s="39">
        <v>9816.3882742252808</v>
      </c>
      <c r="J6706" s="39">
        <v>0</v>
      </c>
      <c r="K6706" s="39">
        <v>0</v>
      </c>
      <c r="L6706" s="39">
        <v>8908.3351789707212</v>
      </c>
      <c r="M6706" s="39">
        <v>277.69179530345667</v>
      </c>
      <c r="N6706" s="39">
        <v>2546.1335271424796</v>
      </c>
      <c r="O6706" s="39">
        <v>22233.124055302211</v>
      </c>
      <c r="P6706" s="39">
        <v>0</v>
      </c>
      <c r="Q6706" s="39">
        <v>0</v>
      </c>
      <c r="R6706" s="39">
        <v>275.07612189579618</v>
      </c>
      <c r="S6706" s="39">
        <v>8491.2211189751688</v>
      </c>
      <c r="T6706" s="39">
        <v>2102.4071787945886</v>
      </c>
    </row>
    <row r="6707" spans="1:20">
      <c r="A6707">
        <v>3</v>
      </c>
      <c r="B6707" s="169">
        <v>45723.166666650417</v>
      </c>
      <c r="C6707" s="39">
        <v>703678.44389847189</v>
      </c>
      <c r="D6707" s="39">
        <v>509524.50991293101</v>
      </c>
      <c r="E6707" s="39">
        <v>105141.71912682588</v>
      </c>
      <c r="F6707" s="39">
        <v>1536.7130428644346</v>
      </c>
      <c r="G6707" s="39">
        <v>0</v>
      </c>
      <c r="H6707" s="39">
        <v>32259.566842261302</v>
      </c>
      <c r="I6707" s="39">
        <v>10014.288637760643</v>
      </c>
      <c r="J6707" s="39">
        <v>0</v>
      </c>
      <c r="K6707" s="39">
        <v>0</v>
      </c>
      <c r="L6707" s="39">
        <v>9080.441257027318</v>
      </c>
      <c r="M6707" s="39">
        <v>283.29011779296502</v>
      </c>
      <c r="N6707" s="39">
        <v>2569.7465095284774</v>
      </c>
      <c r="O6707" s="39">
        <v>22413.899122945528</v>
      </c>
      <c r="P6707" s="39">
        <v>0</v>
      </c>
      <c r="Q6707" s="39">
        <v>0</v>
      </c>
      <c r="R6707" s="39">
        <v>266.03822485541286</v>
      </c>
      <c r="S6707" s="39">
        <v>8486.8950498361701</v>
      </c>
      <c r="T6707" s="39">
        <v>2101.3360538425532</v>
      </c>
    </row>
    <row r="6708" spans="1:20">
      <c r="A6708">
        <v>3</v>
      </c>
      <c r="B6708" s="169">
        <v>45723.208333317081</v>
      </c>
      <c r="C6708" s="39">
        <v>722201.69125784363</v>
      </c>
      <c r="D6708" s="39">
        <v>517537.86746836832</v>
      </c>
      <c r="E6708" s="39">
        <v>107046.2261146277</v>
      </c>
      <c r="F6708" s="39">
        <v>1564.988908785622</v>
      </c>
      <c r="G6708" s="39">
        <v>0</v>
      </c>
      <c r="H6708" s="39">
        <v>36750.779704133303</v>
      </c>
      <c r="I6708" s="39">
        <v>11411.699576003315</v>
      </c>
      <c r="J6708" s="39">
        <v>0</v>
      </c>
      <c r="K6708" s="39">
        <v>0</v>
      </c>
      <c r="L6708" s="39">
        <v>10344.630412586837</v>
      </c>
      <c r="M6708" s="39">
        <v>322.82090461363208</v>
      </c>
      <c r="N6708" s="39">
        <v>2597.7445613026707</v>
      </c>
      <c r="O6708" s="39">
        <v>23769.469823184954</v>
      </c>
      <c r="P6708" s="39">
        <v>0</v>
      </c>
      <c r="Q6708" s="39">
        <v>0</v>
      </c>
      <c r="R6708" s="39">
        <v>268.54641880478687</v>
      </c>
      <c r="S6708" s="39">
        <v>8485.8420355498019</v>
      </c>
      <c r="T6708" s="39">
        <v>2101.075329882593</v>
      </c>
    </row>
    <row r="6709" spans="1:20">
      <c r="A6709">
        <v>3</v>
      </c>
      <c r="B6709" s="169">
        <v>45723.249999983746</v>
      </c>
      <c r="C6709" s="39">
        <v>784559.36685338558</v>
      </c>
      <c r="D6709" s="39">
        <v>571999.97565863025</v>
      </c>
      <c r="E6709" s="39">
        <v>105875.15982890097</v>
      </c>
      <c r="F6709" s="39">
        <v>1549.1460029227005</v>
      </c>
      <c r="G6709" s="39">
        <v>0</v>
      </c>
      <c r="H6709" s="39">
        <v>44218.641481613653</v>
      </c>
      <c r="I6709" s="39">
        <v>13741.923829247826</v>
      </c>
      <c r="J6709" s="39">
        <v>0</v>
      </c>
      <c r="K6709" s="39">
        <v>0</v>
      </c>
      <c r="L6709" s="39">
        <v>12446.688401077072</v>
      </c>
      <c r="M6709" s="39">
        <v>388.73966600188754</v>
      </c>
      <c r="N6709" s="39">
        <v>2644.0667973501941</v>
      </c>
      <c r="O6709" s="39">
        <v>27369.971304968934</v>
      </c>
      <c r="P6709" s="39">
        <v>0</v>
      </c>
      <c r="Q6709" s="39">
        <v>0</v>
      </c>
      <c r="R6709" s="39">
        <v>267.77105513459821</v>
      </c>
      <c r="S6709" s="39">
        <v>3252.0761366829911</v>
      </c>
      <c r="T6709" s="39">
        <v>805.20669085457655</v>
      </c>
    </row>
    <row r="6710" spans="1:20">
      <c r="A6710">
        <v>3</v>
      </c>
      <c r="B6710" s="169">
        <v>45723.29166665041</v>
      </c>
      <c r="C6710" s="39">
        <v>775543.00758843543</v>
      </c>
      <c r="D6710" s="39">
        <v>545297.90619495453</v>
      </c>
      <c r="E6710" s="39">
        <v>110511.74300355774</v>
      </c>
      <c r="F6710" s="39">
        <v>1616.6579224607763</v>
      </c>
      <c r="G6710" s="39">
        <v>0</v>
      </c>
      <c r="H6710" s="39">
        <v>52241.471225746725</v>
      </c>
      <c r="I6710" s="39">
        <v>16231.885652034043</v>
      </c>
      <c r="J6710" s="39">
        <v>0</v>
      </c>
      <c r="K6710" s="39">
        <v>0</v>
      </c>
      <c r="L6710" s="39">
        <v>14704.959089054641</v>
      </c>
      <c r="M6710" s="39">
        <v>459.17717819994101</v>
      </c>
      <c r="N6710" s="39">
        <v>2672.6851618445976</v>
      </c>
      <c r="O6710" s="39">
        <v>31509.775325307375</v>
      </c>
      <c r="P6710" s="39">
        <v>0</v>
      </c>
      <c r="Q6710" s="39">
        <v>0</v>
      </c>
      <c r="R6710" s="39">
        <v>296.74683527492289</v>
      </c>
      <c r="S6710" s="39">
        <v>0</v>
      </c>
      <c r="T6710" s="39">
        <v>0</v>
      </c>
    </row>
    <row r="6711" spans="1:20">
      <c r="A6711">
        <v>3</v>
      </c>
      <c r="B6711" s="169">
        <v>45723.333333317074</v>
      </c>
      <c r="C6711" s="39">
        <v>771197.95253660658</v>
      </c>
      <c r="D6711" s="39">
        <v>521947.98770139739</v>
      </c>
      <c r="E6711" s="39">
        <v>124694.8631978778</v>
      </c>
      <c r="F6711" s="39">
        <v>1823.9810335902064</v>
      </c>
      <c r="G6711" s="39">
        <v>0</v>
      </c>
      <c r="H6711" s="39">
        <v>54839.534933281648</v>
      </c>
      <c r="I6711" s="39">
        <v>17037.638035994234</v>
      </c>
      <c r="J6711" s="39">
        <v>0</v>
      </c>
      <c r="K6711" s="39">
        <v>0</v>
      </c>
      <c r="L6711" s="39">
        <v>15436.263541889997</v>
      </c>
      <c r="M6711" s="39">
        <v>481.97077802722612</v>
      </c>
      <c r="N6711" s="39">
        <v>2655.4694619745442</v>
      </c>
      <c r="O6711" s="39">
        <v>31999.526500978238</v>
      </c>
      <c r="P6711" s="39">
        <v>0</v>
      </c>
      <c r="Q6711" s="39">
        <v>0</v>
      </c>
      <c r="R6711" s="39">
        <v>280.71735159545756</v>
      </c>
      <c r="S6711" s="39">
        <v>0</v>
      </c>
      <c r="T6711" s="39">
        <v>0</v>
      </c>
    </row>
    <row r="6712" spans="1:20">
      <c r="A6712">
        <v>3</v>
      </c>
      <c r="B6712" s="169">
        <v>45723.374999983738</v>
      </c>
      <c r="C6712" s="39">
        <v>753109.32307531766</v>
      </c>
      <c r="D6712" s="39">
        <v>503754.63258741336</v>
      </c>
      <c r="E6712" s="39">
        <v>127866.58337405024</v>
      </c>
      <c r="F6712" s="39">
        <v>1869.8853633776739</v>
      </c>
      <c r="G6712" s="39">
        <v>0</v>
      </c>
      <c r="H6712" s="39">
        <v>52937.687275424236</v>
      </c>
      <c r="I6712" s="39">
        <v>16442.458512132413</v>
      </c>
      <c r="J6712" s="39">
        <v>0</v>
      </c>
      <c r="K6712" s="39">
        <v>0</v>
      </c>
      <c r="L6712" s="39">
        <v>14900.93037943831</v>
      </c>
      <c r="M6712" s="39">
        <v>465.13398776465999</v>
      </c>
      <c r="N6712" s="39">
        <v>2616.433792443474</v>
      </c>
      <c r="O6712" s="39">
        <v>32020.589303565037</v>
      </c>
      <c r="P6712" s="39">
        <v>0</v>
      </c>
      <c r="Q6712" s="39">
        <v>0</v>
      </c>
      <c r="R6712" s="39">
        <v>234.98849970809368</v>
      </c>
      <c r="S6712" s="39">
        <v>0</v>
      </c>
      <c r="T6712" s="39">
        <v>0</v>
      </c>
    </row>
    <row r="6713" spans="1:20">
      <c r="A6713">
        <v>3</v>
      </c>
      <c r="B6713" s="169">
        <v>45723.416666650402</v>
      </c>
      <c r="C6713" s="39">
        <v>671403.28153256152</v>
      </c>
      <c r="D6713" s="39">
        <v>432394.64711381972</v>
      </c>
      <c r="E6713" s="39">
        <v>122828.37142272359</v>
      </c>
      <c r="F6713" s="39">
        <v>1793.3879139682183</v>
      </c>
      <c r="G6713" s="39">
        <v>0</v>
      </c>
      <c r="H6713" s="39">
        <v>49277.976058359694</v>
      </c>
      <c r="I6713" s="39">
        <v>15281.72135732578</v>
      </c>
      <c r="J6713" s="39">
        <v>0</v>
      </c>
      <c r="K6713" s="39">
        <v>0</v>
      </c>
      <c r="L6713" s="39">
        <v>13870.792780668586</v>
      </c>
      <c r="M6713" s="39">
        <v>432.29836885989334</v>
      </c>
      <c r="N6713" s="39">
        <v>2547.8161104442547</v>
      </c>
      <c r="O6713" s="39">
        <v>32742.436515296333</v>
      </c>
      <c r="P6713" s="39">
        <v>0</v>
      </c>
      <c r="Q6713" s="39">
        <v>0</v>
      </c>
      <c r="R6713" s="39">
        <v>233.83389109531566</v>
      </c>
      <c r="S6713" s="39">
        <v>0</v>
      </c>
      <c r="T6713" s="39">
        <v>0</v>
      </c>
    </row>
    <row r="6714" spans="1:20">
      <c r="A6714">
        <v>3</v>
      </c>
      <c r="B6714" s="169">
        <v>45723.458333317067</v>
      </c>
      <c r="C6714" s="39">
        <v>637644.69372752623</v>
      </c>
      <c r="D6714" s="39">
        <v>410880.3768135882</v>
      </c>
      <c r="E6714" s="39">
        <v>112310.83756937998</v>
      </c>
      <c r="F6714" s="39">
        <v>1638.4424512489923</v>
      </c>
      <c r="G6714" s="39">
        <v>0</v>
      </c>
      <c r="H6714" s="39">
        <v>48762.617628285967</v>
      </c>
      <c r="I6714" s="39">
        <v>15109.16298641082</v>
      </c>
      <c r="J6714" s="39">
        <v>0</v>
      </c>
      <c r="K6714" s="39">
        <v>0</v>
      </c>
      <c r="L6714" s="39">
        <v>13725.729396107954</v>
      </c>
      <c r="M6714" s="39">
        <v>427.41693564072938</v>
      </c>
      <c r="N6714" s="39">
        <v>2453.1488210394623</v>
      </c>
      <c r="O6714" s="39">
        <v>32099.223679596911</v>
      </c>
      <c r="P6714" s="39">
        <v>0</v>
      </c>
      <c r="Q6714" s="39">
        <v>0</v>
      </c>
      <c r="R6714" s="39">
        <v>237.73744622724521</v>
      </c>
      <c r="S6714" s="39">
        <v>0</v>
      </c>
      <c r="T6714" s="39">
        <v>0</v>
      </c>
    </row>
    <row r="6715" spans="1:20">
      <c r="A6715">
        <v>3</v>
      </c>
      <c r="B6715" s="169">
        <v>45723.499999983731</v>
      </c>
      <c r="C6715" s="39">
        <v>586926.02866766264</v>
      </c>
      <c r="D6715" s="39">
        <v>364493.73528437101</v>
      </c>
      <c r="E6715" s="39">
        <v>111588.83175769402</v>
      </c>
      <c r="F6715" s="39">
        <v>1625.359838358102</v>
      </c>
      <c r="G6715" s="39">
        <v>0</v>
      </c>
      <c r="H6715" s="39">
        <v>47253.804238155062</v>
      </c>
      <c r="I6715" s="39">
        <v>14618.723121428022</v>
      </c>
      <c r="J6715" s="39">
        <v>0</v>
      </c>
      <c r="K6715" s="39">
        <v>0</v>
      </c>
      <c r="L6715" s="39">
        <v>13301.027743296194</v>
      </c>
      <c r="M6715" s="39">
        <v>413.54308277439031</v>
      </c>
      <c r="N6715" s="39">
        <v>2393.706895568137</v>
      </c>
      <c r="O6715" s="39">
        <v>30978.116760497393</v>
      </c>
      <c r="P6715" s="39">
        <v>0</v>
      </c>
      <c r="Q6715" s="39">
        <v>0</v>
      </c>
      <c r="R6715" s="39">
        <v>259.17994552010992</v>
      </c>
      <c r="S6715" s="39">
        <v>0</v>
      </c>
      <c r="T6715" s="39">
        <v>0</v>
      </c>
    </row>
    <row r="6716" spans="1:20">
      <c r="A6716">
        <v>3</v>
      </c>
      <c r="B6716" s="169">
        <v>45723.541666650395</v>
      </c>
      <c r="C6716" s="39">
        <v>565814.29002158006</v>
      </c>
      <c r="D6716" s="39">
        <v>353755.9191678841</v>
      </c>
      <c r="E6716" s="39">
        <v>104824.53172239261</v>
      </c>
      <c r="F6716" s="39">
        <v>1525.6683928727889</v>
      </c>
      <c r="G6716" s="39">
        <v>0</v>
      </c>
      <c r="H6716" s="39">
        <v>45243.031819919859</v>
      </c>
      <c r="I6716" s="39">
        <v>13985.976287745751</v>
      </c>
      <c r="J6716" s="39">
        <v>0</v>
      </c>
      <c r="K6716" s="39">
        <v>0</v>
      </c>
      <c r="L6716" s="39">
        <v>12735.034377225451</v>
      </c>
      <c r="M6716" s="39">
        <v>395.64356624047701</v>
      </c>
      <c r="N6716" s="39">
        <v>2288.9308955597385</v>
      </c>
      <c r="O6716" s="39">
        <v>30819.247978757598</v>
      </c>
      <c r="P6716" s="39">
        <v>0</v>
      </c>
      <c r="Q6716" s="39">
        <v>0</v>
      </c>
      <c r="R6716" s="39">
        <v>240.30581298163784</v>
      </c>
      <c r="S6716" s="39">
        <v>0</v>
      </c>
      <c r="T6716" s="39">
        <v>0</v>
      </c>
    </row>
    <row r="6717" spans="1:20">
      <c r="A6717">
        <v>3</v>
      </c>
      <c r="B6717" s="169">
        <v>45723.583333317059</v>
      </c>
      <c r="C6717" s="39">
        <v>529196.34617444768</v>
      </c>
      <c r="D6717" s="39">
        <v>331002.27269266336</v>
      </c>
      <c r="E6717" s="39">
        <v>97190.376188370763</v>
      </c>
      <c r="F6717" s="39">
        <v>1412.482984027735</v>
      </c>
      <c r="G6717" s="39">
        <v>0</v>
      </c>
      <c r="H6717" s="39">
        <v>42840.744568323389</v>
      </c>
      <c r="I6717" s="39">
        <v>13223.939118013755</v>
      </c>
      <c r="J6717" s="39">
        <v>0</v>
      </c>
      <c r="K6717" s="39">
        <v>0</v>
      </c>
      <c r="L6717" s="39">
        <v>12058.837192765728</v>
      </c>
      <c r="M6717" s="39">
        <v>374.08660823928761</v>
      </c>
      <c r="N6717" s="39">
        <v>2243.4577878356999</v>
      </c>
      <c r="O6717" s="39">
        <v>28619.504186588121</v>
      </c>
      <c r="P6717" s="39">
        <v>0</v>
      </c>
      <c r="Q6717" s="39">
        <v>0</v>
      </c>
      <c r="R6717" s="39">
        <v>230.64484761997781</v>
      </c>
      <c r="S6717" s="39">
        <v>0</v>
      </c>
      <c r="T6717" s="39">
        <v>0</v>
      </c>
    </row>
    <row r="6718" spans="1:20">
      <c r="A6718">
        <v>3</v>
      </c>
      <c r="B6718" s="169">
        <v>45723.624999983724</v>
      </c>
      <c r="C6718" s="39">
        <v>562343.955611796</v>
      </c>
      <c r="D6718" s="39">
        <v>361311.81317159749</v>
      </c>
      <c r="E6718" s="39">
        <v>101476.39082253193</v>
      </c>
      <c r="F6718" s="39">
        <v>1477.0092284029381</v>
      </c>
      <c r="G6718" s="39">
        <v>0</v>
      </c>
      <c r="H6718" s="39">
        <v>43095.203389897855</v>
      </c>
      <c r="I6718" s="39">
        <v>13322.661712722696</v>
      </c>
      <c r="J6718" s="39">
        <v>0</v>
      </c>
      <c r="K6718" s="39">
        <v>0</v>
      </c>
      <c r="L6718" s="39">
        <v>12130.462406859193</v>
      </c>
      <c r="M6718" s="39">
        <v>376.87933136676645</v>
      </c>
      <c r="N6718" s="39">
        <v>2193.8899588443523</v>
      </c>
      <c r="O6718" s="39">
        <v>26735.287606984333</v>
      </c>
      <c r="P6718" s="39">
        <v>0</v>
      </c>
      <c r="Q6718" s="39">
        <v>0</v>
      </c>
      <c r="R6718" s="39">
        <v>224.35798258837568</v>
      </c>
      <c r="S6718" s="39">
        <v>0</v>
      </c>
      <c r="T6718" s="39">
        <v>0</v>
      </c>
    </row>
    <row r="6719" spans="1:20">
      <c r="A6719">
        <v>3</v>
      </c>
      <c r="B6719" s="169">
        <v>45723.666666650388</v>
      </c>
      <c r="C6719" s="39">
        <v>544426.58500346425</v>
      </c>
      <c r="D6719" s="39">
        <v>346922.4970856568</v>
      </c>
      <c r="E6719" s="39">
        <v>100509.97022461578</v>
      </c>
      <c r="F6719" s="39">
        <v>1461.8835286843007</v>
      </c>
      <c r="G6719" s="39">
        <v>0</v>
      </c>
      <c r="H6719" s="39">
        <v>41364.901116949841</v>
      </c>
      <c r="I6719" s="39">
        <v>12778.488556226306</v>
      </c>
      <c r="J6719" s="39">
        <v>0</v>
      </c>
      <c r="K6719" s="39">
        <v>0</v>
      </c>
      <c r="L6719" s="39">
        <v>11643.415937102442</v>
      </c>
      <c r="M6719" s="39">
        <v>361.48543938103433</v>
      </c>
      <c r="N6719" s="39">
        <v>2185.9504961698194</v>
      </c>
      <c r="O6719" s="39">
        <v>26973.372136258167</v>
      </c>
      <c r="P6719" s="39">
        <v>0</v>
      </c>
      <c r="Q6719" s="39">
        <v>0</v>
      </c>
      <c r="R6719" s="39">
        <v>224.62048241971232</v>
      </c>
      <c r="S6719" s="39">
        <v>0</v>
      </c>
      <c r="T6719" s="39">
        <v>0</v>
      </c>
    </row>
    <row r="6720" spans="1:20">
      <c r="A6720">
        <v>3</v>
      </c>
      <c r="B6720" s="169">
        <v>45723.708333317052</v>
      </c>
      <c r="C6720" s="39">
        <v>509978.71992328728</v>
      </c>
      <c r="D6720" s="39">
        <v>330665.40576405515</v>
      </c>
      <c r="E6720" s="39">
        <v>87861.51361991989</v>
      </c>
      <c r="F6720" s="39">
        <v>1275.9205118187342</v>
      </c>
      <c r="G6720" s="39">
        <v>0</v>
      </c>
      <c r="H6720" s="39">
        <v>38331.30052049832</v>
      </c>
      <c r="I6720" s="39">
        <v>11822.854974139538</v>
      </c>
      <c r="J6720" s="39">
        <v>0</v>
      </c>
      <c r="K6720" s="39">
        <v>0</v>
      </c>
      <c r="L6720" s="39">
        <v>10789.516312595575</v>
      </c>
      <c r="M6720" s="39">
        <v>334.45191160598404</v>
      </c>
      <c r="N6720" s="39">
        <v>2210.8347871097671</v>
      </c>
      <c r="O6720" s="39">
        <v>26443.018712840603</v>
      </c>
      <c r="P6720" s="39">
        <v>0</v>
      </c>
      <c r="Q6720" s="39">
        <v>0</v>
      </c>
      <c r="R6720" s="39">
        <v>243.90280870369432</v>
      </c>
      <c r="S6720" s="39">
        <v>0</v>
      </c>
      <c r="T6720" s="39">
        <v>0</v>
      </c>
    </row>
    <row r="6721" spans="1:20">
      <c r="A6721">
        <v>3</v>
      </c>
      <c r="B6721" s="169">
        <v>45723.749999983716</v>
      </c>
      <c r="C6721" s="39">
        <v>519315.63487923396</v>
      </c>
      <c r="D6721" s="39">
        <v>342932.45933974819</v>
      </c>
      <c r="E6721" s="39">
        <v>86333.209698593986</v>
      </c>
      <c r="F6721" s="39">
        <v>1254.3189884250328</v>
      </c>
      <c r="G6721" s="39">
        <v>0</v>
      </c>
      <c r="H6721" s="39">
        <v>37200.328974146934</v>
      </c>
      <c r="I6721" s="39">
        <v>11479.4415027625</v>
      </c>
      <c r="J6721" s="39">
        <v>0</v>
      </c>
      <c r="K6721" s="39">
        <v>0</v>
      </c>
      <c r="L6721" s="39">
        <v>10471.169797274131</v>
      </c>
      <c r="M6721" s="39">
        <v>324.73722828926196</v>
      </c>
      <c r="N6721" s="39">
        <v>2217.8588820388468</v>
      </c>
      <c r="O6721" s="39">
        <v>26698.323195181281</v>
      </c>
      <c r="P6721" s="39">
        <v>0</v>
      </c>
      <c r="Q6721" s="39">
        <v>0</v>
      </c>
      <c r="R6721" s="39">
        <v>226.44193942521053</v>
      </c>
      <c r="S6721" s="39">
        <v>142.14945222842806</v>
      </c>
      <c r="T6721" s="39">
        <v>35.195881120201875</v>
      </c>
    </row>
    <row r="6722" spans="1:20">
      <c r="A6722">
        <v>3</v>
      </c>
      <c r="B6722" s="169">
        <v>45723.791666650381</v>
      </c>
      <c r="C6722" s="39">
        <v>524733.10544831469</v>
      </c>
      <c r="D6722" s="39">
        <v>339149.76398666995</v>
      </c>
      <c r="E6722" s="39">
        <v>86348.39996567661</v>
      </c>
      <c r="F6722" s="39">
        <v>1254.9027373667541</v>
      </c>
      <c r="G6722" s="39">
        <v>0</v>
      </c>
      <c r="H6722" s="39">
        <v>36579.501328098006</v>
      </c>
      <c r="I6722" s="39">
        <v>11291.130376366564</v>
      </c>
      <c r="J6722" s="39">
        <v>0</v>
      </c>
      <c r="K6722" s="39">
        <v>0</v>
      </c>
      <c r="L6722" s="39">
        <v>10296.418877701937</v>
      </c>
      <c r="M6722" s="39">
        <v>319.4101718094559</v>
      </c>
      <c r="N6722" s="39">
        <v>2215.6003972393605</v>
      </c>
      <c r="O6722" s="39">
        <v>26422.174773486477</v>
      </c>
      <c r="P6722" s="39">
        <v>0</v>
      </c>
      <c r="Q6722" s="39">
        <v>0</v>
      </c>
      <c r="R6722" s="39">
        <v>218.05700852864962</v>
      </c>
      <c r="S6722" s="39">
        <v>8526.5830999276786</v>
      </c>
      <c r="T6722" s="39">
        <v>2111.162725443211</v>
      </c>
    </row>
    <row r="6723" spans="1:20">
      <c r="A6723">
        <v>3</v>
      </c>
      <c r="B6723" s="169">
        <v>45723.833333317045</v>
      </c>
      <c r="C6723" s="39">
        <v>534420.93412567244</v>
      </c>
      <c r="D6723" s="39">
        <v>355671.40686821041</v>
      </c>
      <c r="E6723" s="39">
        <v>81730.144952502174</v>
      </c>
      <c r="F6723" s="39">
        <v>1188.3128535466087</v>
      </c>
      <c r="G6723" s="39">
        <v>0</v>
      </c>
      <c r="H6723" s="39">
        <v>34791.854765892786</v>
      </c>
      <c r="I6723" s="39">
        <v>10744.098388659473</v>
      </c>
      <c r="J6723" s="39">
        <v>0</v>
      </c>
      <c r="K6723" s="39">
        <v>0</v>
      </c>
      <c r="L6723" s="39">
        <v>9793.2311047289277</v>
      </c>
      <c r="M6723" s="39">
        <v>303.93540751619162</v>
      </c>
      <c r="N6723" s="39">
        <v>2150.0573023082338</v>
      </c>
      <c r="O6723" s="39">
        <v>27198.31284996925</v>
      </c>
      <c r="P6723" s="39">
        <v>0</v>
      </c>
      <c r="Q6723" s="39">
        <v>0</v>
      </c>
      <c r="R6723" s="39">
        <v>216.2401930418886</v>
      </c>
      <c r="S6723" s="39">
        <v>8523.0512034478761</v>
      </c>
      <c r="T6723" s="39">
        <v>2110.2882358486231</v>
      </c>
    </row>
    <row r="6724" spans="1:20">
      <c r="A6724">
        <v>3</v>
      </c>
      <c r="B6724" s="169">
        <v>45723.874999983709</v>
      </c>
      <c r="C6724" s="39">
        <v>537730.87057746167</v>
      </c>
      <c r="D6724" s="39">
        <v>366329.05546062835</v>
      </c>
      <c r="E6724" s="39">
        <v>76814.307301000226</v>
      </c>
      <c r="F6724" s="39">
        <v>1117.0655762401141</v>
      </c>
      <c r="G6724" s="39">
        <v>0</v>
      </c>
      <c r="H6724" s="39">
        <v>33824.410932887295</v>
      </c>
      <c r="I6724" s="39">
        <v>10447.458662805609</v>
      </c>
      <c r="J6724" s="39">
        <v>0</v>
      </c>
      <c r="K6724" s="39">
        <v>0</v>
      </c>
      <c r="L6724" s="39">
        <v>9520.9144633420601</v>
      </c>
      <c r="M6724" s="39">
        <v>295.5438875671515</v>
      </c>
      <c r="N6724" s="39">
        <v>2136.0739007847228</v>
      </c>
      <c r="O6724" s="39">
        <v>26389.175472004681</v>
      </c>
      <c r="P6724" s="39">
        <v>0</v>
      </c>
      <c r="Q6724" s="39">
        <v>0</v>
      </c>
      <c r="R6724" s="39">
        <v>225.68047152671048</v>
      </c>
      <c r="S6724" s="39">
        <v>8521.3238913915902</v>
      </c>
      <c r="T6724" s="39">
        <v>2109.8605572831643</v>
      </c>
    </row>
    <row r="6725" spans="1:20">
      <c r="A6725">
        <v>3</v>
      </c>
      <c r="B6725" s="169">
        <v>45723.916666650373</v>
      </c>
      <c r="C6725" s="39">
        <v>496050.91480333864</v>
      </c>
      <c r="D6725" s="39">
        <v>325190.59150628641</v>
      </c>
      <c r="E6725" s="39">
        <v>80132.630754292011</v>
      </c>
      <c r="F6725" s="39">
        <v>1163.0318527487277</v>
      </c>
      <c r="G6725" s="39">
        <v>0</v>
      </c>
      <c r="H6725" s="39">
        <v>32339.788655736989</v>
      </c>
      <c r="I6725" s="39">
        <v>9969.2676327908594</v>
      </c>
      <c r="J6725" s="39">
        <v>0</v>
      </c>
      <c r="K6725" s="39">
        <v>0</v>
      </c>
      <c r="L6725" s="39">
        <v>9103.0221387967485</v>
      </c>
      <c r="M6725" s="39">
        <v>282.01653698634078</v>
      </c>
      <c r="N6725" s="39">
        <v>2111.6639703056271</v>
      </c>
      <c r="O6725" s="39">
        <v>24863.591754106925</v>
      </c>
      <c r="P6725" s="39">
        <v>0</v>
      </c>
      <c r="Q6725" s="39">
        <v>0</v>
      </c>
      <c r="R6725" s="39">
        <v>243.82032726696502</v>
      </c>
      <c r="S6725" s="39">
        <v>8537.5993499445485</v>
      </c>
      <c r="T6725" s="39">
        <v>2113.8903240764757</v>
      </c>
    </row>
    <row r="6726" spans="1:20">
      <c r="A6726">
        <v>3</v>
      </c>
      <c r="B6726" s="169">
        <v>45723.958333317038</v>
      </c>
      <c r="C6726" s="39">
        <v>494289.86457241798</v>
      </c>
      <c r="D6726" s="39">
        <v>335258.53227198409</v>
      </c>
      <c r="E6726" s="39">
        <v>73079.51303360016</v>
      </c>
      <c r="F6726" s="39">
        <v>1060.6844960798114</v>
      </c>
      <c r="G6726" s="39">
        <v>0</v>
      </c>
      <c r="H6726" s="39">
        <v>30289.084470794147</v>
      </c>
      <c r="I6726" s="39">
        <v>9337.2845045939339</v>
      </c>
      <c r="J6726" s="39">
        <v>0</v>
      </c>
      <c r="K6726" s="39">
        <v>0</v>
      </c>
      <c r="L6726" s="39">
        <v>8525.7887562790729</v>
      </c>
      <c r="M6726" s="39">
        <v>264.13862460472717</v>
      </c>
      <c r="N6726" s="39">
        <v>2150.702683911461</v>
      </c>
      <c r="O6726" s="39">
        <v>23457.608348012065</v>
      </c>
      <c r="P6726" s="39">
        <v>0</v>
      </c>
      <c r="Q6726" s="39">
        <v>0</v>
      </c>
      <c r="R6726" s="39">
        <v>215.2429336210019</v>
      </c>
      <c r="S6726" s="39">
        <v>8537.4348537479073</v>
      </c>
      <c r="T6726" s="39">
        <v>2113.8495951895638</v>
      </c>
    </row>
    <row r="6727" spans="1:20">
      <c r="A6727">
        <v>3</v>
      </c>
      <c r="B6727" s="169">
        <v>45723.999999983702</v>
      </c>
      <c r="C6727" s="39">
        <v>492422.18355037749</v>
      </c>
      <c r="D6727" s="39">
        <v>336432.0812745333</v>
      </c>
      <c r="E6727" s="39">
        <v>74443.70174779692</v>
      </c>
      <c r="F6727" s="39">
        <v>1080.4428535400402</v>
      </c>
      <c r="G6727" s="39">
        <v>0</v>
      </c>
      <c r="H6727" s="39">
        <v>27726.087300911735</v>
      </c>
      <c r="I6727" s="39">
        <v>8546.8542208590534</v>
      </c>
      <c r="J6727" s="39">
        <v>0</v>
      </c>
      <c r="K6727" s="39">
        <v>0</v>
      </c>
      <c r="L6727" s="39">
        <v>7804.3548524438929</v>
      </c>
      <c r="M6727" s="39">
        <v>241.77846540759285</v>
      </c>
      <c r="N6727" s="39">
        <v>2151.8297003175549</v>
      </c>
      <c r="O6727" s="39">
        <v>23126.575475229456</v>
      </c>
      <c r="P6727" s="39">
        <v>0</v>
      </c>
      <c r="Q6727" s="39">
        <v>0</v>
      </c>
      <c r="R6727" s="39">
        <v>216.78276023331017</v>
      </c>
      <c r="S6727" s="39">
        <v>8537.763846141188</v>
      </c>
      <c r="T6727" s="39">
        <v>2113.9310529633876</v>
      </c>
    </row>
    <row r="6728" spans="1:20">
      <c r="A6728">
        <v>3</v>
      </c>
      <c r="B6728" s="169">
        <v>45724.041666650366</v>
      </c>
      <c r="C6728" s="39">
        <v>447535.76761043258</v>
      </c>
      <c r="D6728" s="39">
        <v>290281.20930226787</v>
      </c>
      <c r="E6728" s="39">
        <v>79112.858019330379</v>
      </c>
      <c r="F6728" s="39">
        <v>1145.0651023347207</v>
      </c>
      <c r="G6728" s="39">
        <v>0</v>
      </c>
      <c r="H6728" s="39">
        <v>25986.114079931995</v>
      </c>
      <c r="I6728" s="39">
        <v>7988.5565721112616</v>
      </c>
      <c r="J6728" s="39">
        <v>0</v>
      </c>
      <c r="K6728" s="39">
        <v>0</v>
      </c>
      <c r="L6728" s="39">
        <v>7314.5861987244371</v>
      </c>
      <c r="M6728" s="39">
        <v>225.9850114341447</v>
      </c>
      <c r="N6728" s="39">
        <v>2062.581457589542</v>
      </c>
      <c r="O6728" s="39">
        <v>22519.922034226653</v>
      </c>
      <c r="P6728" s="39">
        <v>0</v>
      </c>
      <c r="Q6728" s="39">
        <v>0</v>
      </c>
      <c r="R6728" s="39">
        <v>217.31965069842923</v>
      </c>
      <c r="S6728" s="39">
        <v>8561.710092326668</v>
      </c>
      <c r="T6728" s="39">
        <v>2119.8600894565061</v>
      </c>
    </row>
    <row r="6729" spans="1:20">
      <c r="A6729">
        <v>3</v>
      </c>
      <c r="B6729" s="169">
        <v>45724.08333331703</v>
      </c>
      <c r="C6729" s="39">
        <v>459680.65391496394</v>
      </c>
      <c r="D6729" s="39">
        <v>302841.96522265836</v>
      </c>
      <c r="E6729" s="39">
        <v>78623.513823270929</v>
      </c>
      <c r="F6729" s="39">
        <v>1138.9015101648647</v>
      </c>
      <c r="G6729" s="39">
        <v>0</v>
      </c>
      <c r="H6729" s="39">
        <v>25717.378296265269</v>
      </c>
      <c r="I6729" s="39">
        <v>7912.3279967978251</v>
      </c>
      <c r="J6729" s="39">
        <v>0</v>
      </c>
      <c r="K6729" s="39">
        <v>0</v>
      </c>
      <c r="L6729" s="39">
        <v>7238.9422972058919</v>
      </c>
      <c r="M6729" s="39">
        <v>223.82861242660002</v>
      </c>
      <c r="N6729" s="39">
        <v>2044.1170633246179</v>
      </c>
      <c r="O6729" s="39">
        <v>23052.44686251547</v>
      </c>
      <c r="P6729" s="39">
        <v>0</v>
      </c>
      <c r="Q6729" s="39">
        <v>0</v>
      </c>
      <c r="R6729" s="39">
        <v>214.5971106852611</v>
      </c>
      <c r="S6729" s="39">
        <v>8554.5482790025471</v>
      </c>
      <c r="T6729" s="39">
        <v>2118.0868406463705</v>
      </c>
    </row>
    <row r="6730" spans="1:20">
      <c r="A6730">
        <v>3</v>
      </c>
      <c r="B6730" s="169">
        <v>45724.124999983695</v>
      </c>
      <c r="C6730" s="39">
        <v>440173.44114933308</v>
      </c>
      <c r="D6730" s="39">
        <v>285522.32203324517</v>
      </c>
      <c r="E6730" s="39">
        <v>75973.098823846754</v>
      </c>
      <c r="F6730" s="39">
        <v>1099.008420818072</v>
      </c>
      <c r="G6730" s="39">
        <v>0</v>
      </c>
      <c r="H6730" s="39">
        <v>26110.972736211468</v>
      </c>
      <c r="I6730" s="39">
        <v>8022.4699642561081</v>
      </c>
      <c r="J6730" s="39">
        <v>0</v>
      </c>
      <c r="K6730" s="39">
        <v>0</v>
      </c>
      <c r="L6730" s="39">
        <v>7349.7314844414113</v>
      </c>
      <c r="M6730" s="39">
        <v>226.94437352195655</v>
      </c>
      <c r="N6730" s="39">
        <v>2028.1703506868064</v>
      </c>
      <c r="O6730" s="39">
        <v>22932.934959532868</v>
      </c>
      <c r="P6730" s="39">
        <v>0</v>
      </c>
      <c r="Q6730" s="39">
        <v>0</v>
      </c>
      <c r="R6730" s="39">
        <v>219.95041227449354</v>
      </c>
      <c r="S6730" s="39">
        <v>8566.7336736478028</v>
      </c>
      <c r="T6730" s="39">
        <v>2121.1039168500961</v>
      </c>
    </row>
    <row r="6731" spans="1:20">
      <c r="A6731">
        <v>3</v>
      </c>
      <c r="B6731" s="169">
        <v>45724.166666650359</v>
      </c>
      <c r="C6731" s="39">
        <v>465704.32350494293</v>
      </c>
      <c r="D6731" s="39">
        <v>306937.04459136422</v>
      </c>
      <c r="E6731" s="39">
        <v>78871.020204690751</v>
      </c>
      <c r="F6731" s="39">
        <v>1142.882356044581</v>
      </c>
      <c r="G6731" s="39">
        <v>0</v>
      </c>
      <c r="H6731" s="39">
        <v>26581.947619423783</v>
      </c>
      <c r="I6731" s="39">
        <v>8181.1571840846609</v>
      </c>
      <c r="J6731" s="39">
        <v>0</v>
      </c>
      <c r="K6731" s="39">
        <v>0</v>
      </c>
      <c r="L6731" s="39">
        <v>7482.3017629406913</v>
      </c>
      <c r="M6731" s="39">
        <v>231.43341141806431</v>
      </c>
      <c r="N6731" s="39">
        <v>2017.2437881511298</v>
      </c>
      <c r="O6731" s="39">
        <v>23367.122374544873</v>
      </c>
      <c r="P6731" s="39">
        <v>0</v>
      </c>
      <c r="Q6731" s="39">
        <v>0</v>
      </c>
      <c r="R6731" s="39">
        <v>223.33425006207372</v>
      </c>
      <c r="S6731" s="39">
        <v>8551.5031008158021</v>
      </c>
      <c r="T6731" s="39">
        <v>2117.3328614022998</v>
      </c>
    </row>
    <row r="6732" spans="1:20">
      <c r="A6732">
        <v>3</v>
      </c>
      <c r="B6732" s="169">
        <v>45724.208333317023</v>
      </c>
      <c r="C6732" s="39">
        <v>443929.43360963574</v>
      </c>
      <c r="D6732" s="39">
        <v>273657.23310436698</v>
      </c>
      <c r="E6732" s="39">
        <v>82073.20798662513</v>
      </c>
      <c r="F6732" s="39">
        <v>1187.3423246604218</v>
      </c>
      <c r="G6732" s="39">
        <v>0</v>
      </c>
      <c r="H6732" s="39">
        <v>31356.629189300471</v>
      </c>
      <c r="I6732" s="39">
        <v>9634.9126080076221</v>
      </c>
      <c r="J6732" s="39">
        <v>0</v>
      </c>
      <c r="K6732" s="39">
        <v>0</v>
      </c>
      <c r="L6732" s="39">
        <v>8826.2818519565772</v>
      </c>
      <c r="M6732" s="39">
        <v>272.55810436254393</v>
      </c>
      <c r="N6732" s="39">
        <v>2072.5922121462186</v>
      </c>
      <c r="O6732" s="39">
        <v>23921.697290895157</v>
      </c>
      <c r="P6732" s="39">
        <v>0</v>
      </c>
      <c r="Q6732" s="39">
        <v>0</v>
      </c>
      <c r="R6732" s="39">
        <v>240.06748840122108</v>
      </c>
      <c r="S6732" s="39">
        <v>8565.9913337468115</v>
      </c>
      <c r="T6732" s="39">
        <v>2120.9201151665593</v>
      </c>
    </row>
    <row r="6733" spans="1:20">
      <c r="A6733">
        <v>3</v>
      </c>
      <c r="B6733" s="169">
        <v>45724.249999983687</v>
      </c>
      <c r="C6733" s="39">
        <v>512604.60284471879</v>
      </c>
      <c r="D6733" s="39">
        <v>346712.18680985621</v>
      </c>
      <c r="E6733" s="39">
        <v>77564.776327307613</v>
      </c>
      <c r="F6733" s="39">
        <v>1126.7284844776525</v>
      </c>
      <c r="G6733" s="39">
        <v>0</v>
      </c>
      <c r="H6733" s="39">
        <v>35626.265412181128</v>
      </c>
      <c r="I6733" s="39">
        <v>10991.802025445977</v>
      </c>
      <c r="J6733" s="39">
        <v>0</v>
      </c>
      <c r="K6733" s="39">
        <v>0</v>
      </c>
      <c r="L6733" s="39">
        <v>10028.101488913182</v>
      </c>
      <c r="M6733" s="39">
        <v>310.94259444491649</v>
      </c>
      <c r="N6733" s="39">
        <v>2111.5135974935902</v>
      </c>
      <c r="O6733" s="39">
        <v>24182.299702383625</v>
      </c>
      <c r="P6733" s="39">
        <v>0</v>
      </c>
      <c r="Q6733" s="39">
        <v>0</v>
      </c>
      <c r="R6733" s="39">
        <v>225.12472782464741</v>
      </c>
      <c r="S6733" s="39">
        <v>2985.6271274196401</v>
      </c>
      <c r="T6733" s="39">
        <v>739.23454697056638</v>
      </c>
    </row>
    <row r="6734" spans="1:20">
      <c r="A6734">
        <v>3</v>
      </c>
      <c r="B6734" s="169">
        <v>45724.291666650352</v>
      </c>
      <c r="C6734" s="39">
        <v>508423.0920429345</v>
      </c>
      <c r="D6734" s="39">
        <v>342007.94240132486</v>
      </c>
      <c r="E6734" s="39">
        <v>79654.04388290958</v>
      </c>
      <c r="F6734" s="39">
        <v>1156.7989487283326</v>
      </c>
      <c r="G6734" s="39">
        <v>0</v>
      </c>
      <c r="H6734" s="39">
        <v>36995.955194002061</v>
      </c>
      <c r="I6734" s="39">
        <v>11411.642833040052</v>
      </c>
      <c r="J6734" s="39">
        <v>0</v>
      </c>
      <c r="K6734" s="39">
        <v>0</v>
      </c>
      <c r="L6734" s="39">
        <v>10413.642549181917</v>
      </c>
      <c r="M6734" s="39">
        <v>322.81929943513887</v>
      </c>
      <c r="N6734" s="39">
        <v>2058.6555709713984</v>
      </c>
      <c r="O6734" s="39">
        <v>24205.593173021243</v>
      </c>
      <c r="P6734" s="39">
        <v>0</v>
      </c>
      <c r="Q6734" s="39">
        <v>0</v>
      </c>
      <c r="R6734" s="39">
        <v>195.99819031998138</v>
      </c>
      <c r="S6734" s="39">
        <v>0</v>
      </c>
      <c r="T6734" s="39">
        <v>0</v>
      </c>
    </row>
    <row r="6735" spans="1:20">
      <c r="A6735">
        <v>3</v>
      </c>
      <c r="B6735" s="169">
        <v>45724.333333317016</v>
      </c>
      <c r="C6735" s="39">
        <v>546426.15802696778</v>
      </c>
      <c r="D6735" s="39">
        <v>376307.4231220166</v>
      </c>
      <c r="E6735" s="39">
        <v>86568.312453655672</v>
      </c>
      <c r="F6735" s="39">
        <v>1259.4837652937515</v>
      </c>
      <c r="G6735" s="39">
        <v>0</v>
      </c>
      <c r="H6735" s="39">
        <v>34914.075340182746</v>
      </c>
      <c r="I6735" s="39">
        <v>10788.921579263686</v>
      </c>
      <c r="J6735" s="39">
        <v>0</v>
      </c>
      <c r="K6735" s="39">
        <v>0</v>
      </c>
      <c r="L6735" s="39">
        <v>9827.6338216242566</v>
      </c>
      <c r="M6735" s="39">
        <v>305.20339243308763</v>
      </c>
      <c r="N6735" s="39">
        <v>2023.4092783967683</v>
      </c>
      <c r="O6735" s="39">
        <v>24235.750137526909</v>
      </c>
      <c r="P6735" s="39">
        <v>0</v>
      </c>
      <c r="Q6735" s="39">
        <v>0</v>
      </c>
      <c r="R6735" s="39">
        <v>195.94513657431062</v>
      </c>
      <c r="S6735" s="39">
        <v>0</v>
      </c>
      <c r="T6735" s="39">
        <v>0</v>
      </c>
    </row>
    <row r="6736" spans="1:20">
      <c r="A6736">
        <v>3</v>
      </c>
      <c r="B6736" s="169">
        <v>45724.37499998368</v>
      </c>
      <c r="C6736" s="39">
        <v>550027.57691096992</v>
      </c>
      <c r="D6736" s="39">
        <v>373941.68418805418</v>
      </c>
      <c r="E6736" s="39">
        <v>92550.994638329794</v>
      </c>
      <c r="F6736" s="39">
        <v>1346.7079762033063</v>
      </c>
      <c r="G6736" s="39">
        <v>0</v>
      </c>
      <c r="H6736" s="39">
        <v>34545.782622348655</v>
      </c>
      <c r="I6736" s="39">
        <v>10676.557594215561</v>
      </c>
      <c r="J6736" s="39">
        <v>0</v>
      </c>
      <c r="K6736" s="39">
        <v>0</v>
      </c>
      <c r="L6736" s="39">
        <v>9723.9665775463727</v>
      </c>
      <c r="M6736" s="39">
        <v>302.02477359041279</v>
      </c>
      <c r="N6736" s="39">
        <v>2151.7139210589989</v>
      </c>
      <c r="O6736" s="39">
        <v>24569.159515249357</v>
      </c>
      <c r="P6736" s="39">
        <v>0</v>
      </c>
      <c r="Q6736" s="39">
        <v>0</v>
      </c>
      <c r="R6736" s="39">
        <v>218.98510437328088</v>
      </c>
      <c r="S6736" s="39">
        <v>0</v>
      </c>
      <c r="T6736" s="39">
        <v>0</v>
      </c>
    </row>
    <row r="6737" spans="1:20">
      <c r="A6737">
        <v>3</v>
      </c>
      <c r="B6737" s="169">
        <v>45724.416666650344</v>
      </c>
      <c r="C6737" s="39">
        <v>536561.17584806448</v>
      </c>
      <c r="D6737" s="39">
        <v>367927.16930485651</v>
      </c>
      <c r="E6737" s="39">
        <v>85294.366905797127</v>
      </c>
      <c r="F6737" s="39">
        <v>1240.3980998929501</v>
      </c>
      <c r="G6737" s="39">
        <v>0</v>
      </c>
      <c r="H6737" s="39">
        <v>34447.411802499038</v>
      </c>
      <c r="I6737" s="39">
        <v>10639.989723691748</v>
      </c>
      <c r="J6737" s="39">
        <v>0</v>
      </c>
      <c r="K6737" s="39">
        <v>0</v>
      </c>
      <c r="L6737" s="39">
        <v>9696.2771031210723</v>
      </c>
      <c r="M6737" s="39">
        <v>300.99032004879359</v>
      </c>
      <c r="N6737" s="39">
        <v>2121.9100734441067</v>
      </c>
      <c r="O6737" s="39">
        <v>24642.380827274559</v>
      </c>
      <c r="P6737" s="39">
        <v>0</v>
      </c>
      <c r="Q6737" s="39">
        <v>0</v>
      </c>
      <c r="R6737" s="39">
        <v>250.2816874384514</v>
      </c>
      <c r="S6737" s="39">
        <v>0</v>
      </c>
      <c r="T6737" s="39">
        <v>0</v>
      </c>
    </row>
    <row r="6738" spans="1:20">
      <c r="A6738">
        <v>3</v>
      </c>
      <c r="B6738" s="169">
        <v>45724.458333317009</v>
      </c>
      <c r="C6738" s="39">
        <v>548776.14289366629</v>
      </c>
      <c r="D6738" s="39">
        <v>374628.99438970257</v>
      </c>
      <c r="E6738" s="39">
        <v>91122.278273494318</v>
      </c>
      <c r="F6738" s="39">
        <v>1325.8675258055987</v>
      </c>
      <c r="G6738" s="39">
        <v>0</v>
      </c>
      <c r="H6738" s="39">
        <v>34538.704580761747</v>
      </c>
      <c r="I6738" s="39">
        <v>10673.957719167192</v>
      </c>
      <c r="J6738" s="39">
        <v>0</v>
      </c>
      <c r="K6738" s="39">
        <v>0</v>
      </c>
      <c r="L6738" s="39">
        <v>9721.9742463672537</v>
      </c>
      <c r="M6738" s="39">
        <v>301.95122678790477</v>
      </c>
      <c r="N6738" s="39">
        <v>2102.6930550279362</v>
      </c>
      <c r="O6738" s="39">
        <v>24115.084376067181</v>
      </c>
      <c r="P6738" s="39">
        <v>0</v>
      </c>
      <c r="Q6738" s="39">
        <v>0</v>
      </c>
      <c r="R6738" s="39">
        <v>244.63750048456998</v>
      </c>
      <c r="S6738" s="39">
        <v>0</v>
      </c>
      <c r="T6738" s="39">
        <v>0</v>
      </c>
    </row>
    <row r="6739" spans="1:20">
      <c r="A6739">
        <v>3</v>
      </c>
      <c r="B6739" s="169">
        <v>45724.499999983673</v>
      </c>
      <c r="C6739" s="39">
        <v>552047.50498717919</v>
      </c>
      <c r="D6739" s="39">
        <v>381059.711703573</v>
      </c>
      <c r="E6739" s="39">
        <v>93911.212695475537</v>
      </c>
      <c r="F6739" s="39">
        <v>1366.7116879788098</v>
      </c>
      <c r="G6739" s="39">
        <v>0</v>
      </c>
      <c r="H6739" s="39">
        <v>31042.104030865761</v>
      </c>
      <c r="I6739" s="39">
        <v>9595.2098903362239</v>
      </c>
      <c r="J6739" s="39">
        <v>0</v>
      </c>
      <c r="K6739" s="39">
        <v>0</v>
      </c>
      <c r="L6739" s="39">
        <v>8737.7491311364647</v>
      </c>
      <c r="M6739" s="39">
        <v>271.43497041137925</v>
      </c>
      <c r="N6739" s="39">
        <v>2027.7724362437598</v>
      </c>
      <c r="O6739" s="39">
        <v>23802.265142452019</v>
      </c>
      <c r="P6739" s="39">
        <v>0</v>
      </c>
      <c r="Q6739" s="39">
        <v>0</v>
      </c>
      <c r="R6739" s="39">
        <v>233.33329870628157</v>
      </c>
      <c r="S6739" s="39">
        <v>0</v>
      </c>
      <c r="T6739" s="39">
        <v>0</v>
      </c>
    </row>
    <row r="6740" spans="1:20">
      <c r="A6740">
        <v>3</v>
      </c>
      <c r="B6740" s="169">
        <v>45724.541666650337</v>
      </c>
      <c r="C6740" s="39">
        <v>552296.04524904187</v>
      </c>
      <c r="D6740" s="39">
        <v>387181.23842321255</v>
      </c>
      <c r="E6740" s="39">
        <v>87950.266778784717</v>
      </c>
      <c r="F6740" s="39">
        <v>1279.9730219642931</v>
      </c>
      <c r="G6740" s="39">
        <v>0</v>
      </c>
      <c r="H6740" s="39">
        <v>31143.841079441983</v>
      </c>
      <c r="I6740" s="39">
        <v>9626.750117466454</v>
      </c>
      <c r="J6740" s="39">
        <v>0</v>
      </c>
      <c r="K6740" s="39">
        <v>0</v>
      </c>
      <c r="L6740" s="39">
        <v>8766.3861335418915</v>
      </c>
      <c r="M6740" s="39">
        <v>272.32719900415708</v>
      </c>
      <c r="N6740" s="39">
        <v>1920.0424465525209</v>
      </c>
      <c r="O6740" s="39">
        <v>23907.949042410932</v>
      </c>
      <c r="P6740" s="39">
        <v>0</v>
      </c>
      <c r="Q6740" s="39">
        <v>0</v>
      </c>
      <c r="R6740" s="39">
        <v>247.27100666241611</v>
      </c>
      <c r="S6740" s="39">
        <v>0</v>
      </c>
      <c r="T6740" s="39">
        <v>0</v>
      </c>
    </row>
    <row r="6741" spans="1:20">
      <c r="A6741">
        <v>3</v>
      </c>
      <c r="B6741" s="169">
        <v>45724.583333317001</v>
      </c>
      <c r="C6741" s="39">
        <v>509632.76135130122</v>
      </c>
      <c r="D6741" s="39">
        <v>353506.11722414539</v>
      </c>
      <c r="E6741" s="39">
        <v>80521.560454539256</v>
      </c>
      <c r="F6741" s="39">
        <v>1169.62320312528</v>
      </c>
      <c r="G6741" s="39">
        <v>0</v>
      </c>
      <c r="H6741" s="39">
        <v>30377.401921566496</v>
      </c>
      <c r="I6741" s="39">
        <v>9371.9138847542199</v>
      </c>
      <c r="J6741" s="39">
        <v>0</v>
      </c>
      <c r="K6741" s="39">
        <v>0</v>
      </c>
      <c r="L6741" s="39">
        <v>8550.6484026478556</v>
      </c>
      <c r="M6741" s="39">
        <v>265.1182409848376</v>
      </c>
      <c r="N6741" s="39">
        <v>1872.7024749375039</v>
      </c>
      <c r="O6741" s="39">
        <v>23722.490347075542</v>
      </c>
      <c r="P6741" s="39">
        <v>0</v>
      </c>
      <c r="Q6741" s="39">
        <v>0</v>
      </c>
      <c r="R6741" s="39">
        <v>275.18519752481222</v>
      </c>
      <c r="S6741" s="39">
        <v>0</v>
      </c>
      <c r="T6741" s="39">
        <v>0</v>
      </c>
    </row>
    <row r="6742" spans="1:20">
      <c r="A6742">
        <v>3</v>
      </c>
      <c r="B6742" s="169">
        <v>45724.624999983665</v>
      </c>
      <c r="C6742" s="39">
        <v>474249.92492369289</v>
      </c>
      <c r="D6742" s="39">
        <v>318868.51478614641</v>
      </c>
      <c r="E6742" s="39">
        <v>80502.442903385236</v>
      </c>
      <c r="F6742" s="39">
        <v>1167.0276342585837</v>
      </c>
      <c r="G6742" s="39">
        <v>0</v>
      </c>
      <c r="H6742" s="39">
        <v>29698.491850065562</v>
      </c>
      <c r="I6742" s="39">
        <v>9144.2974647015035</v>
      </c>
      <c r="J6742" s="39">
        <v>0</v>
      </c>
      <c r="K6742" s="39">
        <v>0</v>
      </c>
      <c r="L6742" s="39">
        <v>8359.5484088626854</v>
      </c>
      <c r="M6742" s="39">
        <v>258.67929311936388</v>
      </c>
      <c r="N6742" s="39">
        <v>1951.8178655760839</v>
      </c>
      <c r="O6742" s="39">
        <v>24037.386753589355</v>
      </c>
      <c r="P6742" s="39">
        <v>0</v>
      </c>
      <c r="Q6742" s="39">
        <v>0</v>
      </c>
      <c r="R6742" s="39">
        <v>261.71796398812171</v>
      </c>
      <c r="S6742" s="39">
        <v>0</v>
      </c>
      <c r="T6742" s="39">
        <v>0</v>
      </c>
    </row>
    <row r="6743" spans="1:20">
      <c r="A6743">
        <v>3</v>
      </c>
      <c r="B6743" s="169">
        <v>45724.66666665033</v>
      </c>
      <c r="C6743" s="39">
        <v>477175.59196539031</v>
      </c>
      <c r="D6743" s="39">
        <v>327553.79684117378</v>
      </c>
      <c r="E6743" s="39">
        <v>77679.380622397584</v>
      </c>
      <c r="F6743" s="39">
        <v>1126.3949117836862</v>
      </c>
      <c r="G6743" s="39">
        <v>0</v>
      </c>
      <c r="H6743" s="39">
        <v>28411.697493298449</v>
      </c>
      <c r="I6743" s="39">
        <v>8750.3611383198113</v>
      </c>
      <c r="J6743" s="39">
        <v>0</v>
      </c>
      <c r="K6743" s="39">
        <v>0</v>
      </c>
      <c r="L6743" s="39">
        <v>7997.3408000738818</v>
      </c>
      <c r="M6743" s="39">
        <v>247.53538940933927</v>
      </c>
      <c r="N6743" s="39">
        <v>1907.1189893749097</v>
      </c>
      <c r="O6743" s="39">
        <v>23252.111705278992</v>
      </c>
      <c r="P6743" s="39">
        <v>0</v>
      </c>
      <c r="Q6743" s="39">
        <v>0</v>
      </c>
      <c r="R6743" s="39">
        <v>249.85407427991706</v>
      </c>
      <c r="S6743" s="39">
        <v>0</v>
      </c>
      <c r="T6743" s="39">
        <v>0</v>
      </c>
    </row>
    <row r="6744" spans="1:20">
      <c r="A6744">
        <v>3</v>
      </c>
      <c r="B6744" s="169">
        <v>45724.708333316994</v>
      </c>
      <c r="C6744" s="39">
        <v>458078.5603310857</v>
      </c>
      <c r="D6744" s="39">
        <v>305191.63643329887</v>
      </c>
      <c r="E6744" s="39">
        <v>77368.680568294396</v>
      </c>
      <c r="F6744" s="39">
        <v>1120.4337484052166</v>
      </c>
      <c r="G6744" s="39">
        <v>0</v>
      </c>
      <c r="H6744" s="39">
        <v>30273.778841718227</v>
      </c>
      <c r="I6744" s="39">
        <v>9311.7540060763513</v>
      </c>
      <c r="J6744" s="39">
        <v>0</v>
      </c>
      <c r="K6744" s="39">
        <v>0</v>
      </c>
      <c r="L6744" s="39">
        <v>8521.480519085273</v>
      </c>
      <c r="M6744" s="39">
        <v>263.41640276811188</v>
      </c>
      <c r="N6744" s="39">
        <v>1928.3403357316593</v>
      </c>
      <c r="O6744" s="39">
        <v>23862.277426461096</v>
      </c>
      <c r="P6744" s="39">
        <v>0</v>
      </c>
      <c r="Q6744" s="39">
        <v>0</v>
      </c>
      <c r="R6744" s="39">
        <v>236.76204924646291</v>
      </c>
      <c r="S6744" s="39">
        <v>0</v>
      </c>
      <c r="T6744" s="39">
        <v>0</v>
      </c>
    </row>
    <row r="6745" spans="1:20">
      <c r="A6745">
        <v>3</v>
      </c>
      <c r="B6745" s="169">
        <v>45724.749999983658</v>
      </c>
      <c r="C6745" s="39">
        <v>467821.77335867257</v>
      </c>
      <c r="D6745" s="39">
        <v>310704.80243038968</v>
      </c>
      <c r="E6745" s="39">
        <v>82040.013598716367</v>
      </c>
      <c r="F6745" s="39">
        <v>1188.8599018795446</v>
      </c>
      <c r="G6745" s="39">
        <v>0</v>
      </c>
      <c r="H6745" s="39">
        <v>30095.229268152227</v>
      </c>
      <c r="I6745" s="39">
        <v>9262.8894558836091</v>
      </c>
      <c r="J6745" s="39">
        <v>0</v>
      </c>
      <c r="K6745" s="39">
        <v>0</v>
      </c>
      <c r="L6745" s="39">
        <v>8471.2222833761261</v>
      </c>
      <c r="M6745" s="39">
        <v>262.03409348177826</v>
      </c>
      <c r="N6745" s="39">
        <v>1960.058069419815</v>
      </c>
      <c r="O6745" s="39">
        <v>23589.55258067551</v>
      </c>
      <c r="P6745" s="39">
        <v>0</v>
      </c>
      <c r="Q6745" s="39">
        <v>0</v>
      </c>
      <c r="R6745" s="39">
        <v>247.11167669789316</v>
      </c>
      <c r="S6745" s="39">
        <v>0</v>
      </c>
      <c r="T6745" s="39">
        <v>0</v>
      </c>
    </row>
    <row r="6746" spans="1:20">
      <c r="A6746">
        <v>3</v>
      </c>
      <c r="B6746" s="169">
        <v>45724.791666650322</v>
      </c>
      <c r="C6746" s="39">
        <v>485515.29657445382</v>
      </c>
      <c r="D6746" s="39">
        <v>317901.14602588955</v>
      </c>
      <c r="E6746" s="39">
        <v>82332.210157457375</v>
      </c>
      <c r="F6746" s="39">
        <v>1194.3693753243597</v>
      </c>
      <c r="G6746" s="39">
        <v>0</v>
      </c>
      <c r="H6746" s="39">
        <v>29643.00789662333</v>
      </c>
      <c r="I6746" s="39">
        <v>9133.4535475204484</v>
      </c>
      <c r="J6746" s="39">
        <v>0</v>
      </c>
      <c r="K6746" s="39">
        <v>0</v>
      </c>
      <c r="L6746" s="39">
        <v>8343.9307540316895</v>
      </c>
      <c r="M6746" s="39">
        <v>258.37253397883188</v>
      </c>
      <c r="N6746" s="39">
        <v>2007.3424993101905</v>
      </c>
      <c r="O6746" s="39">
        <v>23810.084904519859</v>
      </c>
      <c r="P6746" s="39">
        <v>0</v>
      </c>
      <c r="Q6746" s="39">
        <v>0</v>
      </c>
      <c r="R6746" s="39">
        <v>234.65596614655553</v>
      </c>
      <c r="S6746" s="39">
        <v>8541.7940029588844</v>
      </c>
      <c r="T6746" s="39">
        <v>2114.9289106927381</v>
      </c>
    </row>
    <row r="6747" spans="1:20">
      <c r="A6747">
        <v>3</v>
      </c>
      <c r="B6747" s="169">
        <v>45724.833333316987</v>
      </c>
      <c r="C6747" s="39">
        <v>585012.45941615908</v>
      </c>
      <c r="D6747" s="39">
        <v>419452.4135972556</v>
      </c>
      <c r="E6747" s="39">
        <v>83051.898498707043</v>
      </c>
      <c r="F6747" s="39">
        <v>1210.263526547674</v>
      </c>
      <c r="G6747" s="39">
        <v>0</v>
      </c>
      <c r="H6747" s="39">
        <v>28925.486950422637</v>
      </c>
      <c r="I6747" s="39">
        <v>8952.7184953063133</v>
      </c>
      <c r="J6747" s="39">
        <v>0</v>
      </c>
      <c r="K6747" s="39">
        <v>0</v>
      </c>
      <c r="L6747" s="39">
        <v>8141.9625492346368</v>
      </c>
      <c r="M6747" s="39">
        <v>253.25979396472852</v>
      </c>
      <c r="N6747" s="39">
        <v>2024.3473056052424</v>
      </c>
      <c r="O6747" s="39">
        <v>22179.768727551433</v>
      </c>
      <c r="P6747" s="39">
        <v>0</v>
      </c>
      <c r="Q6747" s="39">
        <v>0</v>
      </c>
      <c r="R6747" s="39">
        <v>209.02955015543122</v>
      </c>
      <c r="S6747" s="39">
        <v>8505.3940555223398</v>
      </c>
      <c r="T6747" s="39">
        <v>2105.9163658860411</v>
      </c>
    </row>
    <row r="6748" spans="1:20">
      <c r="A6748">
        <v>3</v>
      </c>
      <c r="B6748" s="169">
        <v>45724.874999983651</v>
      </c>
      <c r="C6748" s="39">
        <v>548845.50592973258</v>
      </c>
      <c r="D6748" s="39">
        <v>380842.71088267129</v>
      </c>
      <c r="E6748" s="39">
        <v>85617.667227721118</v>
      </c>
      <c r="F6748" s="39">
        <v>1246.0017586157712</v>
      </c>
      <c r="G6748" s="39">
        <v>0</v>
      </c>
      <c r="H6748" s="39">
        <v>29154.988381927084</v>
      </c>
      <c r="I6748" s="39">
        <v>9011.8095833896405</v>
      </c>
      <c r="J6748" s="39">
        <v>0</v>
      </c>
      <c r="K6748" s="39">
        <v>0</v>
      </c>
      <c r="L6748" s="39">
        <v>8206.5627429498763</v>
      </c>
      <c r="M6748" s="39">
        <v>254.93139760120843</v>
      </c>
      <c r="N6748" s="39">
        <v>2077.3133460264048</v>
      </c>
      <c r="O6748" s="39">
        <v>21603.503422886628</v>
      </c>
      <c r="P6748" s="39">
        <v>0</v>
      </c>
      <c r="Q6748" s="39">
        <v>0</v>
      </c>
      <c r="R6748" s="39">
        <v>206.21356916593646</v>
      </c>
      <c r="S6748" s="39">
        <v>8515.4078564016527</v>
      </c>
      <c r="T6748" s="39">
        <v>2108.3957603760323</v>
      </c>
    </row>
    <row r="6749" spans="1:20">
      <c r="A6749">
        <v>3</v>
      </c>
      <c r="B6749" s="169">
        <v>45724.916666650315</v>
      </c>
      <c r="C6749" s="39">
        <v>560354.98196189746</v>
      </c>
      <c r="D6749" s="39">
        <v>390149.30377071979</v>
      </c>
      <c r="E6749" s="39">
        <v>88248.360285450035</v>
      </c>
      <c r="F6749" s="39">
        <v>1284.8822308274882</v>
      </c>
      <c r="G6749" s="39">
        <v>0</v>
      </c>
      <c r="H6749" s="39">
        <v>28985.616517831524</v>
      </c>
      <c r="I6749" s="39">
        <v>8963.6128389177502</v>
      </c>
      <c r="J6749" s="39">
        <v>0</v>
      </c>
      <c r="K6749" s="39">
        <v>0</v>
      </c>
      <c r="L6749" s="39">
        <v>8158.8878541321465</v>
      </c>
      <c r="M6749" s="39">
        <v>253.56797959793698</v>
      </c>
      <c r="N6749" s="39">
        <v>2161.1964419303331</v>
      </c>
      <c r="O6749" s="39">
        <v>21322.758795344744</v>
      </c>
      <c r="P6749" s="39">
        <v>0</v>
      </c>
      <c r="Q6749" s="39">
        <v>0</v>
      </c>
      <c r="R6749" s="39">
        <v>207.49952922861584</v>
      </c>
      <c r="S6749" s="39">
        <v>8511.794593322009</v>
      </c>
      <c r="T6749" s="39">
        <v>2107.5011245950213</v>
      </c>
    </row>
    <row r="6750" spans="1:20">
      <c r="A6750">
        <v>3</v>
      </c>
      <c r="B6750" s="169">
        <v>45724.958333316979</v>
      </c>
      <c r="C6750" s="39">
        <v>543671.60324650793</v>
      </c>
      <c r="D6750" s="39">
        <v>379251.14504011243</v>
      </c>
      <c r="E6750" s="39">
        <v>82187.069390776014</v>
      </c>
      <c r="F6750" s="39">
        <v>1195.8449240519274</v>
      </c>
      <c r="G6750" s="39">
        <v>0</v>
      </c>
      <c r="H6750" s="39">
        <v>29299.424521669589</v>
      </c>
      <c r="I6750" s="39">
        <v>9054.7054946252374</v>
      </c>
      <c r="J6750" s="39">
        <v>0</v>
      </c>
      <c r="K6750" s="39">
        <v>0</v>
      </c>
      <c r="L6750" s="39">
        <v>8247.2187098677423</v>
      </c>
      <c r="M6750" s="39">
        <v>256.14486249984816</v>
      </c>
      <c r="N6750" s="39">
        <v>2188.8263307123052</v>
      </c>
      <c r="O6750" s="39">
        <v>21130.041589135701</v>
      </c>
      <c r="P6750" s="39">
        <v>0</v>
      </c>
      <c r="Q6750" s="39">
        <v>0</v>
      </c>
      <c r="R6750" s="39">
        <v>235.53544475451034</v>
      </c>
      <c r="S6750" s="39">
        <v>8516.8853530837914</v>
      </c>
      <c r="T6750" s="39">
        <v>2108.7615852188501</v>
      </c>
    </row>
    <row r="6751" spans="1:20">
      <c r="A6751">
        <v>3</v>
      </c>
      <c r="B6751" s="169">
        <v>45724.999999983644</v>
      </c>
      <c r="C6751" s="39">
        <v>546353.23948148161</v>
      </c>
      <c r="D6751" s="39">
        <v>376283.66255633475</v>
      </c>
      <c r="E6751" s="39">
        <v>87692.203800745163</v>
      </c>
      <c r="F6751" s="39">
        <v>1276.0817405320947</v>
      </c>
      <c r="G6751" s="39">
        <v>0</v>
      </c>
      <c r="H6751" s="39">
        <v>29403.356849553387</v>
      </c>
      <c r="I6751" s="39">
        <v>9087.7902324585866</v>
      </c>
      <c r="J6751" s="39">
        <v>0</v>
      </c>
      <c r="K6751" s="39">
        <v>0</v>
      </c>
      <c r="L6751" s="39">
        <v>8276.473640743583</v>
      </c>
      <c r="M6751" s="39">
        <v>257.0807831245661</v>
      </c>
      <c r="N6751" s="39">
        <v>2176.415018995976</v>
      </c>
      <c r="O6751" s="39">
        <v>21058.761586821158</v>
      </c>
      <c r="P6751" s="39">
        <v>0</v>
      </c>
      <c r="Q6751" s="39">
        <v>0</v>
      </c>
      <c r="R6751" s="39">
        <v>216.7906061641529</v>
      </c>
      <c r="S6751" s="39">
        <v>8516.0643574538572</v>
      </c>
      <c r="T6751" s="39">
        <v>2108.5583085544049</v>
      </c>
    </row>
    <row r="6752" spans="1:20">
      <c r="A6752">
        <v>3</v>
      </c>
      <c r="B6752" s="169">
        <v>45725.041666650308</v>
      </c>
      <c r="C6752" s="39">
        <v>595806.38759684318</v>
      </c>
      <c r="D6752" s="39">
        <v>414238.136550633</v>
      </c>
      <c r="E6752" s="39">
        <v>97981.209585882927</v>
      </c>
      <c r="F6752" s="39">
        <v>1428.3440616946427</v>
      </c>
      <c r="G6752" s="39">
        <v>0</v>
      </c>
      <c r="H6752" s="39">
        <v>30021.00191255179</v>
      </c>
      <c r="I6752" s="39">
        <v>9295.2074877619325</v>
      </c>
      <c r="J6752" s="39">
        <v>0</v>
      </c>
      <c r="K6752" s="39">
        <v>0</v>
      </c>
      <c r="L6752" s="39">
        <v>8450.3287250252033</v>
      </c>
      <c r="M6752" s="39">
        <v>262.94832507513621</v>
      </c>
      <c r="N6752" s="39">
        <v>2306.3942867772707</v>
      </c>
      <c r="O6752" s="39">
        <v>21000.771409687433</v>
      </c>
      <c r="P6752" s="39">
        <v>0</v>
      </c>
      <c r="Q6752" s="39">
        <v>0</v>
      </c>
      <c r="R6752" s="39">
        <v>214.11322273059898</v>
      </c>
      <c r="S6752" s="39">
        <v>8502.6861375208609</v>
      </c>
      <c r="T6752" s="39">
        <v>2105.2458915024249</v>
      </c>
    </row>
    <row r="6753" spans="1:20">
      <c r="A6753">
        <v>3</v>
      </c>
      <c r="B6753" s="169">
        <v>45725.083333316972</v>
      </c>
      <c r="C6753" s="39">
        <v>0</v>
      </c>
      <c r="D6753" s="39">
        <v>0</v>
      </c>
      <c r="E6753" s="39">
        <v>0</v>
      </c>
      <c r="F6753" s="39">
        <v>0</v>
      </c>
      <c r="G6753" s="39">
        <v>0</v>
      </c>
      <c r="H6753" s="39">
        <v>0</v>
      </c>
      <c r="I6753" s="39">
        <v>0</v>
      </c>
      <c r="J6753" s="39">
        <v>0</v>
      </c>
      <c r="K6753" s="39">
        <v>0</v>
      </c>
      <c r="L6753" s="39">
        <v>0</v>
      </c>
      <c r="M6753" s="39">
        <v>0</v>
      </c>
      <c r="N6753" s="39">
        <v>0</v>
      </c>
      <c r="O6753" s="39">
        <v>0</v>
      </c>
      <c r="P6753" s="39">
        <v>0</v>
      </c>
      <c r="Q6753" s="39">
        <v>0</v>
      </c>
      <c r="R6753" s="39">
        <v>0</v>
      </c>
      <c r="S6753" s="39">
        <v>0</v>
      </c>
      <c r="T6753" s="39">
        <v>0</v>
      </c>
    </row>
    <row r="6754" spans="1:20">
      <c r="A6754">
        <v>3</v>
      </c>
      <c r="B6754" s="169">
        <v>45725.124999983636</v>
      </c>
      <c r="C6754" s="39">
        <v>574298.58641247998</v>
      </c>
      <c r="D6754" s="39">
        <v>395741.77575492481</v>
      </c>
      <c r="E6754" s="39">
        <v>96973.704062474731</v>
      </c>
      <c r="F6754" s="39">
        <v>1412.6590799852838</v>
      </c>
      <c r="G6754" s="39">
        <v>0</v>
      </c>
      <c r="H6754" s="39">
        <v>28761.076397890156</v>
      </c>
      <c r="I6754" s="39">
        <v>8898.819255425924</v>
      </c>
      <c r="J6754" s="39">
        <v>0</v>
      </c>
      <c r="K6754" s="39">
        <v>0</v>
      </c>
      <c r="L6754" s="39">
        <v>8095.6841732227549</v>
      </c>
      <c r="M6754" s="39">
        <v>251.73506039982087</v>
      </c>
      <c r="N6754" s="39">
        <v>2343.3215183195539</v>
      </c>
      <c r="O6754" s="39">
        <v>20985.87561104117</v>
      </c>
      <c r="P6754" s="39">
        <v>0</v>
      </c>
      <c r="Q6754" s="39">
        <v>0</v>
      </c>
      <c r="R6754" s="39">
        <v>219.5549669733108</v>
      </c>
      <c r="S6754" s="39">
        <v>8507.854873067854</v>
      </c>
      <c r="T6754" s="39">
        <v>2106.5256587546287</v>
      </c>
    </row>
    <row r="6755" spans="1:20">
      <c r="A6755">
        <v>3</v>
      </c>
      <c r="B6755" s="169">
        <v>45725.166666650301</v>
      </c>
      <c r="C6755" s="39">
        <v>642896.35992590559</v>
      </c>
      <c r="D6755" s="39">
        <v>462748.62359475973</v>
      </c>
      <c r="E6755" s="39">
        <v>98968.055769938073</v>
      </c>
      <c r="F6755" s="39">
        <v>1444.6590884937129</v>
      </c>
      <c r="G6755" s="39">
        <v>0</v>
      </c>
      <c r="H6755" s="39">
        <v>28252.705268110327</v>
      </c>
      <c r="I6755" s="39">
        <v>8759.3976775161318</v>
      </c>
      <c r="J6755" s="39">
        <v>0</v>
      </c>
      <c r="K6755" s="39">
        <v>0</v>
      </c>
      <c r="L6755" s="39">
        <v>7952.5875779303815</v>
      </c>
      <c r="M6755" s="39">
        <v>247.79102037285216</v>
      </c>
      <c r="N6755" s="39">
        <v>2398.0537495545664</v>
      </c>
      <c r="O6755" s="39">
        <v>21314.639777938653</v>
      </c>
      <c r="P6755" s="39">
        <v>0</v>
      </c>
      <c r="Q6755" s="39">
        <v>0</v>
      </c>
      <c r="R6755" s="39">
        <v>213.05643265405945</v>
      </c>
      <c r="S6755" s="39">
        <v>8493.7553259235319</v>
      </c>
      <c r="T6755" s="39">
        <v>2103.0346427136342</v>
      </c>
    </row>
    <row r="6756" spans="1:20">
      <c r="A6756">
        <v>3</v>
      </c>
      <c r="B6756" s="169">
        <v>45725.208333316965</v>
      </c>
      <c r="C6756" s="39">
        <v>617303.80414215836</v>
      </c>
      <c r="D6756" s="39">
        <v>424941.75270206376</v>
      </c>
      <c r="E6756" s="39">
        <v>106076.48286339102</v>
      </c>
      <c r="F6756" s="39">
        <v>1547.3130062291702</v>
      </c>
      <c r="G6756" s="39">
        <v>0</v>
      </c>
      <c r="H6756" s="39">
        <v>31239.000725157399</v>
      </c>
      <c r="I6756" s="39">
        <v>9678.3219999631783</v>
      </c>
      <c r="J6756" s="39">
        <v>0</v>
      </c>
      <c r="K6756" s="39">
        <v>0</v>
      </c>
      <c r="L6756" s="39">
        <v>8793.1717248420919</v>
      </c>
      <c r="M6756" s="39">
        <v>273.78609490737813</v>
      </c>
      <c r="N6756" s="39">
        <v>2456.6836889656015</v>
      </c>
      <c r="O6756" s="39">
        <v>21483.83708241838</v>
      </c>
      <c r="P6756" s="39">
        <v>0</v>
      </c>
      <c r="Q6756" s="39">
        <v>0</v>
      </c>
      <c r="R6756" s="39">
        <v>210.83971781465263</v>
      </c>
      <c r="S6756" s="39">
        <v>8498.4239523332453</v>
      </c>
      <c r="T6756" s="39">
        <v>2104.1905840725231</v>
      </c>
    </row>
    <row r="6757" spans="1:20">
      <c r="A6757">
        <v>3</v>
      </c>
      <c r="B6757" s="169">
        <v>45725.249999983629</v>
      </c>
      <c r="C6757" s="39">
        <v>682602.19036641438</v>
      </c>
      <c r="D6757" s="39">
        <v>488416.61524661415</v>
      </c>
      <c r="E6757" s="39">
        <v>106147.84567124725</v>
      </c>
      <c r="F6757" s="39">
        <v>1550.8013915067452</v>
      </c>
      <c r="G6757" s="39">
        <v>0</v>
      </c>
      <c r="H6757" s="39">
        <v>32083.958868008041</v>
      </c>
      <c r="I6757" s="39">
        <v>9955.8150007446256</v>
      </c>
      <c r="J6757" s="39">
        <v>0</v>
      </c>
      <c r="K6757" s="39">
        <v>0</v>
      </c>
      <c r="L6757" s="39">
        <v>9031.0110243689141</v>
      </c>
      <c r="M6757" s="39">
        <v>281.63598097733643</v>
      </c>
      <c r="N6757" s="39">
        <v>2518.5791618224989</v>
      </c>
      <c r="O6757" s="39">
        <v>21809.481695944312</v>
      </c>
      <c r="P6757" s="39">
        <v>0</v>
      </c>
      <c r="Q6757" s="39">
        <v>0</v>
      </c>
      <c r="R6757" s="39">
        <v>215.77413084631857</v>
      </c>
      <c r="S6757" s="39">
        <v>8488.8516826293053</v>
      </c>
      <c r="T6757" s="39">
        <v>2101.8205117047278</v>
      </c>
    </row>
    <row r="6758" spans="1:20">
      <c r="A6758">
        <v>3</v>
      </c>
      <c r="B6758" s="169">
        <v>45725.291666650293</v>
      </c>
      <c r="C6758" s="39">
        <v>648252.15953021834</v>
      </c>
      <c r="D6758" s="39">
        <v>455038.70870881953</v>
      </c>
      <c r="E6758" s="39">
        <v>109788.85305174794</v>
      </c>
      <c r="F6758" s="39">
        <v>1602.7369443251555</v>
      </c>
      <c r="G6758" s="39">
        <v>0</v>
      </c>
      <c r="H6758" s="39">
        <v>33549.723283147752</v>
      </c>
      <c r="I6758" s="39">
        <v>10402.47813487283</v>
      </c>
      <c r="J6758" s="39">
        <v>0</v>
      </c>
      <c r="K6758" s="39">
        <v>0</v>
      </c>
      <c r="L6758" s="39">
        <v>9443.5952271698261</v>
      </c>
      <c r="M6758" s="39">
        <v>294.27145179888146</v>
      </c>
      <c r="N6758" s="39">
        <v>2491.5711191218152</v>
      </c>
      <c r="O6758" s="39">
        <v>21883.021690045876</v>
      </c>
      <c r="P6758" s="39">
        <v>0</v>
      </c>
      <c r="Q6758" s="39">
        <v>0</v>
      </c>
      <c r="R6758" s="39">
        <v>225.10608905117658</v>
      </c>
      <c r="S6758" s="39">
        <v>2831.1159177221648</v>
      </c>
      <c r="T6758" s="39">
        <v>700.977912395359</v>
      </c>
    </row>
    <row r="6759" spans="1:20">
      <c r="A6759">
        <v>3</v>
      </c>
      <c r="B6759" s="169">
        <v>45725.333333316958</v>
      </c>
      <c r="C6759" s="39">
        <v>672595.80351929832</v>
      </c>
      <c r="D6759" s="39">
        <v>474189.190721108</v>
      </c>
      <c r="E6759" s="39">
        <v>116724.19329062468</v>
      </c>
      <c r="F6759" s="39">
        <v>1704.9397056292726</v>
      </c>
      <c r="G6759" s="39">
        <v>0</v>
      </c>
      <c r="H6759" s="39">
        <v>34839.422274022945</v>
      </c>
      <c r="I6759" s="39">
        <v>10808.438554266737</v>
      </c>
      <c r="J6759" s="39">
        <v>0</v>
      </c>
      <c r="K6759" s="39">
        <v>0</v>
      </c>
      <c r="L6759" s="39">
        <v>9806.6204340225031</v>
      </c>
      <c r="M6759" s="39">
        <v>305.75550016111225</v>
      </c>
      <c r="N6759" s="39">
        <v>2499.808093265975</v>
      </c>
      <c r="O6759" s="39">
        <v>21478.533448455448</v>
      </c>
      <c r="P6759" s="39">
        <v>0</v>
      </c>
      <c r="Q6759" s="39">
        <v>0</v>
      </c>
      <c r="R6759" s="39">
        <v>238.90149774169643</v>
      </c>
      <c r="S6759" s="39">
        <v>0</v>
      </c>
      <c r="T6759" s="39">
        <v>0</v>
      </c>
    </row>
    <row r="6760" spans="1:20">
      <c r="A6760">
        <v>3</v>
      </c>
      <c r="B6760" s="169">
        <v>45725.374999983622</v>
      </c>
      <c r="C6760" s="39">
        <v>695437.92537474306</v>
      </c>
      <c r="D6760" s="39">
        <v>499184.29132322979</v>
      </c>
      <c r="E6760" s="39">
        <v>114961.99423680312</v>
      </c>
      <c r="F6760" s="39">
        <v>1679.9818388898634</v>
      </c>
      <c r="G6760" s="39">
        <v>0</v>
      </c>
      <c r="H6760" s="39">
        <v>34845.713665433992</v>
      </c>
      <c r="I6760" s="39">
        <v>10815.423530289612</v>
      </c>
      <c r="J6760" s="39">
        <v>0</v>
      </c>
      <c r="K6760" s="39">
        <v>0</v>
      </c>
      <c r="L6760" s="39">
        <v>9808.3913384618663</v>
      </c>
      <c r="M6760" s="39">
        <v>305.95309529261664</v>
      </c>
      <c r="N6760" s="39">
        <v>2389.6509941738223</v>
      </c>
      <c r="O6760" s="39">
        <v>21231.08273313702</v>
      </c>
      <c r="P6760" s="39">
        <v>0</v>
      </c>
      <c r="Q6760" s="39">
        <v>0</v>
      </c>
      <c r="R6760" s="39">
        <v>215.44261903102446</v>
      </c>
      <c r="S6760" s="39">
        <v>0</v>
      </c>
      <c r="T6760" s="39">
        <v>0</v>
      </c>
    </row>
    <row r="6761" spans="1:20">
      <c r="A6761">
        <v>3</v>
      </c>
      <c r="B6761" s="169">
        <v>45725.416666650286</v>
      </c>
      <c r="C6761" s="39">
        <v>630749.99164859171</v>
      </c>
      <c r="D6761" s="39">
        <v>454041.1791419455</v>
      </c>
      <c r="E6761" s="39">
        <v>98460.426669897803</v>
      </c>
      <c r="F6761" s="39">
        <v>1436.7479691448493</v>
      </c>
      <c r="G6761" s="39">
        <v>0</v>
      </c>
      <c r="H6761" s="39">
        <v>33291.863920480515</v>
      </c>
      <c r="I6761" s="39">
        <v>10318.126753338836</v>
      </c>
      <c r="J6761" s="39">
        <v>0</v>
      </c>
      <c r="K6761" s="39">
        <v>0</v>
      </c>
      <c r="L6761" s="39">
        <v>9371.0128268318622</v>
      </c>
      <c r="M6761" s="39">
        <v>291.88527004647415</v>
      </c>
      <c r="N6761" s="39">
        <v>2242.3999844020486</v>
      </c>
      <c r="O6761" s="39">
        <v>21068.802344566135</v>
      </c>
      <c r="P6761" s="39">
        <v>0</v>
      </c>
      <c r="Q6761" s="39">
        <v>0</v>
      </c>
      <c r="R6761" s="39">
        <v>227.54676793781505</v>
      </c>
      <c r="S6761" s="39">
        <v>0</v>
      </c>
      <c r="T6761" s="39">
        <v>0</v>
      </c>
    </row>
    <row r="6762" spans="1:20">
      <c r="A6762">
        <v>3</v>
      </c>
      <c r="B6762" s="169">
        <v>45725.45833331695</v>
      </c>
      <c r="C6762" s="39">
        <v>538796.95850016037</v>
      </c>
      <c r="D6762" s="39">
        <v>369187.96013509954</v>
      </c>
      <c r="E6762" s="39">
        <v>94295.583778178276</v>
      </c>
      <c r="F6762" s="39">
        <v>1371.7092610226214</v>
      </c>
      <c r="G6762" s="39">
        <v>0</v>
      </c>
      <c r="H6762" s="39">
        <v>31655.363478479045</v>
      </c>
      <c r="I6762" s="39">
        <v>9780.5187771765268</v>
      </c>
      <c r="J6762" s="39">
        <v>0</v>
      </c>
      <c r="K6762" s="39">
        <v>0</v>
      </c>
      <c r="L6762" s="39">
        <v>8910.3697499004556</v>
      </c>
      <c r="M6762" s="39">
        <v>276.67709776360346</v>
      </c>
      <c r="N6762" s="39">
        <v>2123.2309166566224</v>
      </c>
      <c r="O6762" s="39">
        <v>20957.671115441939</v>
      </c>
      <c r="P6762" s="39">
        <v>0</v>
      </c>
      <c r="Q6762" s="39">
        <v>0</v>
      </c>
      <c r="R6762" s="39">
        <v>237.87419044184932</v>
      </c>
      <c r="S6762" s="39">
        <v>0</v>
      </c>
      <c r="T6762" s="39">
        <v>0</v>
      </c>
    </row>
    <row r="6763" spans="1:20">
      <c r="A6763">
        <v>3</v>
      </c>
      <c r="B6763" s="169">
        <v>45725.499999983615</v>
      </c>
      <c r="C6763" s="39">
        <v>478141.44374034769</v>
      </c>
      <c r="D6763" s="39">
        <v>314606.78050559154</v>
      </c>
      <c r="E6763" s="39">
        <v>90023.128329191153</v>
      </c>
      <c r="F6763" s="39">
        <v>1305.5495822810653</v>
      </c>
      <c r="G6763" s="39">
        <v>0</v>
      </c>
      <c r="H6763" s="39">
        <v>30487.486477456107</v>
      </c>
      <c r="I6763" s="39">
        <v>9390.8468833973366</v>
      </c>
      <c r="J6763" s="39">
        <v>0</v>
      </c>
      <c r="K6763" s="39">
        <v>0</v>
      </c>
      <c r="L6763" s="39">
        <v>8581.6350661684592</v>
      </c>
      <c r="M6763" s="39">
        <v>265.65382884432461</v>
      </c>
      <c r="N6763" s="39">
        <v>2071.2357231340861</v>
      </c>
      <c r="O6763" s="39">
        <v>21162.12152663296</v>
      </c>
      <c r="P6763" s="39">
        <v>0</v>
      </c>
      <c r="Q6763" s="39">
        <v>0</v>
      </c>
      <c r="R6763" s="39">
        <v>247.00581765070675</v>
      </c>
      <c r="S6763" s="39">
        <v>0</v>
      </c>
      <c r="T6763" s="39">
        <v>0</v>
      </c>
    </row>
    <row r="6764" spans="1:20">
      <c r="A6764">
        <v>3</v>
      </c>
      <c r="B6764" s="169">
        <v>45725.541666650279</v>
      </c>
      <c r="C6764" s="39">
        <v>461260.90812717413</v>
      </c>
      <c r="D6764" s="39">
        <v>307665.82176296198</v>
      </c>
      <c r="E6764" s="39">
        <v>80553.602583521206</v>
      </c>
      <c r="F6764" s="39">
        <v>1166.9944710874029</v>
      </c>
      <c r="G6764" s="39">
        <v>0</v>
      </c>
      <c r="H6764" s="39">
        <v>30170.469014470244</v>
      </c>
      <c r="I6764" s="39">
        <v>9283.4576665542318</v>
      </c>
      <c r="J6764" s="39">
        <v>0</v>
      </c>
      <c r="K6764" s="39">
        <v>0</v>
      </c>
      <c r="L6764" s="39">
        <v>8492.4008100431147</v>
      </c>
      <c r="M6764" s="39">
        <v>262.61593918589546</v>
      </c>
      <c r="N6764" s="39">
        <v>2038.202413338985</v>
      </c>
      <c r="O6764" s="39">
        <v>21407.416484596659</v>
      </c>
      <c r="P6764" s="39">
        <v>0</v>
      </c>
      <c r="Q6764" s="39">
        <v>0</v>
      </c>
      <c r="R6764" s="39">
        <v>219.9269814143658</v>
      </c>
      <c r="S6764" s="39">
        <v>0</v>
      </c>
      <c r="T6764" s="39">
        <v>0</v>
      </c>
    </row>
    <row r="6765" spans="1:20">
      <c r="A6765">
        <v>3</v>
      </c>
      <c r="B6765" s="169">
        <v>45725.583333316943</v>
      </c>
      <c r="C6765" s="39">
        <v>425503.10610938742</v>
      </c>
      <c r="D6765" s="39">
        <v>276105.85321387858</v>
      </c>
      <c r="E6765" s="39">
        <v>77507.747901826122</v>
      </c>
      <c r="F6765" s="39">
        <v>1119.9716118903982</v>
      </c>
      <c r="G6765" s="39">
        <v>0</v>
      </c>
      <c r="H6765" s="39">
        <v>29554.375608355676</v>
      </c>
      <c r="I6765" s="39">
        <v>9070.4232843629325</v>
      </c>
      <c r="J6765" s="39">
        <v>0</v>
      </c>
      <c r="K6765" s="39">
        <v>0</v>
      </c>
      <c r="L6765" s="39">
        <v>8318.9824870253269</v>
      </c>
      <c r="M6765" s="39">
        <v>256.58949662887119</v>
      </c>
      <c r="N6765" s="39">
        <v>2026.0542963165035</v>
      </c>
      <c r="O6765" s="39">
        <v>21325.491749670979</v>
      </c>
      <c r="P6765" s="39">
        <v>0</v>
      </c>
      <c r="Q6765" s="39">
        <v>0</v>
      </c>
      <c r="R6765" s="39">
        <v>217.61645943199841</v>
      </c>
      <c r="S6765" s="39">
        <v>0</v>
      </c>
      <c r="T6765" s="39">
        <v>0</v>
      </c>
    </row>
    <row r="6766" spans="1:20">
      <c r="A6766">
        <v>3</v>
      </c>
      <c r="B6766" s="169">
        <v>45725.624999983607</v>
      </c>
      <c r="C6766" s="39">
        <v>430984.65065627464</v>
      </c>
      <c r="D6766" s="39">
        <v>285124.58263046207</v>
      </c>
      <c r="E6766" s="39">
        <v>75209.595615656159</v>
      </c>
      <c r="F6766" s="39">
        <v>1087.2538820451225</v>
      </c>
      <c r="G6766" s="39">
        <v>0</v>
      </c>
      <c r="H6766" s="39">
        <v>28749.64047806646</v>
      </c>
      <c r="I6766" s="39">
        <v>8827.4242781703833</v>
      </c>
      <c r="J6766" s="39">
        <v>0</v>
      </c>
      <c r="K6766" s="39">
        <v>0</v>
      </c>
      <c r="L6766" s="39">
        <v>8092.4651839943226</v>
      </c>
      <c r="M6766" s="39">
        <v>249.71539707193512</v>
      </c>
      <c r="N6766" s="39">
        <v>2013.5487286529114</v>
      </c>
      <c r="O6766" s="39">
        <v>21416.648768488976</v>
      </c>
      <c r="P6766" s="39">
        <v>0</v>
      </c>
      <c r="Q6766" s="39">
        <v>0</v>
      </c>
      <c r="R6766" s="39">
        <v>213.77569366631533</v>
      </c>
      <c r="S6766" s="39">
        <v>0</v>
      </c>
      <c r="T6766" s="39">
        <v>0</v>
      </c>
    </row>
    <row r="6767" spans="1:20">
      <c r="A6767">
        <v>3</v>
      </c>
      <c r="B6767" s="169">
        <v>45725.666666650272</v>
      </c>
      <c r="C6767" s="39">
        <v>428237.9416827102</v>
      </c>
      <c r="D6767" s="39">
        <v>284113.29646704497</v>
      </c>
      <c r="E6767" s="39">
        <v>75613.567721827203</v>
      </c>
      <c r="F6767" s="39">
        <v>1092.9155521649332</v>
      </c>
      <c r="G6767" s="39">
        <v>0</v>
      </c>
      <c r="H6767" s="39">
        <v>27584.591472054104</v>
      </c>
      <c r="I6767" s="39">
        <v>8468.3207984399996</v>
      </c>
      <c r="J6767" s="39">
        <v>0</v>
      </c>
      <c r="K6767" s="39">
        <v>0</v>
      </c>
      <c r="L6767" s="39">
        <v>7764.5265259093621</v>
      </c>
      <c r="M6767" s="39">
        <v>239.55686552241582</v>
      </c>
      <c r="N6767" s="39">
        <v>2010.6013937893995</v>
      </c>
      <c r="O6767" s="39">
        <v>21115.002477347101</v>
      </c>
      <c r="P6767" s="39">
        <v>0</v>
      </c>
      <c r="Q6767" s="39">
        <v>0</v>
      </c>
      <c r="R6767" s="39">
        <v>235.5624086107328</v>
      </c>
      <c r="S6767" s="39">
        <v>0</v>
      </c>
      <c r="T6767" s="39">
        <v>0</v>
      </c>
    </row>
    <row r="6768" spans="1:20">
      <c r="A6768">
        <v>3</v>
      </c>
      <c r="B6768" s="169">
        <v>45725.708333316936</v>
      </c>
      <c r="C6768" s="39">
        <v>439984.26783691981</v>
      </c>
      <c r="D6768" s="39">
        <v>299276.98271415406</v>
      </c>
      <c r="E6768" s="39">
        <v>72112.021077889993</v>
      </c>
      <c r="F6768" s="39">
        <v>1043.2451591607669</v>
      </c>
      <c r="G6768" s="39">
        <v>0</v>
      </c>
      <c r="H6768" s="39">
        <v>27725.670251932035</v>
      </c>
      <c r="I6768" s="39">
        <v>8519.3141595270336</v>
      </c>
      <c r="J6768" s="39">
        <v>0</v>
      </c>
      <c r="K6768" s="39">
        <v>0</v>
      </c>
      <c r="L6768" s="39">
        <v>7804.2374612594422</v>
      </c>
      <c r="M6768" s="39">
        <v>240.99939586995689</v>
      </c>
      <c r="N6768" s="39">
        <v>1980.7036369103955</v>
      </c>
      <c r="O6768" s="39">
        <v>21063.587642033486</v>
      </c>
      <c r="P6768" s="39">
        <v>0</v>
      </c>
      <c r="Q6768" s="39">
        <v>0</v>
      </c>
      <c r="R6768" s="39">
        <v>217.5063381826883</v>
      </c>
      <c r="S6768" s="39">
        <v>0</v>
      </c>
      <c r="T6768" s="39">
        <v>0</v>
      </c>
    </row>
    <row r="6769" spans="1:20">
      <c r="A6769">
        <v>3</v>
      </c>
      <c r="B6769" s="169">
        <v>45725.7499999836</v>
      </c>
      <c r="C6769" s="39">
        <v>407490.41273250926</v>
      </c>
      <c r="D6769" s="39">
        <v>265638.61448925437</v>
      </c>
      <c r="E6769" s="39">
        <v>73233.31083912481</v>
      </c>
      <c r="F6769" s="39">
        <v>1056.6562598687663</v>
      </c>
      <c r="G6769" s="39">
        <v>0</v>
      </c>
      <c r="H6769" s="39">
        <v>27714.119611543498</v>
      </c>
      <c r="I6769" s="39">
        <v>8493.1739261953262</v>
      </c>
      <c r="J6769" s="39">
        <v>0</v>
      </c>
      <c r="K6769" s="39">
        <v>0</v>
      </c>
      <c r="L6769" s="39">
        <v>7800.9861804210468</v>
      </c>
      <c r="M6769" s="39">
        <v>240.25992549442248</v>
      </c>
      <c r="N6769" s="39">
        <v>1938.898267978519</v>
      </c>
      <c r="O6769" s="39">
        <v>21163.747036268931</v>
      </c>
      <c r="P6769" s="39">
        <v>0</v>
      </c>
      <c r="Q6769" s="39">
        <v>0</v>
      </c>
      <c r="R6769" s="39">
        <v>210.64619635966611</v>
      </c>
      <c r="S6769" s="39">
        <v>0</v>
      </c>
      <c r="T6769" s="39">
        <v>0</v>
      </c>
    </row>
    <row r="6770" spans="1:20">
      <c r="A6770">
        <v>3</v>
      </c>
      <c r="B6770" s="169">
        <v>45725.791666650264</v>
      </c>
      <c r="C6770" s="39">
        <v>460695.56221046369</v>
      </c>
      <c r="D6770" s="39">
        <v>318701.7491324959</v>
      </c>
      <c r="E6770" s="39">
        <v>73480.017012295997</v>
      </c>
      <c r="F6770" s="39">
        <v>1064.5488796597404</v>
      </c>
      <c r="G6770" s="39">
        <v>0</v>
      </c>
      <c r="H6770" s="39">
        <v>27493.712336966022</v>
      </c>
      <c r="I6770" s="39">
        <v>8460.0633052460562</v>
      </c>
      <c r="J6770" s="39">
        <v>0</v>
      </c>
      <c r="K6770" s="39">
        <v>0</v>
      </c>
      <c r="L6770" s="39">
        <v>7738.945815179678</v>
      </c>
      <c r="M6770" s="39">
        <v>239.32327267281826</v>
      </c>
      <c r="N6770" s="39">
        <v>2017.2228100216021</v>
      </c>
      <c r="O6770" s="39">
        <v>21303.84219194813</v>
      </c>
      <c r="P6770" s="39">
        <v>0</v>
      </c>
      <c r="Q6770" s="39">
        <v>0</v>
      </c>
      <c r="R6770" s="39">
        <v>196.13745397769696</v>
      </c>
      <c r="S6770" s="39">
        <v>0</v>
      </c>
      <c r="T6770" s="39">
        <v>0</v>
      </c>
    </row>
    <row r="6771" spans="1:20">
      <c r="A6771">
        <v>3</v>
      </c>
      <c r="B6771" s="169">
        <v>45725.833333316928</v>
      </c>
      <c r="C6771" s="39">
        <v>505304.22999591823</v>
      </c>
      <c r="D6771" s="39">
        <v>352696.67737817921</v>
      </c>
      <c r="E6771" s="39">
        <v>73927.105715900223</v>
      </c>
      <c r="F6771" s="39">
        <v>1073.7830908279907</v>
      </c>
      <c r="G6771" s="39">
        <v>0</v>
      </c>
      <c r="H6771" s="39">
        <v>27132.209071120997</v>
      </c>
      <c r="I6771" s="39">
        <v>8370.3165270541504</v>
      </c>
      <c r="J6771" s="39">
        <v>0</v>
      </c>
      <c r="K6771" s="39">
        <v>0</v>
      </c>
      <c r="L6771" s="39">
        <v>7637.1896699164718</v>
      </c>
      <c r="M6771" s="39">
        <v>236.78446274979919</v>
      </c>
      <c r="N6771" s="39">
        <v>2087.2526848669645</v>
      </c>
      <c r="O6771" s="39">
        <v>21436.46725450084</v>
      </c>
      <c r="P6771" s="39">
        <v>0</v>
      </c>
      <c r="Q6771" s="39">
        <v>0</v>
      </c>
      <c r="R6771" s="39">
        <v>240.45025408743786</v>
      </c>
      <c r="S6771" s="39">
        <v>8388.9171461652149</v>
      </c>
      <c r="T6771" s="39">
        <v>2077.0767405489237</v>
      </c>
    </row>
    <row r="6772" spans="1:20">
      <c r="A6772">
        <v>3</v>
      </c>
      <c r="B6772" s="169">
        <v>45725.874999983593</v>
      </c>
      <c r="C6772" s="39">
        <v>490371.44281453459</v>
      </c>
      <c r="D6772" s="39">
        <v>337800.57627186569</v>
      </c>
      <c r="E6772" s="39">
        <v>73538.392678392935</v>
      </c>
      <c r="F6772" s="39">
        <v>1067.303599428305</v>
      </c>
      <c r="G6772" s="39">
        <v>0</v>
      </c>
      <c r="H6772" s="39">
        <v>27381.185115498774</v>
      </c>
      <c r="I6772" s="39">
        <v>8440.5345419520581</v>
      </c>
      <c r="J6772" s="39">
        <v>0</v>
      </c>
      <c r="K6772" s="39">
        <v>0</v>
      </c>
      <c r="L6772" s="39">
        <v>7707.2715887603927</v>
      </c>
      <c r="M6772" s="39">
        <v>238.77083147064968</v>
      </c>
      <c r="N6772" s="39">
        <v>2072.0272356788573</v>
      </c>
      <c r="O6772" s="39">
        <v>21235.252956952827</v>
      </c>
      <c r="P6772" s="39">
        <v>0</v>
      </c>
      <c r="Q6772" s="39">
        <v>0</v>
      </c>
      <c r="R6772" s="39">
        <v>238.43309542952403</v>
      </c>
      <c r="S6772" s="39">
        <v>8537.763846141188</v>
      </c>
      <c r="T6772" s="39">
        <v>2113.9310529633876</v>
      </c>
    </row>
    <row r="6773" spans="1:20">
      <c r="A6773">
        <v>3</v>
      </c>
      <c r="B6773" s="169">
        <v>45725.916666650257</v>
      </c>
      <c r="C6773" s="39">
        <v>502795.49539281562</v>
      </c>
      <c r="D6773" s="39">
        <v>351817.45718081639</v>
      </c>
      <c r="E6773" s="39">
        <v>71749.571468741269</v>
      </c>
      <c r="F6773" s="39">
        <v>1042.0340904186853</v>
      </c>
      <c r="G6773" s="39">
        <v>0</v>
      </c>
      <c r="H6773" s="39">
        <v>27567.608099035268</v>
      </c>
      <c r="I6773" s="39">
        <v>8503.6538073619959</v>
      </c>
      <c r="J6773" s="39">
        <v>0</v>
      </c>
      <c r="K6773" s="39">
        <v>0</v>
      </c>
      <c r="L6773" s="39">
        <v>7759.7460363944901</v>
      </c>
      <c r="M6773" s="39">
        <v>240.55638656894826</v>
      </c>
      <c r="N6773" s="39">
        <v>2111.1954833757195</v>
      </c>
      <c r="O6773" s="39">
        <v>21140.911534319461</v>
      </c>
      <c r="P6773" s="39">
        <v>0</v>
      </c>
      <c r="Q6773" s="39">
        <v>0</v>
      </c>
      <c r="R6773" s="39">
        <v>218.14667206135078</v>
      </c>
      <c r="S6773" s="39">
        <v>8532.0887273570861</v>
      </c>
      <c r="T6773" s="39">
        <v>2112.525906364915</v>
      </c>
    </row>
    <row r="6774" spans="1:20">
      <c r="A6774">
        <v>3</v>
      </c>
      <c r="B6774" s="169">
        <v>45725.958333316921</v>
      </c>
      <c r="C6774" s="39">
        <v>491444.86826646311</v>
      </c>
      <c r="D6774" s="39">
        <v>339293.22839005978</v>
      </c>
      <c r="E6774" s="39">
        <v>72769.792633153207</v>
      </c>
      <c r="F6774" s="39">
        <v>1056.2197046883177</v>
      </c>
      <c r="G6774" s="39">
        <v>0</v>
      </c>
      <c r="H6774" s="39">
        <v>27694.401420990784</v>
      </c>
      <c r="I6774" s="39">
        <v>8537.6624493091185</v>
      </c>
      <c r="J6774" s="39">
        <v>0</v>
      </c>
      <c r="K6774" s="39">
        <v>0</v>
      </c>
      <c r="L6774" s="39">
        <v>7795.4358929083764</v>
      </c>
      <c r="M6774" s="39">
        <v>241.518443139482</v>
      </c>
      <c r="N6774" s="39">
        <v>2128.1183048820171</v>
      </c>
      <c r="O6774" s="39">
        <v>21058.230713920413</v>
      </c>
      <c r="P6774" s="39">
        <v>0</v>
      </c>
      <c r="Q6774" s="39">
        <v>0</v>
      </c>
      <c r="R6774" s="39">
        <v>219.28370209944552</v>
      </c>
      <c r="S6774" s="39">
        <v>8537.1881094529454</v>
      </c>
      <c r="T6774" s="39">
        <v>2113.7885018591946</v>
      </c>
    </row>
    <row r="6775" spans="1:20">
      <c r="A6775">
        <v>3</v>
      </c>
      <c r="B6775" s="169">
        <v>45725.999999983585</v>
      </c>
      <c r="C6775" s="39">
        <v>493860.06433748885</v>
      </c>
      <c r="D6775" s="39">
        <v>335686.78108533926</v>
      </c>
      <c r="E6775" s="39">
        <v>79382.115407252655</v>
      </c>
      <c r="F6775" s="39">
        <v>1152.3499211707549</v>
      </c>
      <c r="G6775" s="39">
        <v>0</v>
      </c>
      <c r="H6775" s="39">
        <v>27228.678036505033</v>
      </c>
      <c r="I6775" s="39">
        <v>8395.2210250649186</v>
      </c>
      <c r="J6775" s="39">
        <v>0</v>
      </c>
      <c r="K6775" s="39">
        <v>0</v>
      </c>
      <c r="L6775" s="39">
        <v>7664.3438092630786</v>
      </c>
      <c r="M6775" s="39">
        <v>237.48897591396371</v>
      </c>
      <c r="N6775" s="39">
        <v>2225.5135312960329</v>
      </c>
      <c r="O6775" s="39">
        <v>21017.234848750937</v>
      </c>
      <c r="P6775" s="39">
        <v>0</v>
      </c>
      <c r="Q6775" s="39">
        <v>0</v>
      </c>
      <c r="R6775" s="39">
        <v>220.79766120492965</v>
      </c>
      <c r="S6775" s="39">
        <v>8536.0366360764619</v>
      </c>
      <c r="T6775" s="39">
        <v>2113.5033996508096</v>
      </c>
    </row>
    <row r="6776" spans="1:20">
      <c r="A6776">
        <v>3</v>
      </c>
      <c r="B6776" s="169">
        <v>45726.04166665025</v>
      </c>
      <c r="C6776" s="39">
        <v>510989.9477071843</v>
      </c>
      <c r="D6776" s="39">
        <v>352798.81349710876</v>
      </c>
      <c r="E6776" s="39">
        <v>78169.341060041581</v>
      </c>
      <c r="F6776" s="39">
        <v>1135.7295793139601</v>
      </c>
      <c r="G6776" s="39">
        <v>0</v>
      </c>
      <c r="H6776" s="39">
        <v>27969.601187675606</v>
      </c>
      <c r="I6776" s="39">
        <v>8631.1493014098469</v>
      </c>
      <c r="J6776" s="39">
        <v>0</v>
      </c>
      <c r="K6776" s="39">
        <v>0</v>
      </c>
      <c r="L6776" s="39">
        <v>7872.8992800501846</v>
      </c>
      <c r="M6776" s="39">
        <v>244.16305448450026</v>
      </c>
      <c r="N6776" s="39">
        <v>2168.1754071505725</v>
      </c>
      <c r="O6776" s="39">
        <v>21138.938454418556</v>
      </c>
      <c r="P6776" s="39">
        <v>0</v>
      </c>
      <c r="Q6776" s="39">
        <v>0</v>
      </c>
      <c r="R6776" s="39">
        <v>220.7272604290558</v>
      </c>
      <c r="S6776" s="39">
        <v>8528.7182430434277</v>
      </c>
      <c r="T6776" s="39">
        <v>2111.6913820582508</v>
      </c>
    </row>
    <row r="6777" spans="1:20">
      <c r="A6777">
        <v>3</v>
      </c>
      <c r="B6777" s="169">
        <v>45726.083333316914</v>
      </c>
      <c r="C6777" s="39">
        <v>510061.97913263686</v>
      </c>
      <c r="D6777" s="39">
        <v>349433.4677910906</v>
      </c>
      <c r="E6777" s="39">
        <v>79856.856776041488</v>
      </c>
      <c r="F6777" s="39">
        <v>1160.1693323242816</v>
      </c>
      <c r="G6777" s="39">
        <v>0</v>
      </c>
      <c r="H6777" s="39">
        <v>28270.94930131279</v>
      </c>
      <c r="I6777" s="39">
        <v>8723.5535293354114</v>
      </c>
      <c r="J6777" s="39">
        <v>0</v>
      </c>
      <c r="K6777" s="39">
        <v>0</v>
      </c>
      <c r="L6777" s="39">
        <v>7957.7229187920957</v>
      </c>
      <c r="M6777" s="39">
        <v>246.77703991676501</v>
      </c>
      <c r="N6777" s="39">
        <v>2164.5963835065286</v>
      </c>
      <c r="O6777" s="39">
        <v>21367.061467194464</v>
      </c>
      <c r="P6777" s="39">
        <v>0</v>
      </c>
      <c r="Q6777" s="39">
        <v>0</v>
      </c>
      <c r="R6777" s="39">
        <v>239.69667315913651</v>
      </c>
      <c r="S6777" s="39">
        <v>8529.2939853978678</v>
      </c>
      <c r="T6777" s="39">
        <v>2111.8339345653817</v>
      </c>
    </row>
    <row r="6778" spans="1:20">
      <c r="A6778">
        <v>3</v>
      </c>
      <c r="B6778" s="169">
        <v>45726.124999983578</v>
      </c>
      <c r="C6778" s="39">
        <v>544700.44752855226</v>
      </c>
      <c r="D6778" s="39">
        <v>371533.58614622743</v>
      </c>
      <c r="E6778" s="39">
        <v>89071.087627795088</v>
      </c>
      <c r="F6778" s="39">
        <v>1296.0468722593932</v>
      </c>
      <c r="G6778" s="39">
        <v>0</v>
      </c>
      <c r="H6778" s="39">
        <v>30337.075516201883</v>
      </c>
      <c r="I6778" s="39">
        <v>9375.6532048085573</v>
      </c>
      <c r="J6778" s="39">
        <v>0</v>
      </c>
      <c r="K6778" s="39">
        <v>0</v>
      </c>
      <c r="L6778" s="39">
        <v>8539.2973030868816</v>
      </c>
      <c r="M6778" s="39">
        <v>265.22402108135532</v>
      </c>
      <c r="N6778" s="39">
        <v>2258.5474093883413</v>
      </c>
      <c r="O6778" s="39">
        <v>21174.554319283441</v>
      </c>
      <c r="P6778" s="39">
        <v>0</v>
      </c>
      <c r="Q6778" s="39">
        <v>0</v>
      </c>
      <c r="R6778" s="39">
        <v>224.03603197963224</v>
      </c>
      <c r="S6778" s="39">
        <v>8516.6385893618681</v>
      </c>
      <c r="T6778" s="39">
        <v>2108.7004870784094</v>
      </c>
    </row>
    <row r="6779" spans="1:20">
      <c r="A6779">
        <v>3</v>
      </c>
      <c r="B6779" s="169">
        <v>45726.166666650242</v>
      </c>
      <c r="C6779" s="39">
        <v>574181.6800711297</v>
      </c>
      <c r="D6779" s="39">
        <v>398716.66883717646</v>
      </c>
      <c r="E6779" s="39">
        <v>86943.380022437283</v>
      </c>
      <c r="F6779" s="39">
        <v>1266.4571687725099</v>
      </c>
      <c r="G6779" s="39">
        <v>0</v>
      </c>
      <c r="H6779" s="39">
        <v>32859.123689123371</v>
      </c>
      <c r="I6779" s="39">
        <v>10166.08726471507</v>
      </c>
      <c r="J6779" s="39">
        <v>0</v>
      </c>
      <c r="K6779" s="39">
        <v>0</v>
      </c>
      <c r="L6779" s="39">
        <v>9249.2048599237896</v>
      </c>
      <c r="M6779" s="39">
        <v>287.5842871010654</v>
      </c>
      <c r="N6779" s="39">
        <v>2334.2637021922687</v>
      </c>
      <c r="O6779" s="39">
        <v>21528.699780220377</v>
      </c>
      <c r="P6779" s="39">
        <v>0</v>
      </c>
      <c r="Q6779" s="39">
        <v>0</v>
      </c>
      <c r="R6779" s="39">
        <v>215.11149846979902</v>
      </c>
      <c r="S6779" s="39">
        <v>8508.4307230800514</v>
      </c>
      <c r="T6779" s="39">
        <v>2106.6682379175772</v>
      </c>
    </row>
    <row r="6780" spans="1:20">
      <c r="A6780">
        <v>3</v>
      </c>
      <c r="B6780" s="169">
        <v>45726.208333316907</v>
      </c>
      <c r="C6780" s="39">
        <v>637775.45560640772</v>
      </c>
      <c r="D6780" s="39">
        <v>449159.05634780048</v>
      </c>
      <c r="E6780" s="39">
        <v>87437.123024547778</v>
      </c>
      <c r="F6780" s="39">
        <v>1276.0180096047063</v>
      </c>
      <c r="G6780" s="39">
        <v>0</v>
      </c>
      <c r="H6780" s="39">
        <v>39978.654670514486</v>
      </c>
      <c r="I6780" s="39">
        <v>12391.759883524906</v>
      </c>
      <c r="J6780" s="39">
        <v>0</v>
      </c>
      <c r="K6780" s="39">
        <v>0</v>
      </c>
      <c r="L6780" s="39">
        <v>11253.214497443658</v>
      </c>
      <c r="M6780" s="39">
        <v>350.54543003974226</v>
      </c>
      <c r="N6780" s="39">
        <v>2433.1468250104513</v>
      </c>
      <c r="O6780" s="39">
        <v>22683.312628321659</v>
      </c>
      <c r="P6780" s="39">
        <v>0</v>
      </c>
      <c r="Q6780" s="39">
        <v>0</v>
      </c>
      <c r="R6780" s="39">
        <v>213.58186816948208</v>
      </c>
      <c r="S6780" s="39">
        <v>8495.5607578483414</v>
      </c>
      <c r="T6780" s="39">
        <v>2103.4816635821712</v>
      </c>
    </row>
    <row r="6781" spans="1:20">
      <c r="A6781">
        <v>3</v>
      </c>
      <c r="B6781" s="169">
        <v>45726.249999983571</v>
      </c>
      <c r="C6781" s="39">
        <v>742066.78563158796</v>
      </c>
      <c r="D6781" s="39">
        <v>529454.63025055372</v>
      </c>
      <c r="E6781" s="39">
        <v>98516.767147819686</v>
      </c>
      <c r="F6781" s="39">
        <v>1440.6258771300979</v>
      </c>
      <c r="G6781" s="39">
        <v>0</v>
      </c>
      <c r="H6781" s="39">
        <v>45330.133686329769</v>
      </c>
      <c r="I6781" s="39">
        <v>14079.003886154218</v>
      </c>
      <c r="J6781" s="39">
        <v>0</v>
      </c>
      <c r="K6781" s="39">
        <v>0</v>
      </c>
      <c r="L6781" s="39">
        <v>12759.551860215228</v>
      </c>
      <c r="M6781" s="39">
        <v>398.27518594552129</v>
      </c>
      <c r="N6781" s="39">
        <v>2502.1274171349446</v>
      </c>
      <c r="O6781" s="39">
        <v>26777.914057235907</v>
      </c>
      <c r="P6781" s="39">
        <v>0</v>
      </c>
      <c r="Q6781" s="39">
        <v>0</v>
      </c>
      <c r="R6781" s="39">
        <v>221.431729480385</v>
      </c>
      <c r="S6781" s="39">
        <v>8485.3668568732119</v>
      </c>
      <c r="T6781" s="39">
        <v>2100.9576767150602</v>
      </c>
    </row>
    <row r="6782" spans="1:20">
      <c r="A6782">
        <v>3</v>
      </c>
      <c r="B6782" s="169">
        <v>45726.291666650235</v>
      </c>
      <c r="C6782" s="39">
        <v>750868.71364229394</v>
      </c>
      <c r="D6782" s="39">
        <v>518918.80131788604</v>
      </c>
      <c r="E6782" s="39">
        <v>110151.16122590314</v>
      </c>
      <c r="F6782" s="39">
        <v>1610.8355911487245</v>
      </c>
      <c r="G6782" s="39">
        <v>0</v>
      </c>
      <c r="H6782" s="39">
        <v>52781.165896229439</v>
      </c>
      <c r="I6782" s="39">
        <v>16394.002063312186</v>
      </c>
      <c r="J6782" s="39">
        <v>0</v>
      </c>
      <c r="K6782" s="39">
        <v>0</v>
      </c>
      <c r="L6782" s="39">
        <v>14856.87265243296</v>
      </c>
      <c r="M6782" s="39">
        <v>463.76322309123623</v>
      </c>
      <c r="N6782" s="39">
        <v>2538.6728230562944</v>
      </c>
      <c r="O6782" s="39">
        <v>29738.264359402609</v>
      </c>
      <c r="P6782" s="39">
        <v>0</v>
      </c>
      <c r="Q6782" s="39">
        <v>0</v>
      </c>
      <c r="R6782" s="39">
        <v>239.18158570649254</v>
      </c>
      <c r="S6782" s="39">
        <v>2545.6866566086819</v>
      </c>
      <c r="T6782" s="39">
        <v>630.30624751594712</v>
      </c>
    </row>
    <row r="6783" spans="1:20">
      <c r="A6783">
        <v>3</v>
      </c>
      <c r="B6783" s="169">
        <v>45726.333333316899</v>
      </c>
      <c r="C6783" s="39">
        <v>735036.65226541553</v>
      </c>
      <c r="D6783" s="39">
        <v>491563.01760019612</v>
      </c>
      <c r="E6783" s="39">
        <v>119399.61955252019</v>
      </c>
      <c r="F6783" s="39">
        <v>1745.5754756120477</v>
      </c>
      <c r="G6783" s="39">
        <v>0</v>
      </c>
      <c r="H6783" s="39">
        <v>55463.390811863224</v>
      </c>
      <c r="I6783" s="39">
        <v>17222.094786589561</v>
      </c>
      <c r="J6783" s="39">
        <v>0</v>
      </c>
      <c r="K6783" s="39">
        <v>0</v>
      </c>
      <c r="L6783" s="39">
        <v>15611.866850081042</v>
      </c>
      <c r="M6783" s="39">
        <v>487.18879964553884</v>
      </c>
      <c r="N6783" s="39">
        <v>2539.1860638738981</v>
      </c>
      <c r="O6783" s="39">
        <v>30755.462767776768</v>
      </c>
      <c r="P6783" s="39">
        <v>0</v>
      </c>
      <c r="Q6783" s="39">
        <v>0</v>
      </c>
      <c r="R6783" s="39">
        <v>249.24955725699422</v>
      </c>
      <c r="S6783" s="39">
        <v>0</v>
      </c>
      <c r="T6783" s="39">
        <v>0</v>
      </c>
    </row>
    <row r="6784" spans="1:20">
      <c r="A6784">
        <v>3</v>
      </c>
      <c r="B6784" s="169">
        <v>45726.374999983564</v>
      </c>
      <c r="C6784" s="39">
        <v>717218.77476685401</v>
      </c>
      <c r="D6784" s="39">
        <v>470833.80105666153</v>
      </c>
      <c r="E6784" s="39">
        <v>126250.95044360531</v>
      </c>
      <c r="F6784" s="39">
        <v>1845.2020721689753</v>
      </c>
      <c r="G6784" s="39">
        <v>0</v>
      </c>
      <c r="H6784" s="39">
        <v>53470.201523052609</v>
      </c>
      <c r="I6784" s="39">
        <v>16598.351895472275</v>
      </c>
      <c r="J6784" s="39">
        <v>0</v>
      </c>
      <c r="K6784" s="39">
        <v>0</v>
      </c>
      <c r="L6784" s="39">
        <v>15050.822793300018</v>
      </c>
      <c r="M6784" s="39">
        <v>469.54399196235886</v>
      </c>
      <c r="N6784" s="39">
        <v>2451.1668791174052</v>
      </c>
      <c r="O6784" s="39">
        <v>30006.578058792562</v>
      </c>
      <c r="P6784" s="39">
        <v>0</v>
      </c>
      <c r="Q6784" s="39">
        <v>0</v>
      </c>
      <c r="R6784" s="39">
        <v>242.15605272110872</v>
      </c>
      <c r="S6784" s="39">
        <v>0</v>
      </c>
      <c r="T6784" s="39">
        <v>0</v>
      </c>
    </row>
    <row r="6785" spans="1:20">
      <c r="A6785">
        <v>3</v>
      </c>
      <c r="B6785" s="169">
        <v>45726.416666650228</v>
      </c>
      <c r="C6785" s="39">
        <v>631375.79551208531</v>
      </c>
      <c r="D6785" s="39">
        <v>401174.67416879738</v>
      </c>
      <c r="E6785" s="39">
        <v>113737.43082036385</v>
      </c>
      <c r="F6785" s="39">
        <v>1659.0293482980737</v>
      </c>
      <c r="G6785" s="39">
        <v>0</v>
      </c>
      <c r="H6785" s="39">
        <v>51744.59521736209</v>
      </c>
      <c r="I6785" s="39">
        <v>16030.959546868935</v>
      </c>
      <c r="J6785" s="39">
        <v>0</v>
      </c>
      <c r="K6785" s="39">
        <v>0</v>
      </c>
      <c r="L6785" s="39">
        <v>14565.098147082781</v>
      </c>
      <c r="M6785" s="39">
        <v>453.49326174228298</v>
      </c>
      <c r="N6785" s="39">
        <v>2291.231655353602</v>
      </c>
      <c r="O6785" s="39">
        <v>29481.769189971681</v>
      </c>
      <c r="P6785" s="39">
        <v>0</v>
      </c>
      <c r="Q6785" s="39">
        <v>0</v>
      </c>
      <c r="R6785" s="39">
        <v>237.51415624468868</v>
      </c>
      <c r="S6785" s="39">
        <v>0</v>
      </c>
      <c r="T6785" s="39">
        <v>0</v>
      </c>
    </row>
    <row r="6786" spans="1:20">
      <c r="A6786">
        <v>3</v>
      </c>
      <c r="B6786" s="169">
        <v>45726.458333316892</v>
      </c>
      <c r="C6786" s="39">
        <v>548841.94920615444</v>
      </c>
      <c r="D6786" s="39">
        <v>328359.47025324841</v>
      </c>
      <c r="E6786" s="39">
        <v>106177.77368655827</v>
      </c>
      <c r="F6786" s="39">
        <v>1544.18564400845</v>
      </c>
      <c r="G6786" s="39">
        <v>0</v>
      </c>
      <c r="H6786" s="39">
        <v>49895.136082269295</v>
      </c>
      <c r="I6786" s="39">
        <v>15412.318543934962</v>
      </c>
      <c r="J6786" s="39">
        <v>0</v>
      </c>
      <c r="K6786" s="39">
        <v>0</v>
      </c>
      <c r="L6786" s="39">
        <v>14044.511335871106</v>
      </c>
      <c r="M6786" s="39">
        <v>435.9927792884526</v>
      </c>
      <c r="N6786" s="39">
        <v>2186.9277195317572</v>
      </c>
      <c r="O6786" s="39">
        <v>30555.302698788848</v>
      </c>
      <c r="P6786" s="39">
        <v>0</v>
      </c>
      <c r="Q6786" s="39">
        <v>0</v>
      </c>
      <c r="R6786" s="39">
        <v>230.33046265484117</v>
      </c>
      <c r="S6786" s="39">
        <v>0</v>
      </c>
      <c r="T6786" s="39">
        <v>0</v>
      </c>
    </row>
    <row r="6787" spans="1:20">
      <c r="A6787">
        <v>3</v>
      </c>
      <c r="B6787" s="169">
        <v>45726.499999983556</v>
      </c>
      <c r="C6787" s="39">
        <v>519790.46134306141</v>
      </c>
      <c r="D6787" s="39">
        <v>305661.27466082602</v>
      </c>
      <c r="E6787" s="39">
        <v>101668.55141092684</v>
      </c>
      <c r="F6787" s="39">
        <v>1476.5679515747549</v>
      </c>
      <c r="G6787" s="39">
        <v>0</v>
      </c>
      <c r="H6787" s="39">
        <v>48572.759011785987</v>
      </c>
      <c r="I6787" s="39">
        <v>14983.16093880997</v>
      </c>
      <c r="J6787" s="39">
        <v>0</v>
      </c>
      <c r="K6787" s="39">
        <v>0</v>
      </c>
      <c r="L6787" s="39">
        <v>13672.287884549592</v>
      </c>
      <c r="M6787" s="39">
        <v>423.85251522124952</v>
      </c>
      <c r="N6787" s="39">
        <v>2207.2148552758067</v>
      </c>
      <c r="O6787" s="39">
        <v>30885.105087944161</v>
      </c>
      <c r="P6787" s="39">
        <v>0</v>
      </c>
      <c r="Q6787" s="39">
        <v>0</v>
      </c>
      <c r="R6787" s="39">
        <v>239.68702614702971</v>
      </c>
      <c r="S6787" s="39">
        <v>0</v>
      </c>
      <c r="T6787" s="39">
        <v>0</v>
      </c>
    </row>
    <row r="6788" spans="1:20">
      <c r="A6788">
        <v>3</v>
      </c>
      <c r="B6788" s="169">
        <v>45726.541666650221</v>
      </c>
      <c r="C6788" s="39">
        <v>444615.85527342639</v>
      </c>
      <c r="D6788" s="39">
        <v>238222.68315294324</v>
      </c>
      <c r="E6788" s="39">
        <v>95475.646353704666</v>
      </c>
      <c r="F6788" s="39">
        <v>1379.9747816598453</v>
      </c>
      <c r="G6788" s="39">
        <v>0</v>
      </c>
      <c r="H6788" s="39">
        <v>47434.310156746273</v>
      </c>
      <c r="I6788" s="39">
        <v>14561.797962281429</v>
      </c>
      <c r="J6788" s="39">
        <v>0</v>
      </c>
      <c r="K6788" s="39">
        <v>0</v>
      </c>
      <c r="L6788" s="39">
        <v>13351.836652117809</v>
      </c>
      <c r="M6788" s="39">
        <v>411.93275021624788</v>
      </c>
      <c r="N6788" s="39">
        <v>2285.9681839948475</v>
      </c>
      <c r="O6788" s="39">
        <v>31255.475237107516</v>
      </c>
      <c r="P6788" s="39">
        <v>0</v>
      </c>
      <c r="Q6788" s="39">
        <v>0</v>
      </c>
      <c r="R6788" s="39">
        <v>236.23004265456038</v>
      </c>
      <c r="S6788" s="39">
        <v>0</v>
      </c>
      <c r="T6788" s="39">
        <v>0</v>
      </c>
    </row>
    <row r="6789" spans="1:20">
      <c r="A6789">
        <v>3</v>
      </c>
      <c r="B6789" s="169">
        <v>45726.583333316885</v>
      </c>
      <c r="C6789" s="39">
        <v>453185.18296241149</v>
      </c>
      <c r="D6789" s="39">
        <v>250461.88999465731</v>
      </c>
      <c r="E6789" s="39">
        <v>93948.340377656787</v>
      </c>
      <c r="F6789" s="39">
        <v>1358.8251524087671</v>
      </c>
      <c r="G6789" s="39">
        <v>0</v>
      </c>
      <c r="H6789" s="39">
        <v>45846.8138338137</v>
      </c>
      <c r="I6789" s="39">
        <v>14084.04789846799</v>
      </c>
      <c r="J6789" s="39">
        <v>0</v>
      </c>
      <c r="K6789" s="39">
        <v>0</v>
      </c>
      <c r="L6789" s="39">
        <v>12904.987282545628</v>
      </c>
      <c r="M6789" s="39">
        <v>398.41787394805499</v>
      </c>
      <c r="N6789" s="39">
        <v>2427.0172849009623</v>
      </c>
      <c r="O6789" s="39">
        <v>31542.979803973511</v>
      </c>
      <c r="P6789" s="39">
        <v>0</v>
      </c>
      <c r="Q6789" s="39">
        <v>0</v>
      </c>
      <c r="R6789" s="39">
        <v>211.86346003875965</v>
      </c>
      <c r="S6789" s="39">
        <v>0</v>
      </c>
      <c r="T6789" s="39">
        <v>0</v>
      </c>
    </row>
    <row r="6790" spans="1:20">
      <c r="A6790">
        <v>3</v>
      </c>
      <c r="B6790" s="169">
        <v>45726.624999983549</v>
      </c>
      <c r="C6790" s="39">
        <v>425087.38741148351</v>
      </c>
      <c r="D6790" s="39">
        <v>229721.61078784522</v>
      </c>
      <c r="E6790" s="39">
        <v>91494.220311064157</v>
      </c>
      <c r="F6790" s="39">
        <v>1320.6167552852974</v>
      </c>
      <c r="G6790" s="39">
        <v>0</v>
      </c>
      <c r="H6790" s="39">
        <v>44308.193882247193</v>
      </c>
      <c r="I6790" s="39">
        <v>13583.480364405079</v>
      </c>
      <c r="J6790" s="39">
        <v>0</v>
      </c>
      <c r="K6790" s="39">
        <v>0</v>
      </c>
      <c r="L6790" s="39">
        <v>12471.895661836485</v>
      </c>
      <c r="M6790" s="39">
        <v>384.25752359093497</v>
      </c>
      <c r="N6790" s="39">
        <v>2391.7639658578546</v>
      </c>
      <c r="O6790" s="39">
        <v>29200.364490001837</v>
      </c>
      <c r="P6790" s="39">
        <v>0</v>
      </c>
      <c r="Q6790" s="39">
        <v>0</v>
      </c>
      <c r="R6790" s="39">
        <v>210.98366934944147</v>
      </c>
      <c r="S6790" s="39">
        <v>0</v>
      </c>
      <c r="T6790" s="39">
        <v>0</v>
      </c>
    </row>
    <row r="6791" spans="1:20">
      <c r="A6791">
        <v>3</v>
      </c>
      <c r="B6791" s="169">
        <v>45726.666666650213</v>
      </c>
      <c r="C6791" s="39">
        <v>394781.06193626777</v>
      </c>
      <c r="D6791" s="39">
        <v>218328.25439450642</v>
      </c>
      <c r="E6791" s="39">
        <v>81005.69536777027</v>
      </c>
      <c r="F6791" s="39">
        <v>1166.0316521532195</v>
      </c>
      <c r="G6791" s="39">
        <v>0</v>
      </c>
      <c r="H6791" s="39">
        <v>39148.384802746506</v>
      </c>
      <c r="I6791" s="39">
        <v>11968.852172132107</v>
      </c>
      <c r="J6791" s="39">
        <v>0</v>
      </c>
      <c r="K6791" s="39">
        <v>0</v>
      </c>
      <c r="L6791" s="39">
        <v>11019.509661956828</v>
      </c>
      <c r="M6791" s="39">
        <v>338.58196666159762</v>
      </c>
      <c r="N6791" s="39">
        <v>2356.1077913527492</v>
      </c>
      <c r="O6791" s="39">
        <v>29244.605969677723</v>
      </c>
      <c r="P6791" s="39">
        <v>0</v>
      </c>
      <c r="Q6791" s="39">
        <v>0</v>
      </c>
      <c r="R6791" s="39">
        <v>205.03815731029141</v>
      </c>
      <c r="S6791" s="39">
        <v>0</v>
      </c>
      <c r="T6791" s="39">
        <v>0</v>
      </c>
    </row>
    <row r="6792" spans="1:20">
      <c r="A6792">
        <v>3</v>
      </c>
      <c r="B6792" s="169">
        <v>45726.708333316878</v>
      </c>
      <c r="C6792" s="39">
        <v>387909.84503037337</v>
      </c>
      <c r="D6792" s="39">
        <v>219998.76446054602</v>
      </c>
      <c r="E6792" s="39">
        <v>76690.33814352972</v>
      </c>
      <c r="F6792" s="39">
        <v>1103.3452435673566</v>
      </c>
      <c r="G6792" s="39">
        <v>0</v>
      </c>
      <c r="H6792" s="39">
        <v>37527.751355777902</v>
      </c>
      <c r="I6792" s="39">
        <v>11467.458742943989</v>
      </c>
      <c r="J6792" s="39">
        <v>0</v>
      </c>
      <c r="K6792" s="39">
        <v>0</v>
      </c>
      <c r="L6792" s="39">
        <v>10563.332835828667</v>
      </c>
      <c r="M6792" s="39">
        <v>324.39825289487698</v>
      </c>
      <c r="N6792" s="39">
        <v>2275.1169405625988</v>
      </c>
      <c r="O6792" s="39">
        <v>27736.271756568825</v>
      </c>
      <c r="P6792" s="39">
        <v>0</v>
      </c>
      <c r="Q6792" s="39">
        <v>0</v>
      </c>
      <c r="R6792" s="39">
        <v>223.06729815344229</v>
      </c>
      <c r="S6792" s="39">
        <v>0</v>
      </c>
      <c r="T6792" s="39">
        <v>0</v>
      </c>
    </row>
    <row r="6793" spans="1:20">
      <c r="A6793">
        <v>3</v>
      </c>
      <c r="B6793" s="169">
        <v>45726.749999983542</v>
      </c>
      <c r="C6793" s="39">
        <v>392434.95110434969</v>
      </c>
      <c r="D6793" s="39">
        <v>233093.04678967586</v>
      </c>
      <c r="E6793" s="39">
        <v>69067.175937536114</v>
      </c>
      <c r="F6793" s="39">
        <v>994.19284492711802</v>
      </c>
      <c r="G6793" s="39">
        <v>0</v>
      </c>
      <c r="H6793" s="39">
        <v>37057.968222569674</v>
      </c>
      <c r="I6793" s="39">
        <v>11329.85648054103</v>
      </c>
      <c r="J6793" s="39">
        <v>0</v>
      </c>
      <c r="K6793" s="39">
        <v>0</v>
      </c>
      <c r="L6793" s="39">
        <v>10431.098011799624</v>
      </c>
      <c r="M6793" s="39">
        <v>320.50567874061028</v>
      </c>
      <c r="N6793" s="39">
        <v>2253.2202020054492</v>
      </c>
      <c r="O6793" s="39">
        <v>27673.091869458669</v>
      </c>
      <c r="P6793" s="39">
        <v>0</v>
      </c>
      <c r="Q6793" s="39">
        <v>0</v>
      </c>
      <c r="R6793" s="39">
        <v>214.79506709543963</v>
      </c>
      <c r="S6793" s="39">
        <v>0</v>
      </c>
      <c r="T6793" s="39">
        <v>0</v>
      </c>
    </row>
    <row r="6794" spans="1:20">
      <c r="A6794">
        <v>3</v>
      </c>
      <c r="B6794" s="169">
        <v>45726.791666650206</v>
      </c>
      <c r="C6794" s="39">
        <v>403795.51226803707</v>
      </c>
      <c r="D6794" s="39">
        <v>247104.38398782694</v>
      </c>
      <c r="E6794" s="39">
        <v>68009.54107203793</v>
      </c>
      <c r="F6794" s="39">
        <v>980.09234958054594</v>
      </c>
      <c r="G6794" s="39">
        <v>0</v>
      </c>
      <c r="H6794" s="39">
        <v>35820.110844810297</v>
      </c>
      <c r="I6794" s="39">
        <v>10963.972807525961</v>
      </c>
      <c r="J6794" s="39">
        <v>0</v>
      </c>
      <c r="K6794" s="39">
        <v>0</v>
      </c>
      <c r="L6794" s="39">
        <v>10082.665211747371</v>
      </c>
      <c r="M6794" s="39">
        <v>310.15534507475945</v>
      </c>
      <c r="N6794" s="39">
        <v>2300.0038569486724</v>
      </c>
      <c r="O6794" s="39">
        <v>28030.184662896878</v>
      </c>
      <c r="P6794" s="39">
        <v>0</v>
      </c>
      <c r="Q6794" s="39">
        <v>0</v>
      </c>
      <c r="R6794" s="39">
        <v>194.40212958773839</v>
      </c>
      <c r="S6794" s="39">
        <v>0</v>
      </c>
      <c r="T6794" s="39">
        <v>0</v>
      </c>
    </row>
    <row r="6795" spans="1:20">
      <c r="A6795">
        <v>3</v>
      </c>
      <c r="B6795" s="169">
        <v>45726.83333331687</v>
      </c>
      <c r="C6795" s="39">
        <v>445596.25213000231</v>
      </c>
      <c r="D6795" s="39">
        <v>274838.87554109405</v>
      </c>
      <c r="E6795" s="39">
        <v>72853.875107518048</v>
      </c>
      <c r="F6795" s="39">
        <v>1053.6335697050165</v>
      </c>
      <c r="G6795" s="39">
        <v>0</v>
      </c>
      <c r="H6795" s="39">
        <v>34452.7958884951</v>
      </c>
      <c r="I6795" s="39">
        <v>10582.914388515299</v>
      </c>
      <c r="J6795" s="39">
        <v>0</v>
      </c>
      <c r="K6795" s="39">
        <v>0</v>
      </c>
      <c r="L6795" s="39">
        <v>9697.7926187152261</v>
      </c>
      <c r="M6795" s="39">
        <v>299.37573922232912</v>
      </c>
      <c r="N6795" s="39">
        <v>2405.2686005773485</v>
      </c>
      <c r="O6795" s="39">
        <v>28876.430652175866</v>
      </c>
      <c r="P6795" s="39">
        <v>0</v>
      </c>
      <c r="Q6795" s="39">
        <v>0</v>
      </c>
      <c r="R6795" s="39">
        <v>201.4369176380909</v>
      </c>
      <c r="S6795" s="39">
        <v>8283.0008194454604</v>
      </c>
      <c r="T6795" s="39">
        <v>2050.8522869004632</v>
      </c>
    </row>
    <row r="6796" spans="1:20">
      <c r="A6796">
        <v>3</v>
      </c>
      <c r="B6796" s="169">
        <v>45726.874999983535</v>
      </c>
      <c r="C6796" s="39">
        <v>489423.87517085328</v>
      </c>
      <c r="D6796" s="39">
        <v>323336.75058962073</v>
      </c>
      <c r="E6796" s="39">
        <v>69428.343649595685</v>
      </c>
      <c r="F6796" s="39">
        <v>1007.0022111313496</v>
      </c>
      <c r="G6796" s="39">
        <v>0</v>
      </c>
      <c r="H6796" s="39">
        <v>32809.599964360365</v>
      </c>
      <c r="I6796" s="39">
        <v>10107.376054100843</v>
      </c>
      <c r="J6796" s="39">
        <v>0</v>
      </c>
      <c r="K6796" s="39">
        <v>0</v>
      </c>
      <c r="L6796" s="39">
        <v>9235.2648936577025</v>
      </c>
      <c r="M6796" s="39">
        <v>285.92342966302863</v>
      </c>
      <c r="N6796" s="39">
        <v>2391.7353678853569</v>
      </c>
      <c r="O6796" s="39">
        <v>29936.768649932837</v>
      </c>
      <c r="P6796" s="39">
        <v>0</v>
      </c>
      <c r="Q6796" s="39">
        <v>0</v>
      </c>
      <c r="R6796" s="39">
        <v>226.54042150186413</v>
      </c>
      <c r="S6796" s="39">
        <v>8543.2744687286504</v>
      </c>
      <c r="T6796" s="39">
        <v>2115.2954706749488</v>
      </c>
    </row>
    <row r="6797" spans="1:20">
      <c r="A6797">
        <v>3</v>
      </c>
      <c r="B6797" s="169">
        <v>45726.916666650199</v>
      </c>
      <c r="C6797" s="39">
        <v>478615.35559901298</v>
      </c>
      <c r="D6797" s="39">
        <v>322096.92039327027</v>
      </c>
      <c r="E6797" s="39">
        <v>65982.904410969291</v>
      </c>
      <c r="F6797" s="39">
        <v>956.63287142335957</v>
      </c>
      <c r="G6797" s="39">
        <v>0</v>
      </c>
      <c r="H6797" s="39">
        <v>31307.594712141756</v>
      </c>
      <c r="I6797" s="39">
        <v>9640.6750353014468</v>
      </c>
      <c r="J6797" s="39">
        <v>0</v>
      </c>
      <c r="K6797" s="39">
        <v>0</v>
      </c>
      <c r="L6797" s="39">
        <v>8812.4795993849311</v>
      </c>
      <c r="M6797" s="39">
        <v>272.72111531278614</v>
      </c>
      <c r="N6797" s="39">
        <v>2104.6845472619489</v>
      </c>
      <c r="O6797" s="39">
        <v>26557.183375023393</v>
      </c>
      <c r="P6797" s="39">
        <v>0</v>
      </c>
      <c r="Q6797" s="39">
        <v>0</v>
      </c>
      <c r="R6797" s="39">
        <v>220.57726022373609</v>
      </c>
      <c r="S6797" s="39">
        <v>8546.8111369564231</v>
      </c>
      <c r="T6797" s="39">
        <v>2116.1711417435622</v>
      </c>
    </row>
    <row r="6798" spans="1:20">
      <c r="A6798">
        <v>3</v>
      </c>
      <c r="B6798" s="169">
        <v>45726.958333316863</v>
      </c>
      <c r="C6798" s="39">
        <v>458840.94655116327</v>
      </c>
      <c r="D6798" s="39">
        <v>305064.39911641978</v>
      </c>
      <c r="E6798" s="39">
        <v>68499.301125705795</v>
      </c>
      <c r="F6798" s="39">
        <v>992.01823570746137</v>
      </c>
      <c r="G6798" s="39">
        <v>0</v>
      </c>
      <c r="H6798" s="39">
        <v>29149.690457508161</v>
      </c>
      <c r="I6798" s="39">
        <v>8966.2600728931775</v>
      </c>
      <c r="J6798" s="39">
        <v>0</v>
      </c>
      <c r="K6798" s="39">
        <v>0</v>
      </c>
      <c r="L6798" s="39">
        <v>8205.071480165554</v>
      </c>
      <c r="M6798" s="39">
        <v>253.64286611777396</v>
      </c>
      <c r="N6798" s="39">
        <v>2101.3953444314252</v>
      </c>
      <c r="O6798" s="39">
        <v>24726.134246193305</v>
      </c>
      <c r="P6798" s="39">
        <v>0</v>
      </c>
      <c r="Q6798" s="39">
        <v>0</v>
      </c>
      <c r="R6798" s="39">
        <v>207.93571265823414</v>
      </c>
      <c r="S6798" s="39">
        <v>8556.5222916431267</v>
      </c>
      <c r="T6798" s="39">
        <v>2118.5756017195345</v>
      </c>
    </row>
    <row r="6799" spans="1:20">
      <c r="A6799">
        <v>3</v>
      </c>
      <c r="B6799" s="169">
        <v>45726.999999983527</v>
      </c>
      <c r="C6799" s="39">
        <v>459036.27451535349</v>
      </c>
      <c r="D6799" s="39">
        <v>307778.88467206818</v>
      </c>
      <c r="E6799" s="39">
        <v>66723.703698366284</v>
      </c>
      <c r="F6799" s="39">
        <v>966.33160629215433</v>
      </c>
      <c r="G6799" s="39">
        <v>0</v>
      </c>
      <c r="H6799" s="39">
        <v>28790.377211884665</v>
      </c>
      <c r="I6799" s="39">
        <v>8855.9929830537512</v>
      </c>
      <c r="J6799" s="39">
        <v>0</v>
      </c>
      <c r="K6799" s="39">
        <v>0</v>
      </c>
      <c r="L6799" s="39">
        <v>8103.9317830422297</v>
      </c>
      <c r="M6799" s="39">
        <v>250.5235654865227</v>
      </c>
      <c r="N6799" s="39">
        <v>2131.6804144386201</v>
      </c>
      <c r="O6799" s="39">
        <v>24554.383964099798</v>
      </c>
      <c r="P6799" s="39">
        <v>0</v>
      </c>
      <c r="Q6799" s="39">
        <v>0</v>
      </c>
      <c r="R6799" s="39">
        <v>205.67456997293024</v>
      </c>
      <c r="S6799" s="39">
        <v>8556.2755400630558</v>
      </c>
      <c r="T6799" s="39">
        <v>2118.514506585389</v>
      </c>
    </row>
    <row r="6800" spans="1:20">
      <c r="A6800">
        <v>3</v>
      </c>
      <c r="B6800" s="169">
        <v>45727.041666650191</v>
      </c>
      <c r="C6800" s="39">
        <v>479818.73603046598</v>
      </c>
      <c r="D6800" s="39">
        <v>327984.91943023499</v>
      </c>
      <c r="E6800" s="39">
        <v>69427.437393690634</v>
      </c>
      <c r="F6800" s="39">
        <v>1006.9212095599603</v>
      </c>
      <c r="G6800" s="39">
        <v>0</v>
      </c>
      <c r="H6800" s="39">
        <v>28495.04232986422</v>
      </c>
      <c r="I6800" s="39">
        <v>8777.6352330479203</v>
      </c>
      <c r="J6800" s="39">
        <v>0</v>
      </c>
      <c r="K6800" s="39">
        <v>0</v>
      </c>
      <c r="L6800" s="39">
        <v>8020.8007521622831</v>
      </c>
      <c r="M6800" s="39">
        <v>248.30693512643487</v>
      </c>
      <c r="N6800" s="39">
        <v>2128.5848102374639</v>
      </c>
      <c r="O6800" s="39">
        <v>22860.994173981006</v>
      </c>
      <c r="P6800" s="39">
        <v>0</v>
      </c>
      <c r="Q6800" s="39">
        <v>0</v>
      </c>
      <c r="R6800" s="39">
        <v>208.80553536503342</v>
      </c>
      <c r="S6800" s="39">
        <v>8543.850205416893</v>
      </c>
      <c r="T6800" s="39">
        <v>2115.4380217791418</v>
      </c>
    </row>
    <row r="6801" spans="1:20">
      <c r="A6801">
        <v>3</v>
      </c>
      <c r="B6801" s="169">
        <v>45727.083333316856</v>
      </c>
      <c r="C6801" s="39">
        <v>474057.1635564607</v>
      </c>
      <c r="D6801" s="39">
        <v>317677.88518897304</v>
      </c>
      <c r="E6801" s="39">
        <v>73063.61560683517</v>
      </c>
      <c r="F6801" s="39">
        <v>1059.2801939741075</v>
      </c>
      <c r="G6801" s="39">
        <v>0</v>
      </c>
      <c r="H6801" s="39">
        <v>29139.53142888295</v>
      </c>
      <c r="I6801" s="39">
        <v>8972.9681371790157</v>
      </c>
      <c r="J6801" s="39">
        <v>0</v>
      </c>
      <c r="K6801" s="39">
        <v>0</v>
      </c>
      <c r="L6801" s="39">
        <v>8202.2119109992746</v>
      </c>
      <c r="M6801" s="39">
        <v>253.83262780634084</v>
      </c>
      <c r="N6801" s="39">
        <v>2100.0758373474096</v>
      </c>
      <c r="O6801" s="39">
        <v>22714.783244766099</v>
      </c>
      <c r="P6801" s="39">
        <v>0</v>
      </c>
      <c r="Q6801" s="39">
        <v>0</v>
      </c>
      <c r="R6801" s="39">
        <v>209.89448845551601</v>
      </c>
      <c r="S6801" s="39">
        <v>8546.8933850547455</v>
      </c>
      <c r="T6801" s="39">
        <v>2116.1915061870181</v>
      </c>
    </row>
    <row r="6802" spans="1:20">
      <c r="A6802">
        <v>3</v>
      </c>
      <c r="B6802" s="169">
        <v>45727.12499998352</v>
      </c>
      <c r="C6802" s="39">
        <v>498754.77680691605</v>
      </c>
      <c r="D6802" s="39">
        <v>337999.05360980303</v>
      </c>
      <c r="E6802" s="39">
        <v>78114.101820590658</v>
      </c>
      <c r="F6802" s="39">
        <v>1134.1176536134635</v>
      </c>
      <c r="G6802" s="39">
        <v>0</v>
      </c>
      <c r="H6802" s="39">
        <v>28717.431450609034</v>
      </c>
      <c r="I6802" s="39">
        <v>8855.6028150221919</v>
      </c>
      <c r="J6802" s="39">
        <v>0</v>
      </c>
      <c r="K6802" s="39">
        <v>0</v>
      </c>
      <c r="L6802" s="39">
        <v>8083.3989685921388</v>
      </c>
      <c r="M6802" s="39">
        <v>250.51252818256458</v>
      </c>
      <c r="N6802" s="39">
        <v>2164.9298207781258</v>
      </c>
      <c r="O6802" s="39">
        <v>22573.100336322896</v>
      </c>
      <c r="P6802" s="39">
        <v>0</v>
      </c>
      <c r="Q6802" s="39">
        <v>0</v>
      </c>
      <c r="R6802" s="39">
        <v>214.6295683430385</v>
      </c>
      <c r="S6802" s="39">
        <v>8534.7206665033355</v>
      </c>
      <c r="T6802" s="39">
        <v>2113.1775685555112</v>
      </c>
    </row>
    <row r="6803" spans="1:20">
      <c r="A6803">
        <v>3</v>
      </c>
      <c r="B6803" s="169">
        <v>45727.166666650184</v>
      </c>
      <c r="C6803" s="39">
        <v>520768.79436894285</v>
      </c>
      <c r="D6803" s="39">
        <v>362381.95570759475</v>
      </c>
      <c r="E6803" s="39">
        <v>72422.579154742387</v>
      </c>
      <c r="F6803" s="39">
        <v>1052.6200907468901</v>
      </c>
      <c r="G6803" s="39">
        <v>0</v>
      </c>
      <c r="H6803" s="39">
        <v>30728.678429397576</v>
      </c>
      <c r="I6803" s="39">
        <v>9486.0502259967707</v>
      </c>
      <c r="J6803" s="39">
        <v>0</v>
      </c>
      <c r="K6803" s="39">
        <v>0</v>
      </c>
      <c r="L6803" s="39">
        <v>8649.5259142378472</v>
      </c>
      <c r="M6803" s="39">
        <v>268.34699728742117</v>
      </c>
      <c r="N6803" s="39">
        <v>2295.0541981131614</v>
      </c>
      <c r="O6803" s="39">
        <v>22607.784111121029</v>
      </c>
      <c r="P6803" s="39">
        <v>0</v>
      </c>
      <c r="Q6803" s="39">
        <v>0</v>
      </c>
      <c r="R6803" s="39">
        <v>239.58454980710636</v>
      </c>
      <c r="S6803" s="39">
        <v>8525.6766896043337</v>
      </c>
      <c r="T6803" s="39">
        <v>2110.9383002935151</v>
      </c>
    </row>
    <row r="6804" spans="1:20">
      <c r="A6804">
        <v>3</v>
      </c>
      <c r="B6804" s="169">
        <v>45727.208333316848</v>
      </c>
      <c r="C6804" s="39">
        <v>599006.64734549867</v>
      </c>
      <c r="D6804" s="39">
        <v>424178.85254191922</v>
      </c>
      <c r="E6804" s="39">
        <v>77929.845821579554</v>
      </c>
      <c r="F6804" s="39">
        <v>1135.9966360694375</v>
      </c>
      <c r="G6804" s="39">
        <v>0</v>
      </c>
      <c r="H6804" s="39">
        <v>36913.652629791613</v>
      </c>
      <c r="I6804" s="39">
        <v>11428.891735744683</v>
      </c>
      <c r="J6804" s="39">
        <v>0</v>
      </c>
      <c r="K6804" s="39">
        <v>0</v>
      </c>
      <c r="L6804" s="39">
        <v>10390.475976510003</v>
      </c>
      <c r="M6804" s="39">
        <v>323.30724659301973</v>
      </c>
      <c r="N6804" s="39">
        <v>2337.8748226413245</v>
      </c>
      <c r="O6804" s="39">
        <v>23548.366109186169</v>
      </c>
      <c r="P6804" s="39">
        <v>0</v>
      </c>
      <c r="Q6804" s="39">
        <v>0</v>
      </c>
      <c r="R6804" s="39">
        <v>210.83247957489709</v>
      </c>
      <c r="S6804" s="39">
        <v>8503.1825450120887</v>
      </c>
      <c r="T6804" s="39">
        <v>2105.3688008765348</v>
      </c>
    </row>
    <row r="6805" spans="1:20">
      <c r="A6805">
        <v>3</v>
      </c>
      <c r="B6805" s="169">
        <v>45727.249999983513</v>
      </c>
      <c r="C6805" s="39">
        <v>686802.61273541569</v>
      </c>
      <c r="D6805" s="39">
        <v>485174.94412470714</v>
      </c>
      <c r="E6805" s="39">
        <v>87261.650730845082</v>
      </c>
      <c r="F6805" s="39">
        <v>1274.7167010162825</v>
      </c>
      <c r="G6805" s="39">
        <v>0</v>
      </c>
      <c r="H6805" s="39">
        <v>44666.739229556661</v>
      </c>
      <c r="I6805" s="39">
        <v>13858.568414457197</v>
      </c>
      <c r="J6805" s="39">
        <v>0</v>
      </c>
      <c r="K6805" s="39">
        <v>0</v>
      </c>
      <c r="L6805" s="39">
        <v>12572.819210504809</v>
      </c>
      <c r="M6805" s="39">
        <v>392.03937699276861</v>
      </c>
      <c r="N6805" s="39">
        <v>2445.101690517924</v>
      </c>
      <c r="O6805" s="39">
        <v>28345.762522712783</v>
      </c>
      <c r="P6805" s="39">
        <v>0</v>
      </c>
      <c r="Q6805" s="39">
        <v>0</v>
      </c>
      <c r="R6805" s="39">
        <v>217.95096361897603</v>
      </c>
      <c r="S6805" s="39">
        <v>8490.1722814860004</v>
      </c>
      <c r="T6805" s="39">
        <v>2102.1474890001864</v>
      </c>
    </row>
    <row r="6806" spans="1:20">
      <c r="A6806">
        <v>3</v>
      </c>
      <c r="B6806" s="169">
        <v>45727.291666650177</v>
      </c>
      <c r="C6806" s="39">
        <v>701858.44248737243</v>
      </c>
      <c r="D6806" s="39">
        <v>472887.31299061095</v>
      </c>
      <c r="E6806" s="39">
        <v>107601.71812032135</v>
      </c>
      <c r="F6806" s="39">
        <v>1572.1489324706465</v>
      </c>
      <c r="G6806" s="39">
        <v>0</v>
      </c>
      <c r="H6806" s="39">
        <v>51681.029672462741</v>
      </c>
      <c r="I6806" s="39">
        <v>16037.974046881367</v>
      </c>
      <c r="J6806" s="39">
        <v>0</v>
      </c>
      <c r="K6806" s="39">
        <v>0</v>
      </c>
      <c r="L6806" s="39">
        <v>14547.205681283351</v>
      </c>
      <c r="M6806" s="39">
        <v>453.69169206585963</v>
      </c>
      <c r="N6806" s="39">
        <v>2476.9775466769879</v>
      </c>
      <c r="O6806" s="39">
        <v>31381.534358077613</v>
      </c>
      <c r="P6806" s="39">
        <v>0</v>
      </c>
      <c r="Q6806" s="39">
        <v>0</v>
      </c>
      <c r="R6806" s="39">
        <v>217.89056949927547</v>
      </c>
      <c r="S6806" s="39">
        <v>2405.3898178806471</v>
      </c>
      <c r="T6806" s="39">
        <v>595.56905914162076</v>
      </c>
    </row>
    <row r="6807" spans="1:20">
      <c r="A6807">
        <v>3</v>
      </c>
      <c r="B6807" s="169">
        <v>45727.333333316841</v>
      </c>
      <c r="C6807" s="39">
        <v>708627.77466059069</v>
      </c>
      <c r="D6807" s="39">
        <v>460921.23908705398</v>
      </c>
      <c r="E6807" s="39">
        <v>121493.29328017606</v>
      </c>
      <c r="F6807" s="39">
        <v>1775.2022642561813</v>
      </c>
      <c r="G6807" s="39">
        <v>0</v>
      </c>
      <c r="H6807" s="39">
        <v>54486.023697008466</v>
      </c>
      <c r="I6807" s="39">
        <v>16909.256923609726</v>
      </c>
      <c r="J6807" s="39">
        <v>0</v>
      </c>
      <c r="K6807" s="39">
        <v>0</v>
      </c>
      <c r="L6807" s="39">
        <v>15336.756997664719</v>
      </c>
      <c r="M6807" s="39">
        <v>478.33905721655748</v>
      </c>
      <c r="N6807" s="39">
        <v>2356.8382708628824</v>
      </c>
      <c r="O6807" s="39">
        <v>34630.605279125732</v>
      </c>
      <c r="P6807" s="39">
        <v>0</v>
      </c>
      <c r="Q6807" s="39">
        <v>0</v>
      </c>
      <c r="R6807" s="39">
        <v>240.21980361632421</v>
      </c>
      <c r="S6807" s="39">
        <v>0</v>
      </c>
      <c r="T6807" s="39">
        <v>0</v>
      </c>
    </row>
    <row r="6808" spans="1:20">
      <c r="A6808">
        <v>3</v>
      </c>
      <c r="B6808" s="169">
        <v>45727.374999983505</v>
      </c>
      <c r="C6808" s="39">
        <v>685592.82543234166</v>
      </c>
      <c r="D6808" s="39">
        <v>444230.46305606817</v>
      </c>
      <c r="E6808" s="39">
        <v>120385.94084175941</v>
      </c>
      <c r="F6808" s="39">
        <v>1758.2377543726691</v>
      </c>
      <c r="G6808" s="39">
        <v>0</v>
      </c>
      <c r="H6808" s="39">
        <v>52073.44556581982</v>
      </c>
      <c r="I6808" s="39">
        <v>16153.328096524505</v>
      </c>
      <c r="J6808" s="39">
        <v>0</v>
      </c>
      <c r="K6808" s="39">
        <v>0</v>
      </c>
      <c r="L6808" s="39">
        <v>14657.663130553403</v>
      </c>
      <c r="M6808" s="39">
        <v>456.95489562363201</v>
      </c>
      <c r="N6808" s="39">
        <v>2262.3502508315564</v>
      </c>
      <c r="O6808" s="39">
        <v>33372.574227038676</v>
      </c>
      <c r="P6808" s="39">
        <v>0</v>
      </c>
      <c r="Q6808" s="39">
        <v>0</v>
      </c>
      <c r="R6808" s="39">
        <v>241.86761374978644</v>
      </c>
      <c r="S6808" s="39">
        <v>0</v>
      </c>
      <c r="T6808" s="39">
        <v>0</v>
      </c>
    </row>
    <row r="6809" spans="1:20">
      <c r="A6809">
        <v>3</v>
      </c>
      <c r="B6809" s="169">
        <v>45727.41666665017</v>
      </c>
      <c r="C6809" s="39">
        <v>598706.97953526501</v>
      </c>
      <c r="D6809" s="39">
        <v>364647.06716740906</v>
      </c>
      <c r="E6809" s="39">
        <v>114267.35926014448</v>
      </c>
      <c r="F6809" s="39">
        <v>1664.8088108364761</v>
      </c>
      <c r="G6809" s="39">
        <v>0</v>
      </c>
      <c r="H6809" s="39">
        <v>51031.473999025184</v>
      </c>
      <c r="I6809" s="39">
        <v>15791.528079763282</v>
      </c>
      <c r="J6809" s="39">
        <v>0</v>
      </c>
      <c r="K6809" s="39">
        <v>0</v>
      </c>
      <c r="L6809" s="39">
        <v>14364.368380191894</v>
      </c>
      <c r="M6809" s="39">
        <v>446.72008284029454</v>
      </c>
      <c r="N6809" s="39">
        <v>2210.8441988555019</v>
      </c>
      <c r="O6809" s="39">
        <v>34050.938444826737</v>
      </c>
      <c r="P6809" s="39">
        <v>0</v>
      </c>
      <c r="Q6809" s="39">
        <v>0</v>
      </c>
      <c r="R6809" s="39">
        <v>231.87111137229365</v>
      </c>
      <c r="S6809" s="39">
        <v>0</v>
      </c>
      <c r="T6809" s="39">
        <v>0</v>
      </c>
    </row>
    <row r="6810" spans="1:20">
      <c r="A6810">
        <v>3</v>
      </c>
      <c r="B6810" s="169">
        <v>45727.458333316834</v>
      </c>
      <c r="C6810" s="39">
        <v>483273.24467334867</v>
      </c>
      <c r="D6810" s="39">
        <v>263602.26580136188</v>
      </c>
      <c r="E6810" s="39">
        <v>103130.93772212234</v>
      </c>
      <c r="F6810" s="39">
        <v>1494.3781366097326</v>
      </c>
      <c r="G6810" s="39">
        <v>0</v>
      </c>
      <c r="H6810" s="39">
        <v>49268.597625677285</v>
      </c>
      <c r="I6810" s="39">
        <v>15163.016533916441</v>
      </c>
      <c r="J6810" s="39">
        <v>0</v>
      </c>
      <c r="K6810" s="39">
        <v>0</v>
      </c>
      <c r="L6810" s="39">
        <v>13868.15293409309</v>
      </c>
      <c r="M6810" s="39">
        <v>428.94037663272462</v>
      </c>
      <c r="N6810" s="39">
        <v>2212.9824291278883</v>
      </c>
      <c r="O6810" s="39">
        <v>33878.004268432815</v>
      </c>
      <c r="P6810" s="39">
        <v>0</v>
      </c>
      <c r="Q6810" s="39">
        <v>0</v>
      </c>
      <c r="R6810" s="39">
        <v>225.96884537441727</v>
      </c>
      <c r="S6810" s="39">
        <v>0</v>
      </c>
      <c r="T6810" s="39">
        <v>0</v>
      </c>
    </row>
    <row r="6811" spans="1:20">
      <c r="A6811">
        <v>3</v>
      </c>
      <c r="B6811" s="169">
        <v>45727.499999983498</v>
      </c>
      <c r="C6811" s="39">
        <v>428186.67452121258</v>
      </c>
      <c r="D6811" s="39">
        <v>215983.64861842844</v>
      </c>
      <c r="E6811" s="39">
        <v>98295.951438244461</v>
      </c>
      <c r="F6811" s="39">
        <v>1418.4116408627635</v>
      </c>
      <c r="G6811" s="39">
        <v>0</v>
      </c>
      <c r="H6811" s="39">
        <v>47343.550161353967</v>
      </c>
      <c r="I6811" s="39">
        <v>14510.131451620198</v>
      </c>
      <c r="J6811" s="39">
        <v>0</v>
      </c>
      <c r="K6811" s="39">
        <v>0</v>
      </c>
      <c r="L6811" s="39">
        <v>13326.28947689758</v>
      </c>
      <c r="M6811" s="39">
        <v>410.47117741556173</v>
      </c>
      <c r="N6811" s="39">
        <v>2340.4421168847362</v>
      </c>
      <c r="O6811" s="39">
        <v>34329.315905725984</v>
      </c>
      <c r="P6811" s="39">
        <v>0</v>
      </c>
      <c r="Q6811" s="39">
        <v>0</v>
      </c>
      <c r="R6811" s="39">
        <v>228.46253377886191</v>
      </c>
      <c r="S6811" s="39">
        <v>0</v>
      </c>
      <c r="T6811" s="39">
        <v>0</v>
      </c>
    </row>
    <row r="6812" spans="1:20">
      <c r="A6812">
        <v>3</v>
      </c>
      <c r="B6812" s="169">
        <v>45727.541666650162</v>
      </c>
      <c r="C6812" s="39">
        <v>390397.75251987344</v>
      </c>
      <c r="D6812" s="39">
        <v>183252.61316765449</v>
      </c>
      <c r="E6812" s="39">
        <v>92856.793795203761</v>
      </c>
      <c r="F6812" s="39">
        <v>1334.8615603183612</v>
      </c>
      <c r="G6812" s="39">
        <v>0</v>
      </c>
      <c r="H6812" s="39">
        <v>47851.765790842604</v>
      </c>
      <c r="I6812" s="39">
        <v>14610.4765215154</v>
      </c>
      <c r="J6812" s="39">
        <v>0</v>
      </c>
      <c r="K6812" s="39">
        <v>0</v>
      </c>
      <c r="L6812" s="39">
        <v>13469.342301879378</v>
      </c>
      <c r="M6812" s="39">
        <v>413.30979808037534</v>
      </c>
      <c r="N6812" s="39">
        <v>2347.2545910653239</v>
      </c>
      <c r="O6812" s="39">
        <v>34006.356027055641</v>
      </c>
      <c r="P6812" s="39">
        <v>0</v>
      </c>
      <c r="Q6812" s="39">
        <v>0</v>
      </c>
      <c r="R6812" s="39">
        <v>254.97896625805285</v>
      </c>
      <c r="S6812" s="39">
        <v>0</v>
      </c>
      <c r="T6812" s="39">
        <v>0</v>
      </c>
    </row>
    <row r="6813" spans="1:20">
      <c r="A6813">
        <v>3</v>
      </c>
      <c r="B6813" s="169">
        <v>45727.583333316827</v>
      </c>
      <c r="C6813" s="39">
        <v>387198.91181332339</v>
      </c>
      <c r="D6813" s="39">
        <v>191315.9156565888</v>
      </c>
      <c r="E6813" s="39">
        <v>88091.927902908472</v>
      </c>
      <c r="F6813" s="39">
        <v>1266.3280471516243</v>
      </c>
      <c r="G6813" s="39">
        <v>0</v>
      </c>
      <c r="H6813" s="39">
        <v>45016.334818568408</v>
      </c>
      <c r="I6813" s="39">
        <v>13744.347055969436</v>
      </c>
      <c r="J6813" s="39">
        <v>0</v>
      </c>
      <c r="K6813" s="39">
        <v>0</v>
      </c>
      <c r="L6813" s="39">
        <v>12671.223576107708</v>
      </c>
      <c r="M6813" s="39">
        <v>388.80821567208733</v>
      </c>
      <c r="N6813" s="39">
        <v>2389.5777784737397</v>
      </c>
      <c r="O6813" s="39">
        <v>32075.43439505911</v>
      </c>
      <c r="P6813" s="39">
        <v>0</v>
      </c>
      <c r="Q6813" s="39">
        <v>0</v>
      </c>
      <c r="R6813" s="39">
        <v>239.01436682402837</v>
      </c>
      <c r="S6813" s="39">
        <v>0</v>
      </c>
      <c r="T6813" s="39">
        <v>0</v>
      </c>
    </row>
    <row r="6814" spans="1:20">
      <c r="A6814">
        <v>3</v>
      </c>
      <c r="B6814" s="169">
        <v>45727.624999983491</v>
      </c>
      <c r="C6814" s="39">
        <v>380671.13471227948</v>
      </c>
      <c r="D6814" s="39">
        <v>187466.70109831501</v>
      </c>
      <c r="E6814" s="39">
        <v>88832.372876736496</v>
      </c>
      <c r="F6814" s="39">
        <v>1276.0831666687802</v>
      </c>
      <c r="G6814" s="39">
        <v>0</v>
      </c>
      <c r="H6814" s="39">
        <v>42843.038177576163</v>
      </c>
      <c r="I6814" s="39">
        <v>13071.693222599661</v>
      </c>
      <c r="J6814" s="39">
        <v>0</v>
      </c>
      <c r="K6814" s="39">
        <v>0</v>
      </c>
      <c r="L6814" s="39">
        <v>12059.482799205152</v>
      </c>
      <c r="M6814" s="39">
        <v>369.77978633655897</v>
      </c>
      <c r="N6814" s="39">
        <v>2330.6415254731824</v>
      </c>
      <c r="O6814" s="39">
        <v>32193.649373141521</v>
      </c>
      <c r="P6814" s="39">
        <v>0</v>
      </c>
      <c r="Q6814" s="39">
        <v>0</v>
      </c>
      <c r="R6814" s="39">
        <v>227.69268622691749</v>
      </c>
      <c r="S6814" s="39">
        <v>0</v>
      </c>
      <c r="T6814" s="39">
        <v>0</v>
      </c>
    </row>
    <row r="6815" spans="1:20">
      <c r="A6815">
        <v>3</v>
      </c>
      <c r="B6815" s="169">
        <v>45727.666666650155</v>
      </c>
      <c r="C6815" s="39">
        <v>378295.3589461706</v>
      </c>
      <c r="D6815" s="39">
        <v>196355.46750609775</v>
      </c>
      <c r="E6815" s="39">
        <v>86375.758058422696</v>
      </c>
      <c r="F6815" s="39">
        <v>1240.8647143110816</v>
      </c>
      <c r="G6815" s="39">
        <v>0</v>
      </c>
      <c r="H6815" s="39">
        <v>38246.329986369354</v>
      </c>
      <c r="I6815" s="39">
        <v>11669.874893411734</v>
      </c>
      <c r="J6815" s="39">
        <v>0</v>
      </c>
      <c r="K6815" s="39">
        <v>0</v>
      </c>
      <c r="L6815" s="39">
        <v>10765.598758230726</v>
      </c>
      <c r="M6815" s="39">
        <v>330.12432063502433</v>
      </c>
      <c r="N6815" s="39">
        <v>2319.3965961973036</v>
      </c>
      <c r="O6815" s="39">
        <v>30771.544735431322</v>
      </c>
      <c r="P6815" s="39">
        <v>0</v>
      </c>
      <c r="Q6815" s="39">
        <v>0</v>
      </c>
      <c r="R6815" s="39">
        <v>220.39937706347385</v>
      </c>
      <c r="S6815" s="39">
        <v>0</v>
      </c>
      <c r="T6815" s="39">
        <v>0</v>
      </c>
    </row>
    <row r="6816" spans="1:20">
      <c r="A6816">
        <v>3</v>
      </c>
      <c r="B6816" s="169">
        <v>45727.708333316819</v>
      </c>
      <c r="C6816" s="39">
        <v>369087.41266452125</v>
      </c>
      <c r="D6816" s="39">
        <v>202411.17843533951</v>
      </c>
      <c r="E6816" s="39">
        <v>73397.644938053243</v>
      </c>
      <c r="F6816" s="39">
        <v>1053.4180776699418</v>
      </c>
      <c r="G6816" s="39">
        <v>0</v>
      </c>
      <c r="H6816" s="39">
        <v>37504.94697435428</v>
      </c>
      <c r="I6816" s="39">
        <v>11432.759478279982</v>
      </c>
      <c r="J6816" s="39">
        <v>0</v>
      </c>
      <c r="K6816" s="39">
        <v>0</v>
      </c>
      <c r="L6816" s="39">
        <v>10556.913845551067</v>
      </c>
      <c r="M6816" s="39">
        <v>323.4166595806069</v>
      </c>
      <c r="N6816" s="39">
        <v>2312.6522729657527</v>
      </c>
      <c r="O6816" s="39">
        <v>29863.584234240301</v>
      </c>
      <c r="P6816" s="39">
        <v>0</v>
      </c>
      <c r="Q6816" s="39">
        <v>0</v>
      </c>
      <c r="R6816" s="39">
        <v>230.89774848661833</v>
      </c>
      <c r="S6816" s="39">
        <v>0</v>
      </c>
      <c r="T6816" s="39">
        <v>0</v>
      </c>
    </row>
    <row r="6817" spans="1:20">
      <c r="A6817">
        <v>3</v>
      </c>
      <c r="B6817" s="169">
        <v>45727.749999983484</v>
      </c>
      <c r="C6817" s="39">
        <v>377173.94922814204</v>
      </c>
      <c r="D6817" s="39">
        <v>217357.69492925605</v>
      </c>
      <c r="E6817" s="39">
        <v>69708.329644525889</v>
      </c>
      <c r="F6817" s="39">
        <v>1001.55596037507</v>
      </c>
      <c r="G6817" s="39">
        <v>0</v>
      </c>
      <c r="H6817" s="39">
        <v>35794.701552821069</v>
      </c>
      <c r="I6817" s="39">
        <v>10923.282325389353</v>
      </c>
      <c r="J6817" s="39">
        <v>0</v>
      </c>
      <c r="K6817" s="39">
        <v>0</v>
      </c>
      <c r="L6817" s="39">
        <v>10075.512989759425</v>
      </c>
      <c r="M6817" s="39">
        <v>309.00426865840109</v>
      </c>
      <c r="N6817" s="39">
        <v>2277.8020692130403</v>
      </c>
      <c r="O6817" s="39">
        <v>29492.575691980477</v>
      </c>
      <c r="P6817" s="39">
        <v>0</v>
      </c>
      <c r="Q6817" s="39">
        <v>0</v>
      </c>
      <c r="R6817" s="39">
        <v>233.48979616319914</v>
      </c>
      <c r="S6817" s="39">
        <v>0</v>
      </c>
      <c r="T6817" s="39">
        <v>0</v>
      </c>
    </row>
    <row r="6818" spans="1:20">
      <c r="A6818">
        <v>3</v>
      </c>
      <c r="B6818" s="169">
        <v>45727.791666650148</v>
      </c>
      <c r="C6818" s="39">
        <v>389107.95468134061</v>
      </c>
      <c r="D6818" s="39">
        <v>227523.15936670548</v>
      </c>
      <c r="E6818" s="39">
        <v>71441.57582704263</v>
      </c>
      <c r="F6818" s="39">
        <v>1027.8410231372259</v>
      </c>
      <c r="G6818" s="39">
        <v>0</v>
      </c>
      <c r="H6818" s="39">
        <v>35791.039461998123</v>
      </c>
      <c r="I6818" s="39">
        <v>10936.871328874042</v>
      </c>
      <c r="J6818" s="39">
        <v>0</v>
      </c>
      <c r="K6818" s="39">
        <v>0</v>
      </c>
      <c r="L6818" s="39">
        <v>10074.482182347836</v>
      </c>
      <c r="M6818" s="39">
        <v>309.38868242328402</v>
      </c>
      <c r="N6818" s="39">
        <v>2259.5674727310502</v>
      </c>
      <c r="O6818" s="39">
        <v>29533.50068078838</v>
      </c>
      <c r="P6818" s="39">
        <v>0</v>
      </c>
      <c r="Q6818" s="39">
        <v>0</v>
      </c>
      <c r="R6818" s="39">
        <v>210.5286552925082</v>
      </c>
      <c r="S6818" s="39">
        <v>0</v>
      </c>
      <c r="T6818" s="39">
        <v>0</v>
      </c>
    </row>
    <row r="6819" spans="1:20">
      <c r="A6819">
        <v>3</v>
      </c>
      <c r="B6819" s="169">
        <v>45727.833333316812</v>
      </c>
      <c r="C6819" s="39">
        <v>422851.0548399426</v>
      </c>
      <c r="D6819" s="39">
        <v>257657.36259576181</v>
      </c>
      <c r="E6819" s="39">
        <v>66089.462732762404</v>
      </c>
      <c r="F6819" s="39">
        <v>953.982327053689</v>
      </c>
      <c r="G6819" s="39">
        <v>0</v>
      </c>
      <c r="H6819" s="39">
        <v>34993.977279929837</v>
      </c>
      <c r="I6819" s="39">
        <v>10728.655070830067</v>
      </c>
      <c r="J6819" s="39">
        <v>0</v>
      </c>
      <c r="K6819" s="39">
        <v>0</v>
      </c>
      <c r="L6819" s="39">
        <v>9850.1246651542897</v>
      </c>
      <c r="M6819" s="39">
        <v>303.49853781078781</v>
      </c>
      <c r="N6819" s="39">
        <v>2274.0475883139616</v>
      </c>
      <c r="O6819" s="39">
        <v>29615.31971488363</v>
      </c>
      <c r="P6819" s="39">
        <v>0</v>
      </c>
      <c r="Q6819" s="39">
        <v>0</v>
      </c>
      <c r="R6819" s="39">
        <v>208.53920831634053</v>
      </c>
      <c r="S6819" s="39">
        <v>8156.5435688670668</v>
      </c>
      <c r="T6819" s="39">
        <v>2019.5415502586477</v>
      </c>
    </row>
    <row r="6820" spans="1:20">
      <c r="A6820">
        <v>3</v>
      </c>
      <c r="B6820" s="169">
        <v>45727.874999983476</v>
      </c>
      <c r="C6820" s="39">
        <v>423235.33386948518</v>
      </c>
      <c r="D6820" s="39">
        <v>269914.89495724876</v>
      </c>
      <c r="E6820" s="39">
        <v>61382.990503282846</v>
      </c>
      <c r="F6820" s="39">
        <v>886.30900493515742</v>
      </c>
      <c r="G6820" s="39">
        <v>0</v>
      </c>
      <c r="H6820" s="39">
        <v>31275.146441656711</v>
      </c>
      <c r="I6820" s="39">
        <v>9591.3632713755105</v>
      </c>
      <c r="J6820" s="39">
        <v>0</v>
      </c>
      <c r="K6820" s="39">
        <v>0</v>
      </c>
      <c r="L6820" s="39">
        <v>8803.3460417190036</v>
      </c>
      <c r="M6820" s="39">
        <v>271.32615497995903</v>
      </c>
      <c r="N6820" s="39">
        <v>2332.6058412372345</v>
      </c>
      <c r="O6820" s="39">
        <v>27844.205798553259</v>
      </c>
      <c r="P6820" s="39">
        <v>0</v>
      </c>
      <c r="Q6820" s="39">
        <v>0</v>
      </c>
      <c r="R6820" s="39">
        <v>224.65931708541532</v>
      </c>
      <c r="S6820" s="39">
        <v>8583.2846389250099</v>
      </c>
      <c r="T6820" s="39">
        <v>2125.2018984863321</v>
      </c>
    </row>
    <row r="6821" spans="1:20">
      <c r="A6821">
        <v>3</v>
      </c>
      <c r="B6821" s="169">
        <v>45727.916666650141</v>
      </c>
      <c r="C6821" s="39">
        <v>387808.93080012943</v>
      </c>
      <c r="D6821" s="39">
        <v>243463.85772426543</v>
      </c>
      <c r="E6821" s="39">
        <v>57442.36554195817</v>
      </c>
      <c r="F6821" s="39">
        <v>826.82700642946236</v>
      </c>
      <c r="G6821" s="39">
        <v>0</v>
      </c>
      <c r="H6821" s="39">
        <v>29338.335937469776</v>
      </c>
      <c r="I6821" s="39">
        <v>8969.3647110360143</v>
      </c>
      <c r="J6821" s="39">
        <v>0</v>
      </c>
      <c r="K6821" s="39">
        <v>0</v>
      </c>
      <c r="L6821" s="39">
        <v>8258.1715173598259</v>
      </c>
      <c r="M6821" s="39">
        <v>253.73069195713234</v>
      </c>
      <c r="N6821" s="39">
        <v>2370.1573609980037</v>
      </c>
      <c r="O6821" s="39">
        <v>25909.793985275155</v>
      </c>
      <c r="P6821" s="39">
        <v>0</v>
      </c>
      <c r="Q6821" s="39">
        <v>0</v>
      </c>
      <c r="R6821" s="39">
        <v>231.52858052299001</v>
      </c>
      <c r="S6821" s="39">
        <v>8612.3895372538391</v>
      </c>
      <c r="T6821" s="39">
        <v>2132.4082056036764</v>
      </c>
    </row>
    <row r="6822" spans="1:20">
      <c r="A6822">
        <v>3</v>
      </c>
      <c r="B6822" s="169">
        <v>45727.958333316805</v>
      </c>
      <c r="C6822" s="39">
        <v>356100.60054584907</v>
      </c>
      <c r="D6822" s="39">
        <v>210594.02358985084</v>
      </c>
      <c r="E6822" s="39">
        <v>60186.231716443552</v>
      </c>
      <c r="F6822" s="39">
        <v>863.33636786789691</v>
      </c>
      <c r="G6822" s="39">
        <v>0</v>
      </c>
      <c r="H6822" s="39">
        <v>29682.907563940691</v>
      </c>
      <c r="I6822" s="39">
        <v>9043.4302234018705</v>
      </c>
      <c r="J6822" s="39">
        <v>0</v>
      </c>
      <c r="K6822" s="39">
        <v>0</v>
      </c>
      <c r="L6822" s="39">
        <v>8355.1617351239584</v>
      </c>
      <c r="M6822" s="39">
        <v>255.82590096113526</v>
      </c>
      <c r="N6822" s="39">
        <v>2384.8559804632873</v>
      </c>
      <c r="O6822" s="39">
        <v>23732.777024570962</v>
      </c>
      <c r="P6822" s="39">
        <v>0</v>
      </c>
      <c r="Q6822" s="39">
        <v>0</v>
      </c>
      <c r="R6822" s="39">
        <v>215.95428847383889</v>
      </c>
      <c r="S6822" s="39">
        <v>8645.4918830596052</v>
      </c>
      <c r="T6822" s="39">
        <v>2140.6042716914462</v>
      </c>
    </row>
    <row r="6823" spans="1:20">
      <c r="A6823">
        <v>3</v>
      </c>
      <c r="B6823" s="169">
        <v>45727.999999983469</v>
      </c>
      <c r="C6823" s="39">
        <v>356900.58779364976</v>
      </c>
      <c r="D6823" s="39">
        <v>213861.45358226338</v>
      </c>
      <c r="E6823" s="39">
        <v>60192.688170829817</v>
      </c>
      <c r="F6823" s="39">
        <v>863.57698282997683</v>
      </c>
      <c r="G6823" s="39">
        <v>0</v>
      </c>
      <c r="H6823" s="39">
        <v>28145.679458462404</v>
      </c>
      <c r="I6823" s="39">
        <v>8576.5559679754988</v>
      </c>
      <c r="J6823" s="39">
        <v>0</v>
      </c>
      <c r="K6823" s="39">
        <v>0</v>
      </c>
      <c r="L6823" s="39">
        <v>7922.4618920448347</v>
      </c>
      <c r="M6823" s="39">
        <v>242.6186859907651</v>
      </c>
      <c r="N6823" s="39">
        <v>2419.0068614092156</v>
      </c>
      <c r="O6823" s="39">
        <v>23674.731307102011</v>
      </c>
      <c r="P6823" s="39">
        <v>0</v>
      </c>
      <c r="Q6823" s="39">
        <v>0</v>
      </c>
      <c r="R6823" s="39">
        <v>217.67331263992429</v>
      </c>
      <c r="S6823" s="39">
        <v>8643.9252060909166</v>
      </c>
      <c r="T6823" s="39">
        <v>2140.2163660110173</v>
      </c>
    </row>
    <row r="6824" spans="1:20">
      <c r="A6824">
        <v>3</v>
      </c>
      <c r="B6824" s="169">
        <v>45728.041666650133</v>
      </c>
      <c r="C6824" s="39">
        <v>343533.93818310887</v>
      </c>
      <c r="D6824" s="39">
        <v>203962.10229830383</v>
      </c>
      <c r="E6824" s="39">
        <v>59736.717891966895</v>
      </c>
      <c r="F6824" s="39">
        <v>855.73139909819201</v>
      </c>
      <c r="G6824" s="39">
        <v>0</v>
      </c>
      <c r="H6824" s="39">
        <v>27435.312226630467</v>
      </c>
      <c r="I6824" s="39">
        <v>8347.3742749188623</v>
      </c>
      <c r="J6824" s="39">
        <v>0</v>
      </c>
      <c r="K6824" s="39">
        <v>0</v>
      </c>
      <c r="L6824" s="39">
        <v>7722.5073188446559</v>
      </c>
      <c r="M6824" s="39">
        <v>236.13545875711068</v>
      </c>
      <c r="N6824" s="39">
        <v>2267.223963854718</v>
      </c>
      <c r="O6824" s="39">
        <v>21948.354950606361</v>
      </c>
      <c r="P6824" s="39">
        <v>0</v>
      </c>
      <c r="Q6824" s="39">
        <v>0</v>
      </c>
      <c r="R6824" s="39">
        <v>219.67516760224603</v>
      </c>
      <c r="S6824" s="39">
        <v>8658.883280949678</v>
      </c>
      <c r="T6824" s="39">
        <v>2143.9199515758464</v>
      </c>
    </row>
    <row r="6825" spans="1:20">
      <c r="A6825">
        <v>3</v>
      </c>
      <c r="B6825" s="169">
        <v>45728.083333316798</v>
      </c>
      <c r="C6825" s="39">
        <v>368434.74461991794</v>
      </c>
      <c r="D6825" s="39">
        <v>228488.27126865683</v>
      </c>
      <c r="E6825" s="39">
        <v>61028.298063188864</v>
      </c>
      <c r="F6825" s="39">
        <v>877.03529786097374</v>
      </c>
      <c r="G6825" s="39">
        <v>0</v>
      </c>
      <c r="H6825" s="39">
        <v>27170.982178005088</v>
      </c>
      <c r="I6825" s="39">
        <v>8293.445995035052</v>
      </c>
      <c r="J6825" s="39">
        <v>0</v>
      </c>
      <c r="K6825" s="39">
        <v>0</v>
      </c>
      <c r="L6825" s="39">
        <v>7648.1035461360425</v>
      </c>
      <c r="M6825" s="39">
        <v>234.60990369141683</v>
      </c>
      <c r="N6825" s="39">
        <v>2053.6981288508323</v>
      </c>
      <c r="O6825" s="39">
        <v>21656.351186936707</v>
      </c>
      <c r="P6825" s="39">
        <v>0</v>
      </c>
      <c r="Q6825" s="39">
        <v>0</v>
      </c>
      <c r="R6825" s="39">
        <v>219.57578779865969</v>
      </c>
      <c r="S6825" s="39">
        <v>8628.080108209173</v>
      </c>
      <c r="T6825" s="39">
        <v>2136.2931555482915</v>
      </c>
    </row>
    <row r="6826" spans="1:20">
      <c r="A6826">
        <v>3</v>
      </c>
      <c r="B6826" s="169">
        <v>45728.124999983462</v>
      </c>
      <c r="C6826" s="39">
        <v>388139.75309956801</v>
      </c>
      <c r="D6826" s="39">
        <v>240890.9457097463</v>
      </c>
      <c r="E6826" s="39">
        <v>66819.463815331881</v>
      </c>
      <c r="F6826" s="39">
        <v>962.29769012237023</v>
      </c>
      <c r="G6826" s="39">
        <v>0</v>
      </c>
      <c r="H6826" s="39">
        <v>28109.214780846418</v>
      </c>
      <c r="I6826" s="39">
        <v>8598.0316659675173</v>
      </c>
      <c r="J6826" s="39">
        <v>0</v>
      </c>
      <c r="K6826" s="39">
        <v>0</v>
      </c>
      <c r="L6826" s="39">
        <v>7912.1977938110485</v>
      </c>
      <c r="M6826" s="39">
        <v>243.22620323276917</v>
      </c>
      <c r="N6826" s="39">
        <v>2097.3312706169681</v>
      </c>
      <c r="O6826" s="39">
        <v>21548.043199532225</v>
      </c>
      <c r="P6826" s="39">
        <v>0</v>
      </c>
      <c r="Q6826" s="39">
        <v>0</v>
      </c>
      <c r="R6826" s="39">
        <v>219.74670422551307</v>
      </c>
      <c r="S6826" s="39">
        <v>8607.9462166751309</v>
      </c>
      <c r="T6826" s="39">
        <v>2131.3080494598812</v>
      </c>
    </row>
    <row r="6827" spans="1:20">
      <c r="A6827">
        <v>3</v>
      </c>
      <c r="B6827" s="169">
        <v>45728.166666650126</v>
      </c>
      <c r="C6827" s="39">
        <v>419321.65023423661</v>
      </c>
      <c r="D6827" s="39">
        <v>275142.61639692768</v>
      </c>
      <c r="E6827" s="39">
        <v>61232.631237034147</v>
      </c>
      <c r="F6827" s="39">
        <v>884.34137930116492</v>
      </c>
      <c r="G6827" s="39">
        <v>0</v>
      </c>
      <c r="H6827" s="39">
        <v>29697.233665218511</v>
      </c>
      <c r="I6827" s="39">
        <v>9109.5492911169094</v>
      </c>
      <c r="J6827" s="39">
        <v>0</v>
      </c>
      <c r="K6827" s="39">
        <v>0</v>
      </c>
      <c r="L6827" s="39">
        <v>8359.194254274993</v>
      </c>
      <c r="M6827" s="39">
        <v>257.69631624063157</v>
      </c>
      <c r="N6827" s="39">
        <v>2089.982902689329</v>
      </c>
      <c r="O6827" s="39">
        <v>21638.14367211131</v>
      </c>
      <c r="P6827" s="39">
        <v>0</v>
      </c>
      <c r="Q6827" s="39">
        <v>0</v>
      </c>
      <c r="R6827" s="39">
        <v>204.02700036813425</v>
      </c>
      <c r="S6827" s="39">
        <v>8581.4792345217338</v>
      </c>
      <c r="T6827" s="39">
        <v>2124.7548844320645</v>
      </c>
    </row>
    <row r="6828" spans="1:20">
      <c r="A6828">
        <v>3</v>
      </c>
      <c r="B6828" s="169">
        <v>45728.20833331679</v>
      </c>
      <c r="C6828" s="39">
        <v>462510.35276698542</v>
      </c>
      <c r="D6828" s="39">
        <v>305989.24940866936</v>
      </c>
      <c r="E6828" s="39">
        <v>63658.948702554131</v>
      </c>
      <c r="F6828" s="39">
        <v>922.14105400993344</v>
      </c>
      <c r="G6828" s="39">
        <v>0</v>
      </c>
      <c r="H6828" s="39">
        <v>34906.576378213605</v>
      </c>
      <c r="I6828" s="39">
        <v>10739.622598200614</v>
      </c>
      <c r="J6828" s="39">
        <v>0</v>
      </c>
      <c r="K6828" s="39">
        <v>0</v>
      </c>
      <c r="L6828" s="39">
        <v>9825.523009536093</v>
      </c>
      <c r="M6828" s="39">
        <v>303.80879370944291</v>
      </c>
      <c r="N6828" s="39">
        <v>2256.1519211253071</v>
      </c>
      <c r="O6828" s="39">
        <v>23025.001400715155</v>
      </c>
      <c r="P6828" s="39">
        <v>0</v>
      </c>
      <c r="Q6828" s="39">
        <v>0</v>
      </c>
      <c r="R6828" s="39">
        <v>210.90202838013968</v>
      </c>
      <c r="S6828" s="39">
        <v>8554.3818409189898</v>
      </c>
      <c r="T6828" s="39">
        <v>2118.0456309526417</v>
      </c>
    </row>
    <row r="6829" spans="1:20">
      <c r="A6829">
        <v>3</v>
      </c>
      <c r="B6829" s="169">
        <v>45728.249999983454</v>
      </c>
      <c r="C6829" s="39">
        <v>546221.88496698427</v>
      </c>
      <c r="D6829" s="39">
        <v>368911.50546937797</v>
      </c>
      <c r="E6829" s="39">
        <v>72188.668411935432</v>
      </c>
      <c r="F6829" s="39">
        <v>1050.0814219034041</v>
      </c>
      <c r="G6829" s="39">
        <v>0</v>
      </c>
      <c r="H6829" s="39">
        <v>40098.483721851946</v>
      </c>
      <c r="I6829" s="39">
        <v>12388.700788929937</v>
      </c>
      <c r="J6829" s="39">
        <v>0</v>
      </c>
      <c r="K6829" s="39">
        <v>0</v>
      </c>
      <c r="L6829" s="39">
        <v>11286.944047095569</v>
      </c>
      <c r="M6829" s="39">
        <v>350.45889256319288</v>
      </c>
      <c r="N6829" s="39">
        <v>2227.2451195414706</v>
      </c>
      <c r="O6829" s="39">
        <v>26897.595247565227</v>
      </c>
      <c r="P6829" s="39">
        <v>0</v>
      </c>
      <c r="Q6829" s="39">
        <v>0</v>
      </c>
      <c r="R6829" s="39">
        <v>193.57693661601863</v>
      </c>
      <c r="S6829" s="39">
        <v>8519.2723174076946</v>
      </c>
      <c r="T6829" s="39">
        <v>2109.352592196502</v>
      </c>
    </row>
    <row r="6830" spans="1:20">
      <c r="A6830">
        <v>3</v>
      </c>
      <c r="B6830" s="169">
        <v>45728.291666650119</v>
      </c>
      <c r="C6830" s="39">
        <v>570104.68928043661</v>
      </c>
      <c r="D6830" s="39">
        <v>366090.42649667908</v>
      </c>
      <c r="E6830" s="39">
        <v>89133.634243235283</v>
      </c>
      <c r="F6830" s="39">
        <v>1297.5083540942526</v>
      </c>
      <c r="G6830" s="39">
        <v>0</v>
      </c>
      <c r="H6830" s="39">
        <v>49124.041059202165</v>
      </c>
      <c r="I6830" s="39">
        <v>15188.206858438003</v>
      </c>
      <c r="J6830" s="39">
        <v>0</v>
      </c>
      <c r="K6830" s="39">
        <v>0</v>
      </c>
      <c r="L6830" s="39">
        <v>13827.463069389905</v>
      </c>
      <c r="M6830" s="39">
        <v>429.65297542621738</v>
      </c>
      <c r="N6830" s="39">
        <v>2213.781032735501</v>
      </c>
      <c r="O6830" s="39">
        <v>29944.914688709381</v>
      </c>
      <c r="P6830" s="39">
        <v>0</v>
      </c>
      <c r="Q6830" s="39">
        <v>0</v>
      </c>
      <c r="R6830" s="39">
        <v>199.59326479849551</v>
      </c>
      <c r="S6830" s="39">
        <v>2128.4642858851053</v>
      </c>
      <c r="T6830" s="39">
        <v>527.00295184314245</v>
      </c>
    </row>
    <row r="6831" spans="1:20">
      <c r="A6831">
        <v>3</v>
      </c>
      <c r="B6831" s="169">
        <v>45728.333333316783</v>
      </c>
      <c r="C6831" s="39">
        <v>551632.53895582655</v>
      </c>
      <c r="D6831" s="39">
        <v>336093.42027130141</v>
      </c>
      <c r="E6831" s="39">
        <v>97020.622070911399</v>
      </c>
      <c r="F6831" s="39">
        <v>1411.0912713164871</v>
      </c>
      <c r="G6831" s="39">
        <v>0</v>
      </c>
      <c r="H6831" s="39">
        <v>52036.183885907776</v>
      </c>
      <c r="I6831" s="39">
        <v>16074.606843242977</v>
      </c>
      <c r="J6831" s="39">
        <v>0</v>
      </c>
      <c r="K6831" s="39">
        <v>0</v>
      </c>
      <c r="L6831" s="39">
        <v>14647.174691659167</v>
      </c>
      <c r="M6831" s="39">
        <v>454.72798226796499</v>
      </c>
      <c r="N6831" s="39">
        <v>2203.4955061175665</v>
      </c>
      <c r="O6831" s="39">
        <v>31491.906485545762</v>
      </c>
      <c r="P6831" s="39">
        <v>0</v>
      </c>
      <c r="Q6831" s="39">
        <v>0</v>
      </c>
      <c r="R6831" s="39">
        <v>199.30994755602524</v>
      </c>
      <c r="S6831" s="39">
        <v>0</v>
      </c>
      <c r="T6831" s="39">
        <v>0</v>
      </c>
    </row>
    <row r="6832" spans="1:20">
      <c r="A6832">
        <v>3</v>
      </c>
      <c r="B6832" s="169">
        <v>45728.374999983447</v>
      </c>
      <c r="C6832" s="39">
        <v>528679.07191901212</v>
      </c>
      <c r="D6832" s="39">
        <v>311732.05600961135</v>
      </c>
      <c r="E6832" s="39">
        <v>99340.580971022137</v>
      </c>
      <c r="F6832" s="39">
        <v>1443.3284802588225</v>
      </c>
      <c r="G6832" s="39">
        <v>0</v>
      </c>
      <c r="H6832" s="39">
        <v>51738.095953091455</v>
      </c>
      <c r="I6832" s="39">
        <v>15965.87765929858</v>
      </c>
      <c r="J6832" s="39">
        <v>0</v>
      </c>
      <c r="K6832" s="39">
        <v>0</v>
      </c>
      <c r="L6832" s="39">
        <v>14563.268730472446</v>
      </c>
      <c r="M6832" s="39">
        <v>451.65218682793773</v>
      </c>
      <c r="N6832" s="39">
        <v>2214.879466047631</v>
      </c>
      <c r="O6832" s="39">
        <v>30993.980297793521</v>
      </c>
      <c r="P6832" s="39">
        <v>0</v>
      </c>
      <c r="Q6832" s="39">
        <v>0</v>
      </c>
      <c r="R6832" s="39">
        <v>235.35216458823405</v>
      </c>
      <c r="S6832" s="39">
        <v>0</v>
      </c>
      <c r="T6832" s="39">
        <v>0</v>
      </c>
    </row>
    <row r="6833" spans="1:20">
      <c r="A6833">
        <v>3</v>
      </c>
      <c r="B6833" s="169">
        <v>45728.416666650111</v>
      </c>
      <c r="C6833" s="39">
        <v>488576.46966487321</v>
      </c>
      <c r="D6833" s="39">
        <v>274149.00030624773</v>
      </c>
      <c r="E6833" s="39">
        <v>97280.603734458695</v>
      </c>
      <c r="F6833" s="39">
        <v>1410.162255409668</v>
      </c>
      <c r="G6833" s="39">
        <v>0</v>
      </c>
      <c r="H6833" s="39">
        <v>50382.847020966045</v>
      </c>
      <c r="I6833" s="39">
        <v>15512.057400150805</v>
      </c>
      <c r="J6833" s="39">
        <v>0</v>
      </c>
      <c r="K6833" s="39">
        <v>0</v>
      </c>
      <c r="L6833" s="39">
        <v>14181.792488804746</v>
      </c>
      <c r="M6833" s="39">
        <v>438.81425102228911</v>
      </c>
      <c r="N6833" s="39">
        <v>2227.9404062175599</v>
      </c>
      <c r="O6833" s="39">
        <v>32758.88206358716</v>
      </c>
      <c r="P6833" s="39">
        <v>0</v>
      </c>
      <c r="Q6833" s="39">
        <v>0</v>
      </c>
      <c r="R6833" s="39">
        <v>234.3697380085616</v>
      </c>
      <c r="S6833" s="39">
        <v>0</v>
      </c>
      <c r="T6833" s="39">
        <v>0</v>
      </c>
    </row>
    <row r="6834" spans="1:20">
      <c r="A6834">
        <v>3</v>
      </c>
      <c r="B6834" s="169">
        <v>45728.458333316776</v>
      </c>
      <c r="C6834" s="39">
        <v>430199.04101904138</v>
      </c>
      <c r="D6834" s="39">
        <v>223518.05508213775</v>
      </c>
      <c r="E6834" s="39">
        <v>89680.894814325904</v>
      </c>
      <c r="F6834" s="39">
        <v>1294.4806350803592</v>
      </c>
      <c r="G6834" s="39">
        <v>0</v>
      </c>
      <c r="H6834" s="39">
        <v>50809.786251573722</v>
      </c>
      <c r="I6834" s="39">
        <v>15577.109124127168</v>
      </c>
      <c r="J6834" s="39">
        <v>0</v>
      </c>
      <c r="K6834" s="39">
        <v>0</v>
      </c>
      <c r="L6834" s="39">
        <v>14301.96758671631</v>
      </c>
      <c r="M6834" s="39">
        <v>440.65447265105377</v>
      </c>
      <c r="N6834" s="39">
        <v>2370.4744478121088</v>
      </c>
      <c r="O6834" s="39">
        <v>31989.617550876479</v>
      </c>
      <c r="P6834" s="39">
        <v>0</v>
      </c>
      <c r="Q6834" s="39">
        <v>0</v>
      </c>
      <c r="R6834" s="39">
        <v>216.00105374051373</v>
      </c>
      <c r="S6834" s="39">
        <v>0</v>
      </c>
      <c r="T6834" s="39">
        <v>0</v>
      </c>
    </row>
    <row r="6835" spans="1:20">
      <c r="A6835">
        <v>3</v>
      </c>
      <c r="B6835" s="169">
        <v>45728.49999998344</v>
      </c>
      <c r="C6835" s="39">
        <v>385993.23824870802</v>
      </c>
      <c r="D6835" s="39">
        <v>181850.55185598013</v>
      </c>
      <c r="E6835" s="39">
        <v>88849.076465349703</v>
      </c>
      <c r="F6835" s="39">
        <v>1276.5665532580929</v>
      </c>
      <c r="G6835" s="39">
        <v>0</v>
      </c>
      <c r="H6835" s="39">
        <v>48455.798876169341</v>
      </c>
      <c r="I6835" s="39">
        <v>14787.003340302103</v>
      </c>
      <c r="J6835" s="39">
        <v>0</v>
      </c>
      <c r="K6835" s="39">
        <v>0</v>
      </c>
      <c r="L6835" s="39">
        <v>13639.365878929553</v>
      </c>
      <c r="M6835" s="39">
        <v>418.3034930992244</v>
      </c>
      <c r="N6835" s="39">
        <v>2411.9138642223038</v>
      </c>
      <c r="O6835" s="39">
        <v>34090.326514098932</v>
      </c>
      <c r="P6835" s="39">
        <v>0</v>
      </c>
      <c r="Q6835" s="39">
        <v>0</v>
      </c>
      <c r="R6835" s="39">
        <v>214.33140729860253</v>
      </c>
      <c r="S6835" s="39">
        <v>0</v>
      </c>
      <c r="T6835" s="39">
        <v>0</v>
      </c>
    </row>
    <row r="6836" spans="1:20">
      <c r="A6836">
        <v>3</v>
      </c>
      <c r="B6836" s="169">
        <v>45728.541666650104</v>
      </c>
      <c r="C6836" s="39">
        <v>385636.39409809286</v>
      </c>
      <c r="D6836" s="39">
        <v>185070.14287662553</v>
      </c>
      <c r="E6836" s="39">
        <v>89018.516096445062</v>
      </c>
      <c r="F6836" s="39">
        <v>1279.0864174057308</v>
      </c>
      <c r="G6836" s="39">
        <v>0</v>
      </c>
      <c r="H6836" s="39">
        <v>46228.342039678522</v>
      </c>
      <c r="I6836" s="39">
        <v>14108.203779177562</v>
      </c>
      <c r="J6836" s="39">
        <v>0</v>
      </c>
      <c r="K6836" s="39">
        <v>0</v>
      </c>
      <c r="L6836" s="39">
        <v>13012.380059336292</v>
      </c>
      <c r="M6836" s="39">
        <v>399.10120978339364</v>
      </c>
      <c r="N6836" s="39">
        <v>2428.3336496799593</v>
      </c>
      <c r="O6836" s="39">
        <v>33869.717867041123</v>
      </c>
      <c r="P6836" s="39">
        <v>0</v>
      </c>
      <c r="Q6836" s="39">
        <v>0</v>
      </c>
      <c r="R6836" s="39">
        <v>222.57010291965065</v>
      </c>
      <c r="S6836" s="39">
        <v>0</v>
      </c>
      <c r="T6836" s="39">
        <v>0</v>
      </c>
    </row>
    <row r="6837" spans="1:20">
      <c r="A6837">
        <v>3</v>
      </c>
      <c r="B6837" s="169">
        <v>45728.583333316768</v>
      </c>
      <c r="C6837" s="39">
        <v>381219.5091943756</v>
      </c>
      <c r="D6837" s="39">
        <v>178535.65807402038</v>
      </c>
      <c r="E6837" s="39">
        <v>87753.9227054121</v>
      </c>
      <c r="F6837" s="39">
        <v>1260.2066457927297</v>
      </c>
      <c r="G6837" s="39">
        <v>0</v>
      </c>
      <c r="H6837" s="39">
        <v>48644.152802120821</v>
      </c>
      <c r="I6837" s="39">
        <v>14837.124465319363</v>
      </c>
      <c r="J6837" s="39">
        <v>0</v>
      </c>
      <c r="K6837" s="39">
        <v>0</v>
      </c>
      <c r="L6837" s="39">
        <v>13692.383849334918</v>
      </c>
      <c r="M6837" s="39">
        <v>419.72134911712624</v>
      </c>
      <c r="N6837" s="39">
        <v>2380.6500848856263</v>
      </c>
      <c r="O6837" s="39">
        <v>33460.621851102718</v>
      </c>
      <c r="P6837" s="39">
        <v>0</v>
      </c>
      <c r="Q6837" s="39">
        <v>0</v>
      </c>
      <c r="R6837" s="39">
        <v>235.06736726972713</v>
      </c>
      <c r="S6837" s="39">
        <v>0</v>
      </c>
      <c r="T6837" s="39">
        <v>0</v>
      </c>
    </row>
    <row r="6838" spans="1:20">
      <c r="A6838">
        <v>3</v>
      </c>
      <c r="B6838" s="169">
        <v>45728.624999983433</v>
      </c>
      <c r="C6838" s="39">
        <v>347700.2593399309</v>
      </c>
      <c r="D6838" s="39">
        <v>154140.38682588332</v>
      </c>
      <c r="E6838" s="39">
        <v>84820.416297075993</v>
      </c>
      <c r="F6838" s="39">
        <v>1212.911510229095</v>
      </c>
      <c r="G6838" s="39">
        <v>0</v>
      </c>
      <c r="H6838" s="39">
        <v>45512.650203408484</v>
      </c>
      <c r="I6838" s="39">
        <v>13823.076527555771</v>
      </c>
      <c r="J6838" s="39">
        <v>0</v>
      </c>
      <c r="K6838" s="39">
        <v>0</v>
      </c>
      <c r="L6838" s="39">
        <v>12810.926713444789</v>
      </c>
      <c r="M6838" s="39">
        <v>391.03536151201979</v>
      </c>
      <c r="N6838" s="39">
        <v>2407.9146794907219</v>
      </c>
      <c r="O6838" s="39">
        <v>32374.838361092967</v>
      </c>
      <c r="P6838" s="39">
        <v>0</v>
      </c>
      <c r="Q6838" s="39">
        <v>0</v>
      </c>
      <c r="R6838" s="39">
        <v>206.1028602377271</v>
      </c>
      <c r="S6838" s="39">
        <v>0</v>
      </c>
      <c r="T6838" s="39">
        <v>0</v>
      </c>
    </row>
    <row r="6839" spans="1:20">
      <c r="A6839">
        <v>3</v>
      </c>
      <c r="B6839" s="169">
        <v>45728.666666650097</v>
      </c>
      <c r="C6839" s="39">
        <v>364311.40361723502</v>
      </c>
      <c r="D6839" s="39">
        <v>174426.31405469339</v>
      </c>
      <c r="E6839" s="39">
        <v>90366.96076504956</v>
      </c>
      <c r="F6839" s="39">
        <v>1295.8048210262771</v>
      </c>
      <c r="G6839" s="39">
        <v>0</v>
      </c>
      <c r="H6839" s="39">
        <v>40683.378603988444</v>
      </c>
      <c r="I6839" s="39">
        <v>12390.556055175732</v>
      </c>
      <c r="J6839" s="39">
        <v>0</v>
      </c>
      <c r="K6839" s="39">
        <v>0</v>
      </c>
      <c r="L6839" s="39">
        <v>11451.580591806347</v>
      </c>
      <c r="M6839" s="39">
        <v>350.51137543165419</v>
      </c>
      <c r="N6839" s="39">
        <v>2354.7451794904487</v>
      </c>
      <c r="O6839" s="39">
        <v>30776.960159203183</v>
      </c>
      <c r="P6839" s="39">
        <v>0</v>
      </c>
      <c r="Q6839" s="39">
        <v>0</v>
      </c>
      <c r="R6839" s="39">
        <v>214.5920113699822</v>
      </c>
      <c r="S6839" s="39">
        <v>0</v>
      </c>
      <c r="T6839" s="39">
        <v>0</v>
      </c>
    </row>
    <row r="6840" spans="1:20">
      <c r="A6840">
        <v>3</v>
      </c>
      <c r="B6840" s="169">
        <v>45728.708333316761</v>
      </c>
      <c r="C6840" s="39">
        <v>382382.23807999358</v>
      </c>
      <c r="D6840" s="39">
        <v>202911.35872732813</v>
      </c>
      <c r="E6840" s="39">
        <v>82718.761692907909</v>
      </c>
      <c r="F6840" s="39">
        <v>1188.963591476366</v>
      </c>
      <c r="G6840" s="39">
        <v>0</v>
      </c>
      <c r="H6840" s="39">
        <v>39544.326939839171</v>
      </c>
      <c r="I6840" s="39">
        <v>12072.371430260258</v>
      </c>
      <c r="J6840" s="39">
        <v>0</v>
      </c>
      <c r="K6840" s="39">
        <v>0</v>
      </c>
      <c r="L6840" s="39">
        <v>11130.959680322911</v>
      </c>
      <c r="M6840" s="39">
        <v>341.51038063983924</v>
      </c>
      <c r="N6840" s="39">
        <v>2314.1488695755106</v>
      </c>
      <c r="O6840" s="39">
        <v>29958.432266780655</v>
      </c>
      <c r="P6840" s="39">
        <v>0</v>
      </c>
      <c r="Q6840" s="39">
        <v>0</v>
      </c>
      <c r="R6840" s="39">
        <v>201.40450086284747</v>
      </c>
      <c r="S6840" s="39">
        <v>0</v>
      </c>
      <c r="T6840" s="39">
        <v>0</v>
      </c>
    </row>
    <row r="6841" spans="1:20">
      <c r="A6841">
        <v>3</v>
      </c>
      <c r="B6841" s="169">
        <v>45728.749999983425</v>
      </c>
      <c r="C6841" s="39">
        <v>364273.39124422584</v>
      </c>
      <c r="D6841" s="39">
        <v>194333.44560349046</v>
      </c>
      <c r="E6841" s="39">
        <v>77368.102731271487</v>
      </c>
      <c r="F6841" s="39">
        <v>1109.6946238093174</v>
      </c>
      <c r="G6841" s="39">
        <v>0</v>
      </c>
      <c r="H6841" s="39">
        <v>36930.567776181604</v>
      </c>
      <c r="I6841" s="39">
        <v>11250.488731939651</v>
      </c>
      <c r="J6841" s="39">
        <v>0</v>
      </c>
      <c r="K6841" s="39">
        <v>0</v>
      </c>
      <c r="L6841" s="39">
        <v>10395.23726155451</v>
      </c>
      <c r="M6841" s="39">
        <v>318.26047694310404</v>
      </c>
      <c r="N6841" s="39">
        <v>2220.3167941938568</v>
      </c>
      <c r="O6841" s="39">
        <v>30125.12714549974</v>
      </c>
      <c r="P6841" s="39">
        <v>0</v>
      </c>
      <c r="Q6841" s="39">
        <v>0</v>
      </c>
      <c r="R6841" s="39">
        <v>222.15009934208399</v>
      </c>
      <c r="S6841" s="39">
        <v>0</v>
      </c>
      <c r="T6841" s="39">
        <v>0</v>
      </c>
    </row>
    <row r="6842" spans="1:20">
      <c r="A6842">
        <v>3</v>
      </c>
      <c r="B6842" s="169">
        <v>45728.79166665009</v>
      </c>
      <c r="C6842" s="39">
        <v>384287.21239888703</v>
      </c>
      <c r="D6842" s="39">
        <v>215916.07564087375</v>
      </c>
      <c r="E6842" s="39">
        <v>77710.631647597023</v>
      </c>
      <c r="F6842" s="39">
        <v>1117.3520075672932</v>
      </c>
      <c r="G6842" s="39">
        <v>0</v>
      </c>
      <c r="H6842" s="39">
        <v>35695.940782348334</v>
      </c>
      <c r="I6842" s="39">
        <v>10901.149018075634</v>
      </c>
      <c r="J6842" s="39">
        <v>0</v>
      </c>
      <c r="K6842" s="39">
        <v>0</v>
      </c>
      <c r="L6842" s="39">
        <v>10047.713751810528</v>
      </c>
      <c r="M6842" s="39">
        <v>308.37814857510239</v>
      </c>
      <c r="N6842" s="39">
        <v>2206.679803159609</v>
      </c>
      <c r="O6842" s="39">
        <v>30167.680997328272</v>
      </c>
      <c r="P6842" s="39">
        <v>0</v>
      </c>
      <c r="Q6842" s="39">
        <v>0</v>
      </c>
      <c r="R6842" s="39">
        <v>215.61060155156045</v>
      </c>
      <c r="S6842" s="39">
        <v>0</v>
      </c>
      <c r="T6842" s="39">
        <v>0</v>
      </c>
    </row>
    <row r="6843" spans="1:20">
      <c r="A6843">
        <v>3</v>
      </c>
      <c r="B6843" s="169">
        <v>45728.833333316754</v>
      </c>
      <c r="C6843" s="39">
        <v>422371.30503985699</v>
      </c>
      <c r="D6843" s="39">
        <v>253310.66527265433</v>
      </c>
      <c r="E6843" s="39">
        <v>70774.155907151071</v>
      </c>
      <c r="F6843" s="39">
        <v>1021.5457961649527</v>
      </c>
      <c r="G6843" s="39">
        <v>0</v>
      </c>
      <c r="H6843" s="39">
        <v>34376.127335126512</v>
      </c>
      <c r="I6843" s="39">
        <v>10538.625246200108</v>
      </c>
      <c r="J6843" s="39">
        <v>0</v>
      </c>
      <c r="K6843" s="39">
        <v>0</v>
      </c>
      <c r="L6843" s="39">
        <v>9676.2119106254686</v>
      </c>
      <c r="M6843" s="39">
        <v>298.12286177918151</v>
      </c>
      <c r="N6843" s="39">
        <v>2192.293505021782</v>
      </c>
      <c r="O6843" s="39">
        <v>29993.145553946801</v>
      </c>
      <c r="P6843" s="39">
        <v>0</v>
      </c>
      <c r="Q6843" s="39">
        <v>0</v>
      </c>
      <c r="R6843" s="39">
        <v>192.18141530619204</v>
      </c>
      <c r="S6843" s="39">
        <v>8013.9855405714388</v>
      </c>
      <c r="T6843" s="39">
        <v>1984.2446953091908</v>
      </c>
    </row>
    <row r="6844" spans="1:20">
      <c r="A6844">
        <v>3</v>
      </c>
      <c r="B6844" s="169">
        <v>45728.874999983418</v>
      </c>
      <c r="C6844" s="39">
        <v>393699.77790517767</v>
      </c>
      <c r="D6844" s="39">
        <v>234702.2428631199</v>
      </c>
      <c r="E6844" s="39">
        <v>63491.391636840352</v>
      </c>
      <c r="F6844" s="39">
        <v>914.04531531040652</v>
      </c>
      <c r="G6844" s="39">
        <v>0</v>
      </c>
      <c r="H6844" s="39">
        <v>32680.684324552465</v>
      </c>
      <c r="I6844" s="39">
        <v>9992.8160339793994</v>
      </c>
      <c r="J6844" s="39">
        <v>0</v>
      </c>
      <c r="K6844" s="39">
        <v>0</v>
      </c>
      <c r="L6844" s="39">
        <v>9198.9776459053792</v>
      </c>
      <c r="M6844" s="39">
        <v>282.68268808182484</v>
      </c>
      <c r="N6844" s="39">
        <v>2337.3123349272396</v>
      </c>
      <c r="O6844" s="39">
        <v>29164.141286566017</v>
      </c>
      <c r="P6844" s="39">
        <v>0</v>
      </c>
      <c r="Q6844" s="39">
        <v>0</v>
      </c>
      <c r="R6844" s="39">
        <v>192.9596195160326</v>
      </c>
      <c r="S6844" s="39">
        <v>8610.5671658260962</v>
      </c>
      <c r="T6844" s="39">
        <v>2131.9569905524568</v>
      </c>
    </row>
    <row r="6845" spans="1:20">
      <c r="A6845">
        <v>3</v>
      </c>
      <c r="B6845" s="169">
        <v>45728.916666650082</v>
      </c>
      <c r="C6845" s="39">
        <v>358283.26036528783</v>
      </c>
      <c r="D6845" s="39">
        <v>212169.31918300872</v>
      </c>
      <c r="E6845" s="39">
        <v>57954.153506285606</v>
      </c>
      <c r="F6845" s="39">
        <v>831.2868493102286</v>
      </c>
      <c r="G6845" s="39">
        <v>0</v>
      </c>
      <c r="H6845" s="39">
        <v>29975.097458269254</v>
      </c>
      <c r="I6845" s="39">
        <v>9132.103322241619</v>
      </c>
      <c r="J6845" s="39">
        <v>0</v>
      </c>
      <c r="K6845" s="39">
        <v>0</v>
      </c>
      <c r="L6845" s="39">
        <v>8437.4075130763067</v>
      </c>
      <c r="M6845" s="39">
        <v>258.33433800784263</v>
      </c>
      <c r="N6845" s="39">
        <v>2357.6880921846496</v>
      </c>
      <c r="O6845" s="39">
        <v>26159.279810719625</v>
      </c>
      <c r="P6845" s="39">
        <v>0</v>
      </c>
      <c r="Q6845" s="39">
        <v>0</v>
      </c>
      <c r="R6845" s="39">
        <v>222.40156306363008</v>
      </c>
      <c r="S6845" s="39">
        <v>8645.5660851571083</v>
      </c>
      <c r="T6845" s="39">
        <v>2140.6226439632646</v>
      </c>
    </row>
    <row r="6846" spans="1:20">
      <c r="A6846">
        <v>3</v>
      </c>
      <c r="B6846" s="169">
        <v>45728.958333316747</v>
      </c>
      <c r="C6846" s="39">
        <v>325478.57695429446</v>
      </c>
      <c r="D6846" s="39">
        <v>181409.64345792451</v>
      </c>
      <c r="E6846" s="39">
        <v>56853.192063660237</v>
      </c>
      <c r="F6846" s="39">
        <v>811.78495043543285</v>
      </c>
      <c r="G6846" s="39">
        <v>0</v>
      </c>
      <c r="H6846" s="39">
        <v>30289.854808180906</v>
      </c>
      <c r="I6846" s="39">
        <v>9186.0161199412105</v>
      </c>
      <c r="J6846" s="39">
        <v>0</v>
      </c>
      <c r="K6846" s="39">
        <v>0</v>
      </c>
      <c r="L6846" s="39">
        <v>8526.0055912856551</v>
      </c>
      <c r="M6846" s="39">
        <v>259.85945510435567</v>
      </c>
      <c r="N6846" s="39">
        <v>2402.5838418376006</v>
      </c>
      <c r="O6846" s="39">
        <v>24696.783914198109</v>
      </c>
      <c r="P6846" s="39">
        <v>0</v>
      </c>
      <c r="Q6846" s="39">
        <v>0</v>
      </c>
      <c r="R6846" s="39">
        <v>201.29758261556151</v>
      </c>
      <c r="S6846" s="39">
        <v>8689.944523905011</v>
      </c>
      <c r="T6846" s="39">
        <v>2151.6106452059585</v>
      </c>
    </row>
    <row r="6847" spans="1:20">
      <c r="A6847">
        <v>3</v>
      </c>
      <c r="B6847" s="169">
        <v>45728.999999983411</v>
      </c>
      <c r="C6847" s="39">
        <v>330068.96825150895</v>
      </c>
      <c r="D6847" s="39">
        <v>193552.76373932694</v>
      </c>
      <c r="E6847" s="39">
        <v>53042.245546821381</v>
      </c>
      <c r="F6847" s="39">
        <v>758.10276713324345</v>
      </c>
      <c r="G6847" s="39">
        <v>0</v>
      </c>
      <c r="H6847" s="39">
        <v>28563.885227385108</v>
      </c>
      <c r="I6847" s="39">
        <v>8670.9629175648624</v>
      </c>
      <c r="J6847" s="39">
        <v>0</v>
      </c>
      <c r="K6847" s="39">
        <v>0</v>
      </c>
      <c r="L6847" s="39">
        <v>8040.17869018478</v>
      </c>
      <c r="M6847" s="39">
        <v>245.28932559753665</v>
      </c>
      <c r="N6847" s="39">
        <v>2383.3661339135488</v>
      </c>
      <c r="O6847" s="39">
        <v>23777.844981744631</v>
      </c>
      <c r="P6847" s="39">
        <v>0</v>
      </c>
      <c r="Q6847" s="39">
        <v>0</v>
      </c>
      <c r="R6847" s="39">
        <v>204.21241283166268</v>
      </c>
      <c r="S6847" s="39">
        <v>8680.7759756482483</v>
      </c>
      <c r="T6847" s="39">
        <v>2149.3405333570199</v>
      </c>
    </row>
    <row r="6848" spans="1:20">
      <c r="A6848">
        <v>3</v>
      </c>
      <c r="B6848" s="169">
        <v>45729.041666650075</v>
      </c>
      <c r="C6848" s="39">
        <v>326533.61597971583</v>
      </c>
      <c r="D6848" s="39">
        <v>189320.09784534667</v>
      </c>
      <c r="E6848" s="39">
        <v>56017.825846368934</v>
      </c>
      <c r="F6848" s="39">
        <v>800.28940680387723</v>
      </c>
      <c r="G6848" s="39">
        <v>0</v>
      </c>
      <c r="H6848" s="39">
        <v>27447.704706077689</v>
      </c>
      <c r="I6848" s="39">
        <v>8328.5753909747855</v>
      </c>
      <c r="J6848" s="39">
        <v>0</v>
      </c>
      <c r="K6848" s="39">
        <v>0</v>
      </c>
      <c r="L6848" s="39">
        <v>7725.995561020989</v>
      </c>
      <c r="M6848" s="39">
        <v>235.60366481352364</v>
      </c>
      <c r="N6848" s="39">
        <v>2326.4323881424898</v>
      </c>
      <c r="O6848" s="39">
        <v>23290.045040381403</v>
      </c>
      <c r="P6848" s="39">
        <v>0</v>
      </c>
      <c r="Q6848" s="39">
        <v>0</v>
      </c>
      <c r="R6848" s="39">
        <v>205.56075675479272</v>
      </c>
      <c r="S6848" s="39">
        <v>8685.079337094985</v>
      </c>
      <c r="T6848" s="39">
        <v>2150.4060359357186</v>
      </c>
    </row>
    <row r="6849" spans="1:20">
      <c r="A6849">
        <v>3</v>
      </c>
      <c r="B6849" s="169">
        <v>45729.083333316739</v>
      </c>
      <c r="C6849" s="39">
        <v>328828.04335730447</v>
      </c>
      <c r="D6849" s="39">
        <v>190209.22628743414</v>
      </c>
      <c r="E6849" s="39">
        <v>58398.739169346518</v>
      </c>
      <c r="F6849" s="39">
        <v>834.70760762637349</v>
      </c>
      <c r="G6849" s="39">
        <v>0</v>
      </c>
      <c r="H6849" s="39">
        <v>27345.234492608735</v>
      </c>
      <c r="I6849" s="39">
        <v>8301.4971326526575</v>
      </c>
      <c r="J6849" s="39">
        <v>0</v>
      </c>
      <c r="K6849" s="39">
        <v>0</v>
      </c>
      <c r="L6849" s="39">
        <v>7697.1521869437856</v>
      </c>
      <c r="M6849" s="39">
        <v>234.83765903246606</v>
      </c>
      <c r="N6849" s="39">
        <v>2311.8698721333712</v>
      </c>
      <c r="O6849" s="39">
        <v>22461.767219925496</v>
      </c>
      <c r="P6849" s="39">
        <v>0</v>
      </c>
      <c r="Q6849" s="39">
        <v>0</v>
      </c>
      <c r="R6849" s="39">
        <v>203.19233333251753</v>
      </c>
      <c r="S6849" s="39">
        <v>8680.5378277847449</v>
      </c>
      <c r="T6849" s="39">
        <v>2149.2815684836728</v>
      </c>
    </row>
    <row r="6850" spans="1:20">
      <c r="A6850">
        <v>3</v>
      </c>
      <c r="B6850" s="169">
        <v>45729.124999983404</v>
      </c>
      <c r="C6850" s="39">
        <v>328340.07182801503</v>
      </c>
      <c r="D6850" s="39">
        <v>191575.7833211426</v>
      </c>
      <c r="E6850" s="39">
        <v>58801.828628124684</v>
      </c>
      <c r="F6850" s="39">
        <v>840.45311773221738</v>
      </c>
      <c r="G6850" s="39">
        <v>0</v>
      </c>
      <c r="H6850" s="39">
        <v>25849.600362581597</v>
      </c>
      <c r="I6850" s="39">
        <v>7847.3019382891562</v>
      </c>
      <c r="J6850" s="39">
        <v>0</v>
      </c>
      <c r="K6850" s="39">
        <v>0</v>
      </c>
      <c r="L6850" s="39">
        <v>7276.160239775887</v>
      </c>
      <c r="M6850" s="39">
        <v>221.98911683775981</v>
      </c>
      <c r="N6850" s="39">
        <v>2340.9040428359276</v>
      </c>
      <c r="O6850" s="39">
        <v>22549.798119624356</v>
      </c>
      <c r="P6850" s="39">
        <v>0</v>
      </c>
      <c r="Q6850" s="39">
        <v>0</v>
      </c>
      <c r="R6850" s="39">
        <v>206.12160707855762</v>
      </c>
      <c r="S6850" s="39">
        <v>8680.7878584744049</v>
      </c>
      <c r="T6850" s="39">
        <v>2149.3434755179492</v>
      </c>
    </row>
    <row r="6851" spans="1:20">
      <c r="A6851">
        <v>3</v>
      </c>
      <c r="B6851" s="169">
        <v>45729.166666650068</v>
      </c>
      <c r="C6851" s="39">
        <v>342725.11236031941</v>
      </c>
      <c r="D6851" s="39">
        <v>206899.48184712173</v>
      </c>
      <c r="E6851" s="39">
        <v>57033.575504110217</v>
      </c>
      <c r="F6851" s="39">
        <v>816.90777595701343</v>
      </c>
      <c r="G6851" s="39">
        <v>0</v>
      </c>
      <c r="H6851" s="39">
        <v>26449.737231027189</v>
      </c>
      <c r="I6851" s="39">
        <v>8046.5119822062388</v>
      </c>
      <c r="J6851" s="39">
        <v>0</v>
      </c>
      <c r="K6851" s="39">
        <v>0</v>
      </c>
      <c r="L6851" s="39">
        <v>7445.087107478198</v>
      </c>
      <c r="M6851" s="39">
        <v>227.62448834023647</v>
      </c>
      <c r="N6851" s="39">
        <v>2400.5187388151576</v>
      </c>
      <c r="O6851" s="39">
        <v>22396.44387385813</v>
      </c>
      <c r="P6851" s="39">
        <v>0</v>
      </c>
      <c r="Q6851" s="39">
        <v>0</v>
      </c>
      <c r="R6851" s="39">
        <v>204.97904076170695</v>
      </c>
      <c r="S6851" s="39">
        <v>8660.0387319969923</v>
      </c>
      <c r="T6851" s="39">
        <v>2144.2060386465496</v>
      </c>
    </row>
    <row r="6852" spans="1:20">
      <c r="A6852">
        <v>3</v>
      </c>
      <c r="B6852" s="169">
        <v>45729.208333316732</v>
      </c>
      <c r="C6852" s="39">
        <v>423049.20820156991</v>
      </c>
      <c r="D6852" s="39">
        <v>269426.11866603361</v>
      </c>
      <c r="E6852" s="39">
        <v>63731.483420661607</v>
      </c>
      <c r="F6852" s="39">
        <v>920.49237519605231</v>
      </c>
      <c r="G6852" s="39">
        <v>0</v>
      </c>
      <c r="H6852" s="39">
        <v>32465.300007677492</v>
      </c>
      <c r="I6852" s="39">
        <v>9959.3147533406664</v>
      </c>
      <c r="J6852" s="39">
        <v>0</v>
      </c>
      <c r="K6852" s="39">
        <v>0</v>
      </c>
      <c r="L6852" s="39">
        <v>9138.3511456603119</v>
      </c>
      <c r="M6852" s="39">
        <v>281.73498404795299</v>
      </c>
      <c r="N6852" s="39">
        <v>2551.6867611749003</v>
      </c>
      <c r="O6852" s="39">
        <v>23636.015816236792</v>
      </c>
      <c r="P6852" s="39">
        <v>0</v>
      </c>
      <c r="Q6852" s="39">
        <v>0</v>
      </c>
      <c r="R6852" s="39">
        <v>233.405255129236</v>
      </c>
      <c r="S6852" s="39">
        <v>8580.7345212933342</v>
      </c>
      <c r="T6852" s="39">
        <v>2124.5704951180196</v>
      </c>
    </row>
    <row r="6853" spans="1:20">
      <c r="A6853">
        <v>3</v>
      </c>
      <c r="B6853" s="169">
        <v>45729.249999983396</v>
      </c>
      <c r="C6853" s="39">
        <v>480713.38595758908</v>
      </c>
      <c r="D6853" s="39">
        <v>305863.42325263063</v>
      </c>
      <c r="E6853" s="39">
        <v>68216.922382854289</v>
      </c>
      <c r="F6853" s="39">
        <v>988.97450901472371</v>
      </c>
      <c r="G6853" s="39">
        <v>0</v>
      </c>
      <c r="H6853" s="39">
        <v>41589.162674612897</v>
      </c>
      <c r="I6853" s="39">
        <v>12806.103913640756</v>
      </c>
      <c r="J6853" s="39">
        <v>0</v>
      </c>
      <c r="K6853" s="39">
        <v>0</v>
      </c>
      <c r="L6853" s="39">
        <v>11706.541208143</v>
      </c>
      <c r="M6853" s="39">
        <v>362.26663893876787</v>
      </c>
      <c r="N6853" s="39">
        <v>2079.1012387822807</v>
      </c>
      <c r="O6853" s="39">
        <v>26222.537273490896</v>
      </c>
      <c r="P6853" s="39">
        <v>0</v>
      </c>
      <c r="Q6853" s="39">
        <v>0</v>
      </c>
      <c r="R6853" s="39">
        <v>214.85752407193979</v>
      </c>
      <c r="S6853" s="39">
        <v>8547.2223774480244</v>
      </c>
      <c r="T6853" s="39">
        <v>2116.2729639608424</v>
      </c>
    </row>
    <row r="6854" spans="1:20">
      <c r="A6854">
        <v>3</v>
      </c>
      <c r="B6854" s="169">
        <v>45729.291666650061</v>
      </c>
      <c r="C6854" s="39">
        <v>539885.20826026099</v>
      </c>
      <c r="D6854" s="39">
        <v>351047.0690166796</v>
      </c>
      <c r="E6854" s="39">
        <v>75647.227825821348</v>
      </c>
      <c r="F6854" s="39">
        <v>1099.75372599358</v>
      </c>
      <c r="G6854" s="39">
        <v>0</v>
      </c>
      <c r="H6854" s="39">
        <v>47750.048821018558</v>
      </c>
      <c r="I6854" s="39">
        <v>14744.162675882344</v>
      </c>
      <c r="J6854" s="39">
        <v>0</v>
      </c>
      <c r="K6854" s="39">
        <v>0</v>
      </c>
      <c r="L6854" s="39">
        <v>13440.710951252562</v>
      </c>
      <c r="M6854" s="39">
        <v>417.091591055175</v>
      </c>
      <c r="N6854" s="39">
        <v>2210.7697083764283</v>
      </c>
      <c r="O6854" s="39">
        <v>31015.693328275625</v>
      </c>
      <c r="P6854" s="39">
        <v>0</v>
      </c>
      <c r="Q6854" s="39">
        <v>0</v>
      </c>
      <c r="R6854" s="39">
        <v>208.52301889505569</v>
      </c>
      <c r="S6854" s="39">
        <v>1846.8754267073175</v>
      </c>
      <c r="T6854" s="39">
        <v>457.28217030349737</v>
      </c>
    </row>
    <row r="6855" spans="1:20">
      <c r="A6855">
        <v>3</v>
      </c>
      <c r="B6855" s="169">
        <v>45729.333333316725</v>
      </c>
      <c r="C6855" s="39">
        <v>525986.89653047163</v>
      </c>
      <c r="D6855" s="39">
        <v>318741.01763429336</v>
      </c>
      <c r="E6855" s="39">
        <v>89332.451600195942</v>
      </c>
      <c r="F6855" s="39">
        <v>1297.6816677837298</v>
      </c>
      <c r="G6855" s="39">
        <v>0</v>
      </c>
      <c r="H6855" s="39">
        <v>51440.545873962605</v>
      </c>
      <c r="I6855" s="39">
        <v>15871.148479995845</v>
      </c>
      <c r="J6855" s="39">
        <v>0</v>
      </c>
      <c r="K6855" s="39">
        <v>0</v>
      </c>
      <c r="L6855" s="39">
        <v>14479.514164648155</v>
      </c>
      <c r="M6855" s="39">
        <v>448.9724317965206</v>
      </c>
      <c r="N6855" s="39">
        <v>2069.9743366993421</v>
      </c>
      <c r="O6855" s="39">
        <v>32082.55574787657</v>
      </c>
      <c r="P6855" s="39">
        <v>0</v>
      </c>
      <c r="Q6855" s="39">
        <v>0</v>
      </c>
      <c r="R6855" s="39">
        <v>223.03459321967418</v>
      </c>
      <c r="S6855" s="39">
        <v>0</v>
      </c>
      <c r="T6855" s="39">
        <v>0</v>
      </c>
    </row>
    <row r="6856" spans="1:20">
      <c r="A6856">
        <v>3</v>
      </c>
      <c r="B6856" s="169">
        <v>45729.374999983389</v>
      </c>
      <c r="C6856" s="39">
        <v>472220.6555541362</v>
      </c>
      <c r="D6856" s="39">
        <v>261830.63075612238</v>
      </c>
      <c r="E6856" s="39">
        <v>92779.009884382758</v>
      </c>
      <c r="F6856" s="39">
        <v>1343.3827350587633</v>
      </c>
      <c r="G6856" s="39">
        <v>0</v>
      </c>
      <c r="H6856" s="39">
        <v>50083.666268019311</v>
      </c>
      <c r="I6856" s="39">
        <v>15402.45722378049</v>
      </c>
      <c r="J6856" s="39">
        <v>0</v>
      </c>
      <c r="K6856" s="39">
        <v>0</v>
      </c>
      <c r="L6856" s="39">
        <v>14097.578919984999</v>
      </c>
      <c r="M6856" s="39">
        <v>435.71381643355539</v>
      </c>
      <c r="N6856" s="39">
        <v>2073.9477854106453</v>
      </c>
      <c r="O6856" s="39">
        <v>33923.989850250749</v>
      </c>
      <c r="P6856" s="39">
        <v>0</v>
      </c>
      <c r="Q6856" s="39">
        <v>0</v>
      </c>
      <c r="R6856" s="39">
        <v>250.27831469255781</v>
      </c>
      <c r="S6856" s="39">
        <v>0</v>
      </c>
      <c r="T6856" s="39">
        <v>0</v>
      </c>
    </row>
    <row r="6857" spans="1:20">
      <c r="A6857">
        <v>3</v>
      </c>
      <c r="B6857" s="169">
        <v>45729.416666650053</v>
      </c>
      <c r="C6857" s="39">
        <v>442130.18071518303</v>
      </c>
      <c r="D6857" s="39">
        <v>239766.06157754344</v>
      </c>
      <c r="E6857" s="39">
        <v>88200.428818400018</v>
      </c>
      <c r="F6857" s="39">
        <v>1274.209869676956</v>
      </c>
      <c r="G6857" s="39">
        <v>0</v>
      </c>
      <c r="H6857" s="39">
        <v>47377.889452776486</v>
      </c>
      <c r="I6857" s="39">
        <v>14537.504015463279</v>
      </c>
      <c r="J6857" s="39">
        <v>0</v>
      </c>
      <c r="K6857" s="39">
        <v>0</v>
      </c>
      <c r="L6857" s="39">
        <v>13335.955320214534</v>
      </c>
      <c r="M6857" s="39">
        <v>411.24550868520004</v>
      </c>
      <c r="N6857" s="39">
        <v>2127.630959294996</v>
      </c>
      <c r="O6857" s="39">
        <v>34833.911987312058</v>
      </c>
      <c r="P6857" s="39">
        <v>0</v>
      </c>
      <c r="Q6857" s="39">
        <v>0</v>
      </c>
      <c r="R6857" s="39">
        <v>265.34320581607903</v>
      </c>
      <c r="S6857" s="39">
        <v>0</v>
      </c>
      <c r="T6857" s="39">
        <v>0</v>
      </c>
    </row>
    <row r="6858" spans="1:20">
      <c r="A6858">
        <v>3</v>
      </c>
      <c r="B6858" s="169">
        <v>45729.458333316717</v>
      </c>
      <c r="C6858" s="39">
        <v>415856.97193376499</v>
      </c>
      <c r="D6858" s="39">
        <v>212298.81580046221</v>
      </c>
      <c r="E6858" s="39">
        <v>90091.941523147951</v>
      </c>
      <c r="F6858" s="39">
        <v>1298.5352057564512</v>
      </c>
      <c r="G6858" s="39">
        <v>0</v>
      </c>
      <c r="H6858" s="39">
        <v>46999.860350854193</v>
      </c>
      <c r="I6858" s="39">
        <v>14388.258087135588</v>
      </c>
      <c r="J6858" s="39">
        <v>0</v>
      </c>
      <c r="K6858" s="39">
        <v>0</v>
      </c>
      <c r="L6858" s="39">
        <v>13229.547473195486</v>
      </c>
      <c r="M6858" s="39">
        <v>407.02355162510014</v>
      </c>
      <c r="N6858" s="39">
        <v>2236.952367744952</v>
      </c>
      <c r="O6858" s="39">
        <v>34666.337388545558</v>
      </c>
      <c r="P6858" s="39">
        <v>0</v>
      </c>
      <c r="Q6858" s="39">
        <v>0</v>
      </c>
      <c r="R6858" s="39">
        <v>239.7001852976629</v>
      </c>
      <c r="S6858" s="39">
        <v>0</v>
      </c>
      <c r="T6858" s="39">
        <v>0</v>
      </c>
    </row>
    <row r="6859" spans="1:20">
      <c r="A6859">
        <v>3</v>
      </c>
      <c r="B6859" s="169">
        <v>45729.499999983382</v>
      </c>
      <c r="C6859" s="39">
        <v>370546.4724010005</v>
      </c>
      <c r="D6859" s="39">
        <v>172668.49233710192</v>
      </c>
      <c r="E6859" s="39">
        <v>85437.304717568812</v>
      </c>
      <c r="F6859" s="39">
        <v>1225.2682889529433</v>
      </c>
      <c r="G6859" s="39">
        <v>0</v>
      </c>
      <c r="H6859" s="39">
        <v>46673.130537418911</v>
      </c>
      <c r="I6859" s="39">
        <v>14216.557810922768</v>
      </c>
      <c r="J6859" s="39">
        <v>0</v>
      </c>
      <c r="K6859" s="39">
        <v>0</v>
      </c>
      <c r="L6859" s="39">
        <v>13137.57937913131</v>
      </c>
      <c r="M6859" s="39">
        <v>402.16639269620674</v>
      </c>
      <c r="N6859" s="39">
        <v>2235.392124091913</v>
      </c>
      <c r="O6859" s="39">
        <v>34333.908992150049</v>
      </c>
      <c r="P6859" s="39">
        <v>0</v>
      </c>
      <c r="Q6859" s="39">
        <v>0</v>
      </c>
      <c r="R6859" s="39">
        <v>216.67182096561075</v>
      </c>
      <c r="S6859" s="39">
        <v>0</v>
      </c>
      <c r="T6859" s="39">
        <v>0</v>
      </c>
    </row>
    <row r="6860" spans="1:20">
      <c r="A6860">
        <v>3</v>
      </c>
      <c r="B6860" s="169">
        <v>45729.541666650046</v>
      </c>
      <c r="C6860" s="39">
        <v>377181.39062771574</v>
      </c>
      <c r="D6860" s="39">
        <v>181260.97655301922</v>
      </c>
      <c r="E6860" s="39">
        <v>86194.679576744093</v>
      </c>
      <c r="F6860" s="39">
        <v>1237.2723346283401</v>
      </c>
      <c r="G6860" s="39">
        <v>0</v>
      </c>
      <c r="H6860" s="39">
        <v>45050.097638342348</v>
      </c>
      <c r="I6860" s="39">
        <v>13734.866692874264</v>
      </c>
      <c r="J6860" s="39">
        <v>0</v>
      </c>
      <c r="K6860" s="39">
        <v>0</v>
      </c>
      <c r="L6860" s="39">
        <v>12680.727153856531</v>
      </c>
      <c r="M6860" s="39">
        <v>388.54002955571917</v>
      </c>
      <c r="N6860" s="39">
        <v>2223.7965582983757</v>
      </c>
      <c r="O6860" s="39">
        <v>34194.142193279789</v>
      </c>
      <c r="P6860" s="39">
        <v>0</v>
      </c>
      <c r="Q6860" s="39">
        <v>0</v>
      </c>
      <c r="R6860" s="39">
        <v>216.29189711690171</v>
      </c>
      <c r="S6860" s="39">
        <v>0</v>
      </c>
      <c r="T6860" s="39">
        <v>0</v>
      </c>
    </row>
    <row r="6861" spans="1:20">
      <c r="A6861">
        <v>3</v>
      </c>
      <c r="B6861" s="169">
        <v>45729.58333331671</v>
      </c>
      <c r="C6861" s="39">
        <v>372288.08792699577</v>
      </c>
      <c r="D6861" s="39">
        <v>175423.23981912088</v>
      </c>
      <c r="E6861" s="39">
        <v>87277.268667405471</v>
      </c>
      <c r="F6861" s="39">
        <v>1252.2395519114482</v>
      </c>
      <c r="G6861" s="39">
        <v>0</v>
      </c>
      <c r="H6861" s="39">
        <v>45921.831692220949</v>
      </c>
      <c r="I6861" s="39">
        <v>13994.240785173783</v>
      </c>
      <c r="J6861" s="39">
        <v>0</v>
      </c>
      <c r="K6861" s="39">
        <v>0</v>
      </c>
      <c r="L6861" s="39">
        <v>12926.103352077058</v>
      </c>
      <c r="M6861" s="39">
        <v>395.87735722998968</v>
      </c>
      <c r="N6861" s="39">
        <v>2200.3356809088154</v>
      </c>
      <c r="O6861" s="39">
        <v>32663.355454950022</v>
      </c>
      <c r="P6861" s="39">
        <v>0</v>
      </c>
      <c r="Q6861" s="39">
        <v>0</v>
      </c>
      <c r="R6861" s="39">
        <v>233.59556599742442</v>
      </c>
      <c r="S6861" s="39">
        <v>0</v>
      </c>
      <c r="T6861" s="39">
        <v>0</v>
      </c>
    </row>
    <row r="6862" spans="1:20">
      <c r="A6862">
        <v>3</v>
      </c>
      <c r="B6862" s="169">
        <v>45729.624999983374</v>
      </c>
      <c r="C6862" s="39">
        <v>340221.80787527183</v>
      </c>
      <c r="D6862" s="39">
        <v>145653.02148179966</v>
      </c>
      <c r="E6862" s="39">
        <v>90991.230217624441</v>
      </c>
      <c r="F6862" s="39">
        <v>1300.0791037448273</v>
      </c>
      <c r="G6862" s="39">
        <v>0</v>
      </c>
      <c r="H6862" s="39">
        <v>43272.839852162811</v>
      </c>
      <c r="I6862" s="39">
        <v>13131.9586906194</v>
      </c>
      <c r="J6862" s="39">
        <v>0</v>
      </c>
      <c r="K6862" s="39">
        <v>0</v>
      </c>
      <c r="L6862" s="39">
        <v>12180.463619479009</v>
      </c>
      <c r="M6862" s="39">
        <v>371.48461152701583</v>
      </c>
      <c r="N6862" s="39">
        <v>2201.6498326295609</v>
      </c>
      <c r="O6862" s="39">
        <v>30898.163020438384</v>
      </c>
      <c r="P6862" s="39">
        <v>0</v>
      </c>
      <c r="Q6862" s="39">
        <v>0</v>
      </c>
      <c r="R6862" s="39">
        <v>220.91744524674127</v>
      </c>
      <c r="S6862" s="39">
        <v>0</v>
      </c>
      <c r="T6862" s="39">
        <v>0</v>
      </c>
    </row>
    <row r="6863" spans="1:20">
      <c r="A6863">
        <v>3</v>
      </c>
      <c r="B6863" s="169">
        <v>45729.666666650039</v>
      </c>
      <c r="C6863" s="39">
        <v>357008.7786219187</v>
      </c>
      <c r="D6863" s="39">
        <v>177758.02352586266</v>
      </c>
      <c r="E6863" s="39">
        <v>79442.120744228145</v>
      </c>
      <c r="F6863" s="39">
        <v>1138.0122566279729</v>
      </c>
      <c r="G6863" s="39">
        <v>0</v>
      </c>
      <c r="H6863" s="39">
        <v>40960.951098801197</v>
      </c>
      <c r="I6863" s="39">
        <v>12462.638903247351</v>
      </c>
      <c r="J6863" s="39">
        <v>0</v>
      </c>
      <c r="K6863" s="39">
        <v>0</v>
      </c>
      <c r="L6863" s="39">
        <v>11529.711855813644</v>
      </c>
      <c r="M6863" s="39">
        <v>352.5504976558791</v>
      </c>
      <c r="N6863" s="39">
        <v>2173.5869346731374</v>
      </c>
      <c r="O6863" s="39">
        <v>30989.692251449589</v>
      </c>
      <c r="P6863" s="39">
        <v>0</v>
      </c>
      <c r="Q6863" s="39">
        <v>0</v>
      </c>
      <c r="R6863" s="39">
        <v>201.49055355914177</v>
      </c>
      <c r="S6863" s="39">
        <v>0</v>
      </c>
      <c r="T6863" s="39">
        <v>0</v>
      </c>
    </row>
    <row r="6864" spans="1:20">
      <c r="A6864">
        <v>3</v>
      </c>
      <c r="B6864" s="169">
        <v>45729.708333316703</v>
      </c>
      <c r="C6864" s="39">
        <v>369261.58643005393</v>
      </c>
      <c r="D6864" s="39">
        <v>202449.14376096756</v>
      </c>
      <c r="E6864" s="39">
        <v>69590.536639109778</v>
      </c>
      <c r="F6864" s="39">
        <v>998.5493765605562</v>
      </c>
      <c r="G6864" s="39">
        <v>0</v>
      </c>
      <c r="H6864" s="39">
        <v>39247.282382648795</v>
      </c>
      <c r="I6864" s="39">
        <v>11961.1467514705</v>
      </c>
      <c r="J6864" s="39">
        <v>0</v>
      </c>
      <c r="K6864" s="39">
        <v>0</v>
      </c>
      <c r="L6864" s="39">
        <v>11047.347409101916</v>
      </c>
      <c r="M6864" s="39">
        <v>338.36399116619998</v>
      </c>
      <c r="N6864" s="39">
        <v>2115.5597515460427</v>
      </c>
      <c r="O6864" s="39">
        <v>31321.520323700497</v>
      </c>
      <c r="P6864" s="39">
        <v>0</v>
      </c>
      <c r="Q6864" s="39">
        <v>0</v>
      </c>
      <c r="R6864" s="39">
        <v>192.13604378207094</v>
      </c>
      <c r="S6864" s="39">
        <v>0</v>
      </c>
      <c r="T6864" s="39">
        <v>0</v>
      </c>
    </row>
    <row r="6865" spans="1:20">
      <c r="A6865">
        <v>3</v>
      </c>
      <c r="B6865" s="169">
        <v>45729.749999983367</v>
      </c>
      <c r="C6865" s="39">
        <v>357639.57131443941</v>
      </c>
      <c r="D6865" s="39">
        <v>193955.64852666864</v>
      </c>
      <c r="E6865" s="39">
        <v>71105.86454044639</v>
      </c>
      <c r="F6865" s="39">
        <v>1018.9340721338388</v>
      </c>
      <c r="G6865" s="39">
        <v>0</v>
      </c>
      <c r="H6865" s="39">
        <v>36818.342803367996</v>
      </c>
      <c r="I6865" s="39">
        <v>11205.952314249511</v>
      </c>
      <c r="J6865" s="39">
        <v>0</v>
      </c>
      <c r="K6865" s="39">
        <v>0</v>
      </c>
      <c r="L6865" s="39">
        <v>10363.648112258479</v>
      </c>
      <c r="M6865" s="39">
        <v>317.00060442795171</v>
      </c>
      <c r="N6865" s="39">
        <v>2056.5723225380211</v>
      </c>
      <c r="O6865" s="39">
        <v>30590.258214273534</v>
      </c>
      <c r="P6865" s="39">
        <v>0</v>
      </c>
      <c r="Q6865" s="39">
        <v>0</v>
      </c>
      <c r="R6865" s="39">
        <v>207.34980407500339</v>
      </c>
      <c r="S6865" s="39">
        <v>0</v>
      </c>
      <c r="T6865" s="39">
        <v>0</v>
      </c>
    </row>
    <row r="6866" spans="1:20">
      <c r="A6866">
        <v>3</v>
      </c>
      <c r="B6866" s="169">
        <v>45729.791666650031</v>
      </c>
      <c r="C6866" s="39">
        <v>363468.37184135371</v>
      </c>
      <c r="D6866" s="39">
        <v>201576.47108777444</v>
      </c>
      <c r="E6866" s="39">
        <v>72081.754517722817</v>
      </c>
      <c r="F6866" s="39">
        <v>1033.8328936195312</v>
      </c>
      <c r="G6866" s="39">
        <v>0</v>
      </c>
      <c r="H6866" s="39">
        <v>35278.589753254113</v>
      </c>
      <c r="I6866" s="39">
        <v>10746.822660298438</v>
      </c>
      <c r="J6866" s="39">
        <v>0</v>
      </c>
      <c r="K6866" s="39">
        <v>0</v>
      </c>
      <c r="L6866" s="39">
        <v>9930.2375463245535</v>
      </c>
      <c r="M6866" s="39">
        <v>304.0124733230021</v>
      </c>
      <c r="N6866" s="39">
        <v>2038.1268589119643</v>
      </c>
      <c r="O6866" s="39">
        <v>30258.367889119152</v>
      </c>
      <c r="P6866" s="39">
        <v>0</v>
      </c>
      <c r="Q6866" s="39">
        <v>0</v>
      </c>
      <c r="R6866" s="39">
        <v>220.15616100578356</v>
      </c>
      <c r="S6866" s="39">
        <v>0</v>
      </c>
      <c r="T6866" s="39">
        <v>0</v>
      </c>
    </row>
    <row r="6867" spans="1:20">
      <c r="A6867">
        <v>3</v>
      </c>
      <c r="B6867" s="169">
        <v>45729.833333316696</v>
      </c>
      <c r="C6867" s="39">
        <v>395483.92246363428</v>
      </c>
      <c r="D6867" s="39">
        <v>232222.05557568598</v>
      </c>
      <c r="E6867" s="39">
        <v>65585.871381995923</v>
      </c>
      <c r="F6867" s="39">
        <v>944.21625763761244</v>
      </c>
      <c r="G6867" s="39">
        <v>0</v>
      </c>
      <c r="H6867" s="39">
        <v>34021.250972133486</v>
      </c>
      <c r="I6867" s="39">
        <v>10402.92168299229</v>
      </c>
      <c r="J6867" s="39">
        <v>0</v>
      </c>
      <c r="K6867" s="39">
        <v>0</v>
      </c>
      <c r="L6867" s="39">
        <v>9576.3211097532094</v>
      </c>
      <c r="M6867" s="39">
        <v>294.28399915032634</v>
      </c>
      <c r="N6867" s="39">
        <v>2044.7868491558875</v>
      </c>
      <c r="O6867" s="39">
        <v>30349.999224749026</v>
      </c>
      <c r="P6867" s="39">
        <v>0</v>
      </c>
      <c r="Q6867" s="39">
        <v>0</v>
      </c>
      <c r="R6867" s="39">
        <v>195.28367867753414</v>
      </c>
      <c r="S6867" s="39">
        <v>7892.7136965817235</v>
      </c>
      <c r="T6867" s="39">
        <v>1954.2180351212464</v>
      </c>
    </row>
    <row r="6868" spans="1:20">
      <c r="A6868">
        <v>3</v>
      </c>
      <c r="B6868" s="169">
        <v>45729.87499998336</v>
      </c>
      <c r="C6868" s="39">
        <v>413694.39392270899</v>
      </c>
      <c r="D6868" s="39">
        <v>255648.37264975588</v>
      </c>
      <c r="E6868" s="39">
        <v>63875.441250803728</v>
      </c>
      <c r="F6868" s="39">
        <v>921.35266929325769</v>
      </c>
      <c r="G6868" s="39">
        <v>0</v>
      </c>
      <c r="H6868" s="39">
        <v>31666.596646715898</v>
      </c>
      <c r="I6868" s="39">
        <v>9701.4632926981885</v>
      </c>
      <c r="J6868" s="39">
        <v>0</v>
      </c>
      <c r="K6868" s="39">
        <v>0</v>
      </c>
      <c r="L6868" s="39">
        <v>8913.5316684966929</v>
      </c>
      <c r="M6868" s="39">
        <v>274.44072947823156</v>
      </c>
      <c r="N6868" s="39">
        <v>2109.2033311715859</v>
      </c>
      <c r="O6868" s="39">
        <v>29669.08330487254</v>
      </c>
      <c r="P6868" s="39">
        <v>0</v>
      </c>
      <c r="Q6868" s="39">
        <v>0</v>
      </c>
      <c r="R6868" s="39">
        <v>194.80758558912208</v>
      </c>
      <c r="S6868" s="39">
        <v>8592.5939347246895</v>
      </c>
      <c r="T6868" s="39">
        <v>2127.5068591091372</v>
      </c>
    </row>
    <row r="6869" spans="1:20">
      <c r="A6869">
        <v>3</v>
      </c>
      <c r="B6869" s="169">
        <v>45729.916666650024</v>
      </c>
      <c r="C6869" s="39">
        <v>363425.00746903114</v>
      </c>
      <c r="D6869" s="39">
        <v>212647.55792126042</v>
      </c>
      <c r="E6869" s="39">
        <v>61152.031268789156</v>
      </c>
      <c r="F6869" s="39">
        <v>877.6915983573117</v>
      </c>
      <c r="G6869" s="39">
        <v>0</v>
      </c>
      <c r="H6869" s="39">
        <v>30968.211144684628</v>
      </c>
      <c r="I6869" s="39">
        <v>9440.4140470822695</v>
      </c>
      <c r="J6869" s="39">
        <v>0</v>
      </c>
      <c r="K6869" s="39">
        <v>0</v>
      </c>
      <c r="L6869" s="39">
        <v>8716.9497194282794</v>
      </c>
      <c r="M6869" s="39">
        <v>267.05601407653569</v>
      </c>
      <c r="N6869" s="39">
        <v>2202.7298775783629</v>
      </c>
      <c r="O6869" s="39">
        <v>26167.207222878875</v>
      </c>
      <c r="P6869" s="39">
        <v>0</v>
      </c>
      <c r="Q6869" s="39">
        <v>0</v>
      </c>
      <c r="R6869" s="39">
        <v>206.28433910428117</v>
      </c>
      <c r="S6869" s="39">
        <v>8639.7032873329572</v>
      </c>
      <c r="T6869" s="39">
        <v>2139.1710284581904</v>
      </c>
    </row>
    <row r="6870" spans="1:20">
      <c r="A6870">
        <v>3</v>
      </c>
      <c r="B6870" s="169">
        <v>45729.958333316688</v>
      </c>
      <c r="C6870" s="39">
        <v>331056.09889613738</v>
      </c>
      <c r="D6870" s="39">
        <v>188689.77293571722</v>
      </c>
      <c r="E6870" s="39">
        <v>57324.26016648479</v>
      </c>
      <c r="F6870" s="39">
        <v>819.26431585248986</v>
      </c>
      <c r="G6870" s="39">
        <v>0</v>
      </c>
      <c r="H6870" s="39">
        <v>28975.152768739194</v>
      </c>
      <c r="I6870" s="39">
        <v>8795.3916798807786</v>
      </c>
      <c r="J6870" s="39">
        <v>0</v>
      </c>
      <c r="K6870" s="39">
        <v>0</v>
      </c>
      <c r="L6870" s="39">
        <v>8155.9425120751448</v>
      </c>
      <c r="M6870" s="39">
        <v>248.80923999269342</v>
      </c>
      <c r="N6870" s="39">
        <v>2110.7366863829179</v>
      </c>
      <c r="O6870" s="39">
        <v>24886.280446522269</v>
      </c>
      <c r="P6870" s="39">
        <v>0</v>
      </c>
      <c r="Q6870" s="39">
        <v>0</v>
      </c>
      <c r="R6870" s="39">
        <v>220.07084073806899</v>
      </c>
      <c r="S6870" s="39">
        <v>8681.0170747913235</v>
      </c>
      <c r="T6870" s="39">
        <v>2149.4002289605264</v>
      </c>
    </row>
    <row r="6871" spans="1:20">
      <c r="A6871">
        <v>3</v>
      </c>
      <c r="B6871" s="169">
        <v>45729.999999983353</v>
      </c>
      <c r="C6871" s="39">
        <v>294947.83176155406</v>
      </c>
      <c r="D6871" s="39">
        <v>158282.78286502662</v>
      </c>
      <c r="E6871" s="39">
        <v>52133.581977930196</v>
      </c>
      <c r="F6871" s="39">
        <v>740.2352052886464</v>
      </c>
      <c r="G6871" s="39">
        <v>0</v>
      </c>
      <c r="H6871" s="39">
        <v>28494.967512673058</v>
      </c>
      <c r="I6871" s="39">
        <v>8593.3837511622314</v>
      </c>
      <c r="J6871" s="39">
        <v>0</v>
      </c>
      <c r="K6871" s="39">
        <v>0</v>
      </c>
      <c r="L6871" s="39">
        <v>8020.7796925766816</v>
      </c>
      <c r="M6871" s="39">
        <v>243.0947202707427</v>
      </c>
      <c r="N6871" s="39">
        <v>2132.349066721893</v>
      </c>
      <c r="O6871" s="39">
        <v>25195.132142940838</v>
      </c>
      <c r="P6871" s="39">
        <v>0</v>
      </c>
      <c r="Q6871" s="39">
        <v>0</v>
      </c>
      <c r="R6871" s="39">
        <v>200.78752255739124</v>
      </c>
      <c r="S6871" s="39">
        <v>8745.3968006659943</v>
      </c>
      <c r="T6871" s="39">
        <v>2165.3405037397647</v>
      </c>
    </row>
    <row r="6872" spans="1:20">
      <c r="A6872">
        <v>3</v>
      </c>
      <c r="B6872" s="169">
        <v>45730.041666650017</v>
      </c>
      <c r="C6872" s="39">
        <v>302624.03921460721</v>
      </c>
      <c r="D6872" s="39">
        <v>163792.95694564021</v>
      </c>
      <c r="E6872" s="39">
        <v>58561.488794589153</v>
      </c>
      <c r="F6872" s="39">
        <v>833.10561334694023</v>
      </c>
      <c r="G6872" s="39">
        <v>0</v>
      </c>
      <c r="H6872" s="39">
        <v>26720.802090020134</v>
      </c>
      <c r="I6872" s="39">
        <v>8073.8617995994055</v>
      </c>
      <c r="J6872" s="39">
        <v>0</v>
      </c>
      <c r="K6872" s="39">
        <v>0</v>
      </c>
      <c r="L6872" s="39">
        <v>7521.3865984467284</v>
      </c>
      <c r="M6872" s="39">
        <v>228.39817614485111</v>
      </c>
      <c r="N6872" s="39">
        <v>2106.5970293796463</v>
      </c>
      <c r="O6872" s="39">
        <v>23697.899073975179</v>
      </c>
      <c r="P6872" s="39">
        <v>0</v>
      </c>
      <c r="Q6872" s="39">
        <v>0</v>
      </c>
      <c r="R6872" s="39">
        <v>200.13568946578025</v>
      </c>
      <c r="S6872" s="39">
        <v>8726.6969428394441</v>
      </c>
      <c r="T6872" s="39">
        <v>2160.7104611597733</v>
      </c>
    </row>
    <row r="6873" spans="1:20">
      <c r="A6873">
        <v>3</v>
      </c>
      <c r="B6873" s="169">
        <v>45730.083333316681</v>
      </c>
      <c r="C6873" s="39">
        <v>292970.55625838891</v>
      </c>
      <c r="D6873" s="39">
        <v>156043.64979281093</v>
      </c>
      <c r="E6873" s="39">
        <v>57515.886651159381</v>
      </c>
      <c r="F6873" s="39">
        <v>816.81152737548041</v>
      </c>
      <c r="G6873" s="39">
        <v>0</v>
      </c>
      <c r="H6873" s="39">
        <v>26765.21640936183</v>
      </c>
      <c r="I6873" s="39">
        <v>8073.2549508881257</v>
      </c>
      <c r="J6873" s="39">
        <v>0</v>
      </c>
      <c r="K6873" s="39">
        <v>0</v>
      </c>
      <c r="L6873" s="39">
        <v>7533.8883663633642</v>
      </c>
      <c r="M6873" s="39">
        <v>228.38100924971559</v>
      </c>
      <c r="N6873" s="39">
        <v>2104.4212102935112</v>
      </c>
      <c r="O6873" s="39">
        <v>22782.305901399857</v>
      </c>
      <c r="P6873" s="39">
        <v>0</v>
      </c>
      <c r="Q6873" s="39">
        <v>0</v>
      </c>
      <c r="R6873" s="39">
        <v>197.41690563458752</v>
      </c>
      <c r="S6873" s="39">
        <v>8744.2636064434864</v>
      </c>
      <c r="T6873" s="39">
        <v>2165.0599274086353</v>
      </c>
    </row>
    <row r="6874" spans="1:20">
      <c r="A6874">
        <v>3</v>
      </c>
      <c r="B6874" s="169">
        <v>45730.124999983345</v>
      </c>
      <c r="C6874" s="39">
        <v>294994.33622962702</v>
      </c>
      <c r="D6874" s="39">
        <v>161785.55489528974</v>
      </c>
      <c r="E6874" s="39">
        <v>55872.560813896991</v>
      </c>
      <c r="F6874" s="39">
        <v>793.88543288060896</v>
      </c>
      <c r="G6874" s="39">
        <v>0</v>
      </c>
      <c r="H6874" s="39">
        <v>25517.99340954089</v>
      </c>
      <c r="I6874" s="39">
        <v>7701.044740369598</v>
      </c>
      <c r="J6874" s="39">
        <v>0</v>
      </c>
      <c r="K6874" s="39">
        <v>0</v>
      </c>
      <c r="L6874" s="39">
        <v>7182.819325676468</v>
      </c>
      <c r="M6874" s="39">
        <v>217.85170675049017</v>
      </c>
      <c r="N6874" s="39">
        <v>2146.7208989940837</v>
      </c>
      <c r="O6874" s="39">
        <v>22677.170144748423</v>
      </c>
      <c r="P6874" s="39">
        <v>0</v>
      </c>
      <c r="Q6874" s="39">
        <v>0</v>
      </c>
      <c r="R6874" s="39">
        <v>195.70970622514133</v>
      </c>
      <c r="S6874" s="39">
        <v>8739.2152015099637</v>
      </c>
      <c r="T6874" s="39">
        <v>2163.8099537446615</v>
      </c>
    </row>
    <row r="6875" spans="1:20">
      <c r="A6875">
        <v>3</v>
      </c>
      <c r="B6875" s="169">
        <v>45730.16666665001</v>
      </c>
      <c r="C6875" s="39">
        <v>322163.98264683282</v>
      </c>
      <c r="D6875" s="39">
        <v>186884.48726060483</v>
      </c>
      <c r="E6875" s="39">
        <v>57302.610894849022</v>
      </c>
      <c r="F6875" s="39">
        <v>818.19427532436771</v>
      </c>
      <c r="G6875" s="39">
        <v>0</v>
      </c>
      <c r="H6875" s="39">
        <v>25819.457940805951</v>
      </c>
      <c r="I6875" s="39">
        <v>7830.2029019408737</v>
      </c>
      <c r="J6875" s="39">
        <v>0</v>
      </c>
      <c r="K6875" s="39">
        <v>0</v>
      </c>
      <c r="L6875" s="39">
        <v>7267.67573371861</v>
      </c>
      <c r="M6875" s="39">
        <v>221.5054091879737</v>
      </c>
      <c r="N6875" s="39">
        <v>2210.8755649159898</v>
      </c>
      <c r="O6875" s="39">
        <v>22786.146268827008</v>
      </c>
      <c r="P6875" s="39">
        <v>0</v>
      </c>
      <c r="Q6875" s="39">
        <v>0</v>
      </c>
      <c r="R6875" s="39">
        <v>180.31602777607964</v>
      </c>
      <c r="S6875" s="39">
        <v>8690.710155116627</v>
      </c>
      <c r="T6875" s="39">
        <v>2151.8002137654216</v>
      </c>
    </row>
    <row r="6876" spans="1:20">
      <c r="A6876">
        <v>3</v>
      </c>
      <c r="B6876" s="169">
        <v>45730.208333316674</v>
      </c>
      <c r="C6876" s="39">
        <v>349322.56075152097</v>
      </c>
      <c r="D6876" s="39">
        <v>204791.24873014324</v>
      </c>
      <c r="E6876" s="39">
        <v>55503.247142248256</v>
      </c>
      <c r="F6876" s="39">
        <v>795.32871579831726</v>
      </c>
      <c r="G6876" s="39">
        <v>0</v>
      </c>
      <c r="H6876" s="39">
        <v>31809.637636493837</v>
      </c>
      <c r="I6876" s="39">
        <v>9681.2372398852276</v>
      </c>
      <c r="J6876" s="39">
        <v>0</v>
      </c>
      <c r="K6876" s="39">
        <v>0</v>
      </c>
      <c r="L6876" s="39">
        <v>8953.794927807543</v>
      </c>
      <c r="M6876" s="39">
        <v>273.86856293788787</v>
      </c>
      <c r="N6876" s="39">
        <v>2239.848008032769</v>
      </c>
      <c r="O6876" s="39">
        <v>24283.10695771188</v>
      </c>
      <c r="P6876" s="39">
        <v>0</v>
      </c>
      <c r="Q6876" s="39">
        <v>0</v>
      </c>
      <c r="R6876" s="39">
        <v>192.7883018846934</v>
      </c>
      <c r="S6876" s="39">
        <v>8655.3976190246867</v>
      </c>
      <c r="T6876" s="39">
        <v>2143.0569095526475</v>
      </c>
    </row>
    <row r="6877" spans="1:20">
      <c r="A6877">
        <v>3</v>
      </c>
      <c r="B6877" s="169">
        <v>45730.249999983338</v>
      </c>
      <c r="C6877" s="39">
        <v>424037.21144022333</v>
      </c>
      <c r="D6877" s="39">
        <v>266536.46284081886</v>
      </c>
      <c r="E6877" s="39">
        <v>55584.329150590027</v>
      </c>
      <c r="F6877" s="39">
        <v>802.51291191891016</v>
      </c>
      <c r="G6877" s="39">
        <v>0</v>
      </c>
      <c r="H6877" s="39">
        <v>37721.697210085476</v>
      </c>
      <c r="I6877" s="39">
        <v>11567.373377899807</v>
      </c>
      <c r="J6877" s="39">
        <v>0</v>
      </c>
      <c r="K6877" s="39">
        <v>0</v>
      </c>
      <c r="L6877" s="39">
        <v>10617.924825414118</v>
      </c>
      <c r="M6877" s="39">
        <v>327.22469716163653</v>
      </c>
      <c r="N6877" s="39">
        <v>2278.067312209495</v>
      </c>
      <c r="O6877" s="39">
        <v>27685.848383698041</v>
      </c>
      <c r="P6877" s="39">
        <v>0</v>
      </c>
      <c r="Q6877" s="39">
        <v>0</v>
      </c>
      <c r="R6877" s="39">
        <v>206.36052562844196</v>
      </c>
      <c r="S6877" s="39">
        <v>8584.0249956567895</v>
      </c>
      <c r="T6877" s="39">
        <v>2125.3852091416488</v>
      </c>
    </row>
    <row r="6878" spans="1:20">
      <c r="A6878">
        <v>3</v>
      </c>
      <c r="B6878" s="169">
        <v>45730.291666650002</v>
      </c>
      <c r="C6878" s="39">
        <v>430596.75887631561</v>
      </c>
      <c r="D6878" s="39">
        <v>252053.67444620517</v>
      </c>
      <c r="E6878" s="39">
        <v>71205.760051109057</v>
      </c>
      <c r="F6878" s="39">
        <v>1028.1695370536891</v>
      </c>
      <c r="G6878" s="39">
        <v>0</v>
      </c>
      <c r="H6878" s="39">
        <v>44576.11704757838</v>
      </c>
      <c r="I6878" s="39">
        <v>13670.856049408818</v>
      </c>
      <c r="J6878" s="39">
        <v>0</v>
      </c>
      <c r="K6878" s="39">
        <v>0</v>
      </c>
      <c r="L6878" s="39">
        <v>12547.310827082891</v>
      </c>
      <c r="M6878" s="39">
        <v>386.72925862797155</v>
      </c>
      <c r="N6878" s="39">
        <v>2312.0539398702845</v>
      </c>
      <c r="O6878" s="39">
        <v>30488.397606905903</v>
      </c>
      <c r="P6878" s="39">
        <v>0</v>
      </c>
      <c r="Q6878" s="39">
        <v>0</v>
      </c>
      <c r="R6878" s="39">
        <v>186.13868301725924</v>
      </c>
      <c r="S6878" s="39">
        <v>1716.5400049847581</v>
      </c>
      <c r="T6878" s="39">
        <v>425.01142447141751</v>
      </c>
    </row>
    <row r="6879" spans="1:20">
      <c r="A6879">
        <v>3</v>
      </c>
      <c r="B6879" s="169">
        <v>45730.333333316667</v>
      </c>
      <c r="C6879" s="39">
        <v>431505.77225208894</v>
      </c>
      <c r="D6879" s="39">
        <v>234423.05052310447</v>
      </c>
      <c r="E6879" s="39">
        <v>84208.701712113165</v>
      </c>
      <c r="F6879" s="39">
        <v>1215.7030309673514</v>
      </c>
      <c r="G6879" s="39">
        <v>0</v>
      </c>
      <c r="H6879" s="39">
        <v>48218.181368982972</v>
      </c>
      <c r="I6879" s="39">
        <v>14785.132583912849</v>
      </c>
      <c r="J6879" s="39">
        <v>0</v>
      </c>
      <c r="K6879" s="39">
        <v>0</v>
      </c>
      <c r="L6879" s="39">
        <v>13572.481167606635</v>
      </c>
      <c r="M6879" s="39">
        <v>418.25057203642666</v>
      </c>
      <c r="N6879" s="39">
        <v>2284.42956851914</v>
      </c>
      <c r="O6879" s="39">
        <v>32182.984979378492</v>
      </c>
      <c r="P6879" s="39">
        <v>0</v>
      </c>
      <c r="Q6879" s="39">
        <v>0</v>
      </c>
      <c r="R6879" s="39">
        <v>196.8567454675046</v>
      </c>
      <c r="S6879" s="39">
        <v>0</v>
      </c>
      <c r="T6879" s="39">
        <v>0</v>
      </c>
    </row>
    <row r="6880" spans="1:20">
      <c r="A6880">
        <v>3</v>
      </c>
      <c r="B6880" s="169">
        <v>45730.374999983331</v>
      </c>
      <c r="C6880" s="39">
        <v>458429.77766419883</v>
      </c>
      <c r="D6880" s="39">
        <v>264697.98306150996</v>
      </c>
      <c r="E6880" s="39">
        <v>80748.258573064537</v>
      </c>
      <c r="F6880" s="39">
        <v>1168.2529821485195</v>
      </c>
      <c r="G6880" s="39">
        <v>0</v>
      </c>
      <c r="H6880" s="39">
        <v>48322.727001526378</v>
      </c>
      <c r="I6880" s="39">
        <v>14849.062578557998</v>
      </c>
      <c r="J6880" s="39">
        <v>0</v>
      </c>
      <c r="K6880" s="39">
        <v>0</v>
      </c>
      <c r="L6880" s="39">
        <v>13601.908731827538</v>
      </c>
      <c r="M6880" s="39">
        <v>420.05906152266317</v>
      </c>
      <c r="N6880" s="39">
        <v>2289.7764630988058</v>
      </c>
      <c r="O6880" s="39">
        <v>32106.149150025558</v>
      </c>
      <c r="P6880" s="39">
        <v>0</v>
      </c>
      <c r="Q6880" s="39">
        <v>0</v>
      </c>
      <c r="R6880" s="39">
        <v>225.60006091690389</v>
      </c>
      <c r="S6880" s="39">
        <v>0</v>
      </c>
      <c r="T6880" s="39">
        <v>0</v>
      </c>
    </row>
    <row r="6881" spans="1:20">
      <c r="A6881">
        <v>3</v>
      </c>
      <c r="B6881" s="169">
        <v>45730.416666649995</v>
      </c>
      <c r="C6881" s="39">
        <v>410919.38272744458</v>
      </c>
      <c r="D6881" s="39">
        <v>215961.36957412882</v>
      </c>
      <c r="E6881" s="39">
        <v>84213.347957627309</v>
      </c>
      <c r="F6881" s="39">
        <v>1213.6070434354094</v>
      </c>
      <c r="G6881" s="39">
        <v>0</v>
      </c>
      <c r="H6881" s="39">
        <v>47448.618957115228</v>
      </c>
      <c r="I6881" s="39">
        <v>14523.276330839262</v>
      </c>
      <c r="J6881" s="39">
        <v>0</v>
      </c>
      <c r="K6881" s="39">
        <v>0</v>
      </c>
      <c r="L6881" s="39">
        <v>13355.864301399157</v>
      </c>
      <c r="M6881" s="39">
        <v>410.84302753063645</v>
      </c>
      <c r="N6881" s="39">
        <v>2270.7400298440775</v>
      </c>
      <c r="O6881" s="39">
        <v>31269.790322713474</v>
      </c>
      <c r="P6881" s="39">
        <v>0</v>
      </c>
      <c r="Q6881" s="39">
        <v>0</v>
      </c>
      <c r="R6881" s="39">
        <v>251.92518281115156</v>
      </c>
      <c r="S6881" s="39">
        <v>0</v>
      </c>
      <c r="T6881" s="39">
        <v>0</v>
      </c>
    </row>
    <row r="6882" spans="1:20">
      <c r="A6882">
        <v>3</v>
      </c>
      <c r="B6882" s="169">
        <v>45730.458333316659</v>
      </c>
      <c r="C6882" s="39">
        <v>386318.71996096178</v>
      </c>
      <c r="D6882" s="39">
        <v>190309.33462667034</v>
      </c>
      <c r="E6882" s="39">
        <v>84950.047786610899</v>
      </c>
      <c r="F6882" s="39">
        <v>1220.9885341996353</v>
      </c>
      <c r="G6882" s="39">
        <v>0</v>
      </c>
      <c r="H6882" s="39">
        <v>47419.047819257212</v>
      </c>
      <c r="I6882" s="39">
        <v>14475.869409819954</v>
      </c>
      <c r="J6882" s="39">
        <v>0</v>
      </c>
      <c r="K6882" s="39">
        <v>0</v>
      </c>
      <c r="L6882" s="39">
        <v>13347.540600664544</v>
      </c>
      <c r="M6882" s="39">
        <v>409.5019525201638</v>
      </c>
      <c r="N6882" s="39">
        <v>2289.7344057568962</v>
      </c>
      <c r="O6882" s="39">
        <v>31669.566248652933</v>
      </c>
      <c r="P6882" s="39">
        <v>0</v>
      </c>
      <c r="Q6882" s="39">
        <v>0</v>
      </c>
      <c r="R6882" s="39">
        <v>227.08857680920931</v>
      </c>
      <c r="S6882" s="39">
        <v>0</v>
      </c>
      <c r="T6882" s="39">
        <v>0</v>
      </c>
    </row>
    <row r="6883" spans="1:20">
      <c r="A6883">
        <v>3</v>
      </c>
      <c r="B6883" s="169">
        <v>45730.499999983324</v>
      </c>
      <c r="C6883" s="39">
        <v>366856.72637513885</v>
      </c>
      <c r="D6883" s="39">
        <v>171483.47210537491</v>
      </c>
      <c r="E6883" s="39">
        <v>82708.444071301041</v>
      </c>
      <c r="F6883" s="39">
        <v>1185.7269884083316</v>
      </c>
      <c r="G6883" s="39">
        <v>0</v>
      </c>
      <c r="H6883" s="39">
        <v>47662.935977815374</v>
      </c>
      <c r="I6883" s="39">
        <v>14513.077497291946</v>
      </c>
      <c r="J6883" s="39">
        <v>0</v>
      </c>
      <c r="K6883" s="39">
        <v>0</v>
      </c>
      <c r="L6883" s="39">
        <v>13416.190378508762</v>
      </c>
      <c r="M6883" s="39">
        <v>410.55451689733235</v>
      </c>
      <c r="N6883" s="39">
        <v>2282.5074713257595</v>
      </c>
      <c r="O6883" s="39">
        <v>32965.585097893992</v>
      </c>
      <c r="P6883" s="39">
        <v>0</v>
      </c>
      <c r="Q6883" s="39">
        <v>0</v>
      </c>
      <c r="R6883" s="39">
        <v>228.2322703214214</v>
      </c>
      <c r="S6883" s="39">
        <v>0</v>
      </c>
      <c r="T6883" s="39">
        <v>0</v>
      </c>
    </row>
    <row r="6884" spans="1:20">
      <c r="A6884">
        <v>3</v>
      </c>
      <c r="B6884" s="169">
        <v>45730.541666649988</v>
      </c>
      <c r="C6884" s="39">
        <v>350035.0043757325</v>
      </c>
      <c r="D6884" s="39">
        <v>155558.32312162587</v>
      </c>
      <c r="E6884" s="39">
        <v>83785.426731113708</v>
      </c>
      <c r="F6884" s="39">
        <v>1198.3388904710794</v>
      </c>
      <c r="G6884" s="39">
        <v>0</v>
      </c>
      <c r="H6884" s="39">
        <v>46258.845390647548</v>
      </c>
      <c r="I6884" s="39">
        <v>14052.378083924918</v>
      </c>
      <c r="J6884" s="39">
        <v>0</v>
      </c>
      <c r="K6884" s="39">
        <v>0</v>
      </c>
      <c r="L6884" s="39">
        <v>13020.966159948586</v>
      </c>
      <c r="M6884" s="39">
        <v>397.52197950992593</v>
      </c>
      <c r="N6884" s="39">
        <v>2275.5563697162038</v>
      </c>
      <c r="O6884" s="39">
        <v>33258.272199788247</v>
      </c>
      <c r="P6884" s="39">
        <v>0</v>
      </c>
      <c r="Q6884" s="39">
        <v>0</v>
      </c>
      <c r="R6884" s="39">
        <v>229.37544898642577</v>
      </c>
      <c r="S6884" s="39">
        <v>0</v>
      </c>
      <c r="T6884" s="39">
        <v>0</v>
      </c>
    </row>
    <row r="6885" spans="1:20">
      <c r="A6885">
        <v>3</v>
      </c>
      <c r="B6885" s="169">
        <v>45730.583333316652</v>
      </c>
      <c r="C6885" s="39">
        <v>355222.4450846691</v>
      </c>
      <c r="D6885" s="39">
        <v>160844.30765077996</v>
      </c>
      <c r="E6885" s="39">
        <v>87799.42013054002</v>
      </c>
      <c r="F6885" s="39">
        <v>1257.0855282258108</v>
      </c>
      <c r="G6885" s="39">
        <v>0</v>
      </c>
      <c r="H6885" s="39">
        <v>44687.958454248801</v>
      </c>
      <c r="I6885" s="39">
        <v>13589.627827659226</v>
      </c>
      <c r="J6885" s="39">
        <v>0</v>
      </c>
      <c r="K6885" s="39">
        <v>0</v>
      </c>
      <c r="L6885" s="39">
        <v>12578.79200996237</v>
      </c>
      <c r="M6885" s="39">
        <v>384.43142666606997</v>
      </c>
      <c r="N6885" s="39">
        <v>2278.7086712462174</v>
      </c>
      <c r="O6885" s="39">
        <v>31569.75784183549</v>
      </c>
      <c r="P6885" s="39">
        <v>0</v>
      </c>
      <c r="Q6885" s="39">
        <v>0</v>
      </c>
      <c r="R6885" s="39">
        <v>232.35554350513755</v>
      </c>
      <c r="S6885" s="39">
        <v>0</v>
      </c>
      <c r="T6885" s="39">
        <v>0</v>
      </c>
    </row>
    <row r="6886" spans="1:20">
      <c r="A6886">
        <v>3</v>
      </c>
      <c r="B6886" s="169">
        <v>45730.624999983316</v>
      </c>
      <c r="C6886" s="39">
        <v>358624.92343893845</v>
      </c>
      <c r="D6886" s="39">
        <v>167612.05306471599</v>
      </c>
      <c r="E6886" s="39">
        <v>88401.347259506307</v>
      </c>
      <c r="F6886" s="39">
        <v>1266.5462974229888</v>
      </c>
      <c r="G6886" s="39">
        <v>0</v>
      </c>
      <c r="H6886" s="39">
        <v>42620.623733367509</v>
      </c>
      <c r="I6886" s="39">
        <v>12969.578326657225</v>
      </c>
      <c r="J6886" s="39">
        <v>0</v>
      </c>
      <c r="K6886" s="39">
        <v>0</v>
      </c>
      <c r="L6886" s="39">
        <v>11996.877454712265</v>
      </c>
      <c r="M6886" s="39">
        <v>366.89109978613635</v>
      </c>
      <c r="N6886" s="39">
        <v>2258.6318384206388</v>
      </c>
      <c r="O6886" s="39">
        <v>30878.122060357022</v>
      </c>
      <c r="P6886" s="39">
        <v>0</v>
      </c>
      <c r="Q6886" s="39">
        <v>0</v>
      </c>
      <c r="R6886" s="39">
        <v>254.25230399236099</v>
      </c>
      <c r="S6886" s="39">
        <v>0</v>
      </c>
      <c r="T6886" s="39">
        <v>0</v>
      </c>
    </row>
    <row r="6887" spans="1:20">
      <c r="A6887">
        <v>3</v>
      </c>
      <c r="B6887" s="169">
        <v>45730.66666664998</v>
      </c>
      <c r="C6887" s="39">
        <v>364181.57230548706</v>
      </c>
      <c r="D6887" s="39">
        <v>182981.82749828935</v>
      </c>
      <c r="E6887" s="39">
        <v>83040.425403112196</v>
      </c>
      <c r="F6887" s="39">
        <v>1190.8376308577292</v>
      </c>
      <c r="G6887" s="39">
        <v>0</v>
      </c>
      <c r="H6887" s="39">
        <v>40243.084844684854</v>
      </c>
      <c r="I6887" s="39">
        <v>12257.393213536894</v>
      </c>
      <c r="J6887" s="39">
        <v>0</v>
      </c>
      <c r="K6887" s="39">
        <v>0</v>
      </c>
      <c r="L6887" s="39">
        <v>11327.646453547728</v>
      </c>
      <c r="M6887" s="39">
        <v>346.74438623670846</v>
      </c>
      <c r="N6887" s="39">
        <v>2200.7990478001234</v>
      </c>
      <c r="O6887" s="39">
        <v>30359.656194703613</v>
      </c>
      <c r="P6887" s="39">
        <v>0</v>
      </c>
      <c r="Q6887" s="39">
        <v>0</v>
      </c>
      <c r="R6887" s="39">
        <v>233.15763271791411</v>
      </c>
      <c r="S6887" s="39">
        <v>0</v>
      </c>
      <c r="T6887" s="39">
        <v>0</v>
      </c>
    </row>
    <row r="6888" spans="1:20">
      <c r="A6888">
        <v>3</v>
      </c>
      <c r="B6888" s="169">
        <v>45730.708333316645</v>
      </c>
      <c r="C6888" s="39">
        <v>367261.66068999609</v>
      </c>
      <c r="D6888" s="39">
        <v>203841.14903679449</v>
      </c>
      <c r="E6888" s="39">
        <v>71932.653283413209</v>
      </c>
      <c r="F6888" s="39">
        <v>1032.2250497717639</v>
      </c>
      <c r="G6888" s="39">
        <v>0</v>
      </c>
      <c r="H6888" s="39">
        <v>36654.426014483062</v>
      </c>
      <c r="I6888" s="39">
        <v>11171.683074399731</v>
      </c>
      <c r="J6888" s="39">
        <v>0</v>
      </c>
      <c r="K6888" s="39">
        <v>0</v>
      </c>
      <c r="L6888" s="39">
        <v>10317.508721119468</v>
      </c>
      <c r="M6888" s="39">
        <v>316.03117590987273</v>
      </c>
      <c r="N6888" s="39">
        <v>2195.9458124291373</v>
      </c>
      <c r="O6888" s="39">
        <v>29592.620315391287</v>
      </c>
      <c r="P6888" s="39">
        <v>0</v>
      </c>
      <c r="Q6888" s="39">
        <v>0</v>
      </c>
      <c r="R6888" s="39">
        <v>207.41820628412788</v>
      </c>
      <c r="S6888" s="39">
        <v>0</v>
      </c>
      <c r="T6888" s="39">
        <v>0</v>
      </c>
    </row>
    <row r="6889" spans="1:20">
      <c r="A6889">
        <v>3</v>
      </c>
      <c r="B6889" s="169">
        <v>45730.749999983309</v>
      </c>
      <c r="C6889" s="39">
        <v>342099.42985442537</v>
      </c>
      <c r="D6889" s="39">
        <v>181676.1896678269</v>
      </c>
      <c r="E6889" s="39">
        <v>73491.050197587392</v>
      </c>
      <c r="F6889" s="39">
        <v>1051.0439698676341</v>
      </c>
      <c r="G6889" s="39">
        <v>0</v>
      </c>
      <c r="H6889" s="39">
        <v>33766.741268438105</v>
      </c>
      <c r="I6889" s="39">
        <v>10256.978633746647</v>
      </c>
      <c r="J6889" s="39">
        <v>0</v>
      </c>
      <c r="K6889" s="39">
        <v>0</v>
      </c>
      <c r="L6889" s="39">
        <v>9504.6815733313615</v>
      </c>
      <c r="M6889" s="39">
        <v>290.15547588648042</v>
      </c>
      <c r="N6889" s="39">
        <v>2117.9522102494852</v>
      </c>
      <c r="O6889" s="39">
        <v>29736.445264730966</v>
      </c>
      <c r="P6889" s="39">
        <v>0</v>
      </c>
      <c r="Q6889" s="39">
        <v>0</v>
      </c>
      <c r="R6889" s="39">
        <v>208.19159276045602</v>
      </c>
      <c r="S6889" s="39">
        <v>0</v>
      </c>
      <c r="T6889" s="39">
        <v>0</v>
      </c>
    </row>
    <row r="6890" spans="1:20">
      <c r="A6890">
        <v>3</v>
      </c>
      <c r="B6890" s="169">
        <v>45730.791666649973</v>
      </c>
      <c r="C6890" s="39">
        <v>367793.67651739152</v>
      </c>
      <c r="D6890" s="39">
        <v>214947.13580023902</v>
      </c>
      <c r="E6890" s="39">
        <v>68459.092985800526</v>
      </c>
      <c r="F6890" s="39">
        <v>982.67938577689608</v>
      </c>
      <c r="G6890" s="39">
        <v>0</v>
      </c>
      <c r="H6890" s="39">
        <v>32688.414689712386</v>
      </c>
      <c r="I6890" s="39">
        <v>9965.9437833539814</v>
      </c>
      <c r="J6890" s="39">
        <v>0</v>
      </c>
      <c r="K6890" s="39">
        <v>0</v>
      </c>
      <c r="L6890" s="39">
        <v>9201.1535934955409</v>
      </c>
      <c r="M6890" s="39">
        <v>281.92250996829085</v>
      </c>
      <c r="N6890" s="39">
        <v>2093.2342080939693</v>
      </c>
      <c r="O6890" s="39">
        <v>28961.611965291868</v>
      </c>
      <c r="P6890" s="39">
        <v>0</v>
      </c>
      <c r="Q6890" s="39">
        <v>0</v>
      </c>
      <c r="R6890" s="39">
        <v>212.48759565910251</v>
      </c>
      <c r="S6890" s="39">
        <v>0</v>
      </c>
      <c r="T6890" s="39">
        <v>0</v>
      </c>
    </row>
    <row r="6891" spans="1:20">
      <c r="A6891">
        <v>3</v>
      </c>
      <c r="B6891" s="169">
        <v>45730.833333316637</v>
      </c>
      <c r="C6891" s="39">
        <v>373776.31836301944</v>
      </c>
      <c r="D6891" s="39">
        <v>220703.86611429846</v>
      </c>
      <c r="E6891" s="39">
        <v>62012.018839757409</v>
      </c>
      <c r="F6891" s="39">
        <v>890.90886666008146</v>
      </c>
      <c r="G6891" s="39">
        <v>0</v>
      </c>
      <c r="H6891" s="39">
        <v>31307.611329468156</v>
      </c>
      <c r="I6891" s="39">
        <v>9553.2515594249708</v>
      </c>
      <c r="J6891" s="39">
        <v>0</v>
      </c>
      <c r="K6891" s="39">
        <v>0</v>
      </c>
      <c r="L6891" s="39">
        <v>8812.4842768394356</v>
      </c>
      <c r="M6891" s="39">
        <v>270.2480283392859</v>
      </c>
      <c r="N6891" s="39">
        <v>2052.0531342862741</v>
      </c>
      <c r="O6891" s="39">
        <v>28247.495566663776</v>
      </c>
      <c r="P6891" s="39">
        <v>0</v>
      </c>
      <c r="Q6891" s="39">
        <v>0</v>
      </c>
      <c r="R6891" s="39">
        <v>236.24672904660255</v>
      </c>
      <c r="S6891" s="39">
        <v>7767.0339061672703</v>
      </c>
      <c r="T6891" s="39">
        <v>1923.1000120677277</v>
      </c>
    </row>
    <row r="6892" spans="1:20">
      <c r="A6892">
        <v>3</v>
      </c>
      <c r="B6892" s="169">
        <v>45730.874999983302</v>
      </c>
      <c r="C6892" s="39">
        <v>359243.02187121258</v>
      </c>
      <c r="D6892" s="39">
        <v>207462.07759625191</v>
      </c>
      <c r="E6892" s="39">
        <v>62611.969554876086</v>
      </c>
      <c r="F6892" s="39">
        <v>898.02100858830693</v>
      </c>
      <c r="G6892" s="39">
        <v>0</v>
      </c>
      <c r="H6892" s="39">
        <v>29774.344644887828</v>
      </c>
      <c r="I6892" s="39">
        <v>9070.1655074519076</v>
      </c>
      <c r="J6892" s="39">
        <v>0</v>
      </c>
      <c r="K6892" s="39">
        <v>0</v>
      </c>
      <c r="L6892" s="39">
        <v>8380.8994967719809</v>
      </c>
      <c r="M6892" s="39">
        <v>256.5822044832052</v>
      </c>
      <c r="N6892" s="39">
        <v>2031.5612796161697</v>
      </c>
      <c r="O6892" s="39">
        <v>27753.034605064462</v>
      </c>
      <c r="P6892" s="39">
        <v>0</v>
      </c>
      <c r="Q6892" s="39">
        <v>0</v>
      </c>
      <c r="R6892" s="39">
        <v>217.46516300884289</v>
      </c>
      <c r="S6892" s="39">
        <v>8646.136846923715</v>
      </c>
      <c r="T6892" s="39">
        <v>2140.7639632880919</v>
      </c>
    </row>
    <row r="6893" spans="1:20">
      <c r="A6893">
        <v>3</v>
      </c>
      <c r="B6893" s="169">
        <v>45730.916666649966</v>
      </c>
      <c r="C6893" s="39">
        <v>333800.4655433041</v>
      </c>
      <c r="D6893" s="39">
        <v>189732.57574894349</v>
      </c>
      <c r="E6893" s="39">
        <v>58055.931270280103</v>
      </c>
      <c r="F6893" s="39">
        <v>829.988878153006</v>
      </c>
      <c r="G6893" s="39">
        <v>0</v>
      </c>
      <c r="H6893" s="39">
        <v>29263.40227228024</v>
      </c>
      <c r="I6893" s="39">
        <v>8885.7555957923032</v>
      </c>
      <c r="J6893" s="39">
        <v>0</v>
      </c>
      <c r="K6893" s="39">
        <v>0</v>
      </c>
      <c r="L6893" s="39">
        <v>8237.0791465832936</v>
      </c>
      <c r="M6893" s="39">
        <v>251.36550787239915</v>
      </c>
      <c r="N6893" s="39">
        <v>2046.2760855646316</v>
      </c>
      <c r="O6893" s="39">
        <v>25463.302469685706</v>
      </c>
      <c r="P6893" s="39">
        <v>0</v>
      </c>
      <c r="Q6893" s="39">
        <v>0</v>
      </c>
      <c r="R6893" s="39">
        <v>208.39653115761411</v>
      </c>
      <c r="S6893" s="39">
        <v>8677.7906608408375</v>
      </c>
      <c r="T6893" s="39">
        <v>2148.6013761505219</v>
      </c>
    </row>
    <row r="6894" spans="1:20">
      <c r="A6894">
        <v>3</v>
      </c>
      <c r="B6894" s="169">
        <v>45730.95833331663</v>
      </c>
      <c r="C6894" s="39">
        <v>310333.13703511225</v>
      </c>
      <c r="D6894" s="39">
        <v>174447.02558398119</v>
      </c>
      <c r="E6894" s="39">
        <v>52616.267272225028</v>
      </c>
      <c r="F6894" s="39">
        <v>749.47621739938154</v>
      </c>
      <c r="G6894" s="39">
        <v>0</v>
      </c>
      <c r="H6894" s="39">
        <v>28302.797134661265</v>
      </c>
      <c r="I6894" s="39">
        <v>8562.7063230010172</v>
      </c>
      <c r="J6894" s="39">
        <v>0</v>
      </c>
      <c r="K6894" s="39">
        <v>0</v>
      </c>
      <c r="L6894" s="39">
        <v>7966.6874650706759</v>
      </c>
      <c r="M6894" s="39">
        <v>242.22689904531825</v>
      </c>
      <c r="N6894" s="39">
        <v>2104.1271520290993</v>
      </c>
      <c r="O6894" s="39">
        <v>24269.497502636805</v>
      </c>
      <c r="P6894" s="39">
        <v>0</v>
      </c>
      <c r="Q6894" s="39">
        <v>0</v>
      </c>
      <c r="R6894" s="39">
        <v>200.83039612721231</v>
      </c>
      <c r="S6894" s="39">
        <v>8713.9425793744449</v>
      </c>
      <c r="T6894" s="39">
        <v>2157.5525095608155</v>
      </c>
    </row>
    <row r="6895" spans="1:20">
      <c r="A6895">
        <v>3</v>
      </c>
      <c r="B6895" s="169">
        <v>45730.999999983294</v>
      </c>
      <c r="C6895" s="39">
        <v>275728.27579446672</v>
      </c>
      <c r="D6895" s="39">
        <v>145623.95954273903</v>
      </c>
      <c r="E6895" s="39">
        <v>52351.802140499531</v>
      </c>
      <c r="F6895" s="39">
        <v>740.69496601435776</v>
      </c>
      <c r="G6895" s="39">
        <v>0</v>
      </c>
      <c r="H6895" s="39">
        <v>25807.291377460246</v>
      </c>
      <c r="I6895" s="39">
        <v>7755.2187325281457</v>
      </c>
      <c r="J6895" s="39">
        <v>0</v>
      </c>
      <c r="K6895" s="39">
        <v>0</v>
      </c>
      <c r="L6895" s="39">
        <v>7264.2510825352629</v>
      </c>
      <c r="M6895" s="39">
        <v>219.38421267028579</v>
      </c>
      <c r="N6895" s="39">
        <v>2064.8410750372918</v>
      </c>
      <c r="O6895" s="39">
        <v>22745.868676628663</v>
      </c>
      <c r="P6895" s="39">
        <v>0</v>
      </c>
      <c r="Q6895" s="39">
        <v>0</v>
      </c>
      <c r="R6895" s="39">
        <v>198.69023946271611</v>
      </c>
      <c r="S6895" s="39">
        <v>8781.8961008329879</v>
      </c>
      <c r="T6895" s="39">
        <v>2174.3776480582164</v>
      </c>
    </row>
    <row r="6896" spans="1:20">
      <c r="A6896">
        <v>3</v>
      </c>
      <c r="B6896" s="169">
        <v>45731.041666649959</v>
      </c>
      <c r="C6896" s="39">
        <v>258913.96235170704</v>
      </c>
      <c r="D6896" s="39">
        <v>125256.1622004088</v>
      </c>
      <c r="E6896" s="39">
        <v>57298.167443534781</v>
      </c>
      <c r="F6896" s="39">
        <v>807.22139847572123</v>
      </c>
      <c r="G6896" s="39">
        <v>0</v>
      </c>
      <c r="H6896" s="39">
        <v>25019.289370924547</v>
      </c>
      <c r="I6896" s="39">
        <v>7486.3611361105259</v>
      </c>
      <c r="J6896" s="39">
        <v>0</v>
      </c>
      <c r="K6896" s="39">
        <v>0</v>
      </c>
      <c r="L6896" s="39">
        <v>7042.4438287133307</v>
      </c>
      <c r="M6896" s="39">
        <v>211.77861002453335</v>
      </c>
      <c r="N6896" s="39">
        <v>1963.2615574174636</v>
      </c>
      <c r="O6896" s="39">
        <v>22605.845009755074</v>
      </c>
      <c r="P6896" s="39">
        <v>0</v>
      </c>
      <c r="Q6896" s="39">
        <v>0</v>
      </c>
      <c r="R6896" s="39">
        <v>213.0038844242294</v>
      </c>
      <c r="S6896" s="39">
        <v>8825.3028506120627</v>
      </c>
      <c r="T6896" s="39">
        <v>2185.1250613059683</v>
      </c>
    </row>
    <row r="6897" spans="1:20">
      <c r="A6897">
        <v>3</v>
      </c>
      <c r="B6897" s="169">
        <v>45731.083333316623</v>
      </c>
      <c r="C6897" s="39">
        <v>256336.97242039294</v>
      </c>
      <c r="D6897" s="39">
        <v>127025.516910476</v>
      </c>
      <c r="E6897" s="39">
        <v>53675.83563857343</v>
      </c>
      <c r="F6897" s="39">
        <v>755.72327497010701</v>
      </c>
      <c r="G6897" s="39">
        <v>0</v>
      </c>
      <c r="H6897" s="39">
        <v>24715.792726880019</v>
      </c>
      <c r="I6897" s="39">
        <v>7390.9863021977972</v>
      </c>
      <c r="J6897" s="39">
        <v>0</v>
      </c>
      <c r="K6897" s="39">
        <v>0</v>
      </c>
      <c r="L6897" s="39">
        <v>6957.0154204080791</v>
      </c>
      <c r="M6897" s="39">
        <v>209.08059033377447</v>
      </c>
      <c r="N6897" s="39">
        <v>2001.4082672909633</v>
      </c>
      <c r="O6897" s="39">
        <v>22364.594663760447</v>
      </c>
      <c r="P6897" s="39">
        <v>0</v>
      </c>
      <c r="Q6897" s="39">
        <v>0</v>
      </c>
      <c r="R6897" s="39">
        <v>222.60673294471459</v>
      </c>
      <c r="S6897" s="39">
        <v>8831.7023336894908</v>
      </c>
      <c r="T6897" s="39">
        <v>2186.7095588681032</v>
      </c>
    </row>
    <row r="6898" spans="1:20">
      <c r="A6898">
        <v>3</v>
      </c>
      <c r="B6898" s="169">
        <v>45731.124999983287</v>
      </c>
      <c r="C6898" s="39">
        <v>251924.95084825784</v>
      </c>
      <c r="D6898" s="39">
        <v>122997.43471491039</v>
      </c>
      <c r="E6898" s="39">
        <v>51923.823068552629</v>
      </c>
      <c r="F6898" s="39">
        <v>730.066711239288</v>
      </c>
      <c r="G6898" s="39">
        <v>0</v>
      </c>
      <c r="H6898" s="39">
        <v>25589.454995738703</v>
      </c>
      <c r="I6898" s="39">
        <v>7641.8901543899265</v>
      </c>
      <c r="J6898" s="39">
        <v>0</v>
      </c>
      <c r="K6898" s="39">
        <v>0</v>
      </c>
      <c r="L6898" s="39">
        <v>7202.9343736799392</v>
      </c>
      <c r="M6898" s="39">
        <v>216.17830684797622</v>
      </c>
      <c r="N6898" s="39">
        <v>2021.6671807192247</v>
      </c>
      <c r="O6898" s="39">
        <v>22362.841029676747</v>
      </c>
      <c r="P6898" s="39">
        <v>0</v>
      </c>
      <c r="Q6898" s="39">
        <v>0</v>
      </c>
      <c r="R6898" s="39">
        <v>203.15357887951473</v>
      </c>
      <c r="S6898" s="39">
        <v>8845.4045395253179</v>
      </c>
      <c r="T6898" s="39">
        <v>2190.102194098175</v>
      </c>
    </row>
    <row r="6899" spans="1:20">
      <c r="A6899">
        <v>3</v>
      </c>
      <c r="B6899" s="169">
        <v>45731.166666649951</v>
      </c>
      <c r="C6899" s="39">
        <v>262821.45139037207</v>
      </c>
      <c r="D6899" s="39">
        <v>137075.24893495347</v>
      </c>
      <c r="E6899" s="39">
        <v>47369.674261310029</v>
      </c>
      <c r="F6899" s="39">
        <v>668.02884928182505</v>
      </c>
      <c r="G6899" s="39">
        <v>0</v>
      </c>
      <c r="H6899" s="39">
        <v>26395.407510531837</v>
      </c>
      <c r="I6899" s="39">
        <v>7906.1866059993545</v>
      </c>
      <c r="J6899" s="39">
        <v>0</v>
      </c>
      <c r="K6899" s="39">
        <v>0</v>
      </c>
      <c r="L6899" s="39">
        <v>7429.7943467948007</v>
      </c>
      <c r="M6899" s="39">
        <v>223.65488113268151</v>
      </c>
      <c r="N6899" s="39">
        <v>2029.4652977473193</v>
      </c>
      <c r="O6899" s="39">
        <v>22522.966724472859</v>
      </c>
      <c r="P6899" s="39">
        <v>0</v>
      </c>
      <c r="Q6899" s="39">
        <v>0</v>
      </c>
      <c r="R6899" s="39">
        <v>203.65265352344068</v>
      </c>
      <c r="S6899" s="39">
        <v>8814.8374683414659</v>
      </c>
      <c r="T6899" s="39">
        <v>2182.5338562830111</v>
      </c>
    </row>
    <row r="6900" spans="1:20">
      <c r="A6900">
        <v>3</v>
      </c>
      <c r="B6900" s="169">
        <v>45731.208333316616</v>
      </c>
      <c r="C6900" s="39">
        <v>275272.18933680374</v>
      </c>
      <c r="D6900" s="39">
        <v>143870.83099249419</v>
      </c>
      <c r="E6900" s="39">
        <v>49395.251067345853</v>
      </c>
      <c r="F6900" s="39">
        <v>698.48400546058667</v>
      </c>
      <c r="G6900" s="39">
        <v>0</v>
      </c>
      <c r="H6900" s="39">
        <v>27742.463797463861</v>
      </c>
      <c r="I6900" s="39">
        <v>8332.2092076218269</v>
      </c>
      <c r="J6900" s="39">
        <v>0</v>
      </c>
      <c r="K6900" s="39">
        <v>0</v>
      </c>
      <c r="L6900" s="39">
        <v>7808.9645180251027</v>
      </c>
      <c r="M6900" s="39">
        <v>235.7064603672784</v>
      </c>
      <c r="N6900" s="39">
        <v>2046.3563718822272</v>
      </c>
      <c r="O6900" s="39">
        <v>23984.072421650188</v>
      </c>
      <c r="P6900" s="39">
        <v>0</v>
      </c>
      <c r="Q6900" s="39">
        <v>0</v>
      </c>
      <c r="R6900" s="39">
        <v>195.39386355012869</v>
      </c>
      <c r="S6900" s="39">
        <v>8786.8519306180424</v>
      </c>
      <c r="T6900" s="39">
        <v>2175.604700324433</v>
      </c>
    </row>
    <row r="6901" spans="1:20">
      <c r="A6901">
        <v>3</v>
      </c>
      <c r="B6901" s="169">
        <v>45731.24999998328</v>
      </c>
      <c r="C6901" s="39">
        <v>284762.84277553862</v>
      </c>
      <c r="D6901" s="39">
        <v>149830.25165508248</v>
      </c>
      <c r="E6901" s="39">
        <v>47777.271668157962</v>
      </c>
      <c r="F6901" s="39">
        <v>676.8943471318463</v>
      </c>
      <c r="G6901" s="39">
        <v>0</v>
      </c>
      <c r="H6901" s="39">
        <v>30618.344937243914</v>
      </c>
      <c r="I6901" s="39">
        <v>9213.5102291094136</v>
      </c>
      <c r="J6901" s="39">
        <v>0</v>
      </c>
      <c r="K6901" s="39">
        <v>0</v>
      </c>
      <c r="L6901" s="39">
        <v>8618.4691799957891</v>
      </c>
      <c r="M6901" s="39">
        <v>260.63722472001302</v>
      </c>
      <c r="N6901" s="39">
        <v>2111.7959803038807</v>
      </c>
      <c r="O6901" s="39">
        <v>24520.138000372197</v>
      </c>
      <c r="P6901" s="39">
        <v>0</v>
      </c>
      <c r="Q6901" s="39">
        <v>0</v>
      </c>
      <c r="R6901" s="39">
        <v>197.50410533222768</v>
      </c>
      <c r="S6901" s="39">
        <v>8767.2693504126109</v>
      </c>
      <c r="T6901" s="39">
        <v>2170.7560976763148</v>
      </c>
    </row>
    <row r="6902" spans="1:20">
      <c r="A6902">
        <v>3</v>
      </c>
      <c r="B6902" s="169">
        <v>45731.291666649944</v>
      </c>
      <c r="C6902" s="39">
        <v>307241.5971306506</v>
      </c>
      <c r="D6902" s="39">
        <v>169294.70090608724</v>
      </c>
      <c r="E6902" s="39">
        <v>57345.6308620614</v>
      </c>
      <c r="F6902" s="39">
        <v>816.1322858133293</v>
      </c>
      <c r="G6902" s="39">
        <v>0</v>
      </c>
      <c r="H6902" s="39">
        <v>32019.761515654547</v>
      </c>
      <c r="I6902" s="39">
        <v>9678.8149406479952</v>
      </c>
      <c r="J6902" s="39">
        <v>0</v>
      </c>
      <c r="K6902" s="39">
        <v>0</v>
      </c>
      <c r="L6902" s="39">
        <v>9012.9407170472768</v>
      </c>
      <c r="M6902" s="39">
        <v>273.80003950491448</v>
      </c>
      <c r="N6902" s="39">
        <v>2155.4959187482523</v>
      </c>
      <c r="O6902" s="39">
        <v>24629.980520498702</v>
      </c>
      <c r="P6902" s="39">
        <v>0</v>
      </c>
      <c r="Q6902" s="39">
        <v>0</v>
      </c>
      <c r="R6902" s="39">
        <v>200.70493983788992</v>
      </c>
      <c r="S6902" s="39">
        <v>1453.7013187251639</v>
      </c>
      <c r="T6902" s="39">
        <v>359.93316602388154</v>
      </c>
    </row>
    <row r="6903" spans="1:20">
      <c r="A6903">
        <v>3</v>
      </c>
      <c r="B6903" s="169">
        <v>45731.333333316608</v>
      </c>
      <c r="C6903" s="39">
        <v>325352.25529296452</v>
      </c>
      <c r="D6903" s="39">
        <v>184111.40498299737</v>
      </c>
      <c r="E6903" s="39">
        <v>62663.574879225351</v>
      </c>
      <c r="F6903" s="39">
        <v>894.55418358286795</v>
      </c>
      <c r="G6903" s="39">
        <v>0</v>
      </c>
      <c r="H6903" s="39">
        <v>31334.619775630956</v>
      </c>
      <c r="I6903" s="39">
        <v>9500.7913930475806</v>
      </c>
      <c r="J6903" s="39">
        <v>0</v>
      </c>
      <c r="K6903" s="39">
        <v>0</v>
      </c>
      <c r="L6903" s="39">
        <v>8820.0866296553941</v>
      </c>
      <c r="M6903" s="39">
        <v>268.76400413646314</v>
      </c>
      <c r="N6903" s="39">
        <v>2044.7494484065235</v>
      </c>
      <c r="O6903" s="39">
        <v>25498.794791619053</v>
      </c>
      <c r="P6903" s="39">
        <v>0</v>
      </c>
      <c r="Q6903" s="39">
        <v>0</v>
      </c>
      <c r="R6903" s="39">
        <v>214.91520466303095</v>
      </c>
      <c r="S6903" s="39">
        <v>0</v>
      </c>
      <c r="T6903" s="39">
        <v>0</v>
      </c>
    </row>
    <row r="6904" spans="1:20">
      <c r="A6904">
        <v>3</v>
      </c>
      <c r="B6904" s="169">
        <v>45731.374999983273</v>
      </c>
      <c r="C6904" s="39">
        <v>318259.3196469447</v>
      </c>
      <c r="D6904" s="39">
        <v>179171.89078278106</v>
      </c>
      <c r="E6904" s="39">
        <v>59618.216718503667</v>
      </c>
      <c r="F6904" s="39">
        <v>850.00090386381828</v>
      </c>
      <c r="G6904" s="39">
        <v>0</v>
      </c>
      <c r="H6904" s="39">
        <v>31633.1924740994</v>
      </c>
      <c r="I6904" s="39">
        <v>9579.1571772357893</v>
      </c>
      <c r="J6904" s="39">
        <v>0</v>
      </c>
      <c r="K6904" s="39">
        <v>0</v>
      </c>
      <c r="L6904" s="39">
        <v>8904.1290429541095</v>
      </c>
      <c r="M6904" s="39">
        <v>270.9808617722523</v>
      </c>
      <c r="N6904" s="39">
        <v>2157.7475188195272</v>
      </c>
      <c r="O6904" s="39">
        <v>25849.250076865294</v>
      </c>
      <c r="P6904" s="39">
        <v>0</v>
      </c>
      <c r="Q6904" s="39">
        <v>0</v>
      </c>
      <c r="R6904" s="39">
        <v>224.75409004973426</v>
      </c>
      <c r="S6904" s="39">
        <v>0</v>
      </c>
      <c r="T6904" s="39">
        <v>0</v>
      </c>
    </row>
    <row r="6905" spans="1:20">
      <c r="A6905">
        <v>3</v>
      </c>
      <c r="B6905" s="169">
        <v>45731.416666649937</v>
      </c>
      <c r="C6905" s="39">
        <v>333507.29651429062</v>
      </c>
      <c r="D6905" s="39">
        <v>185620.24322886745</v>
      </c>
      <c r="E6905" s="39">
        <v>67625.108126288978</v>
      </c>
      <c r="F6905" s="39">
        <v>966.49985416739173</v>
      </c>
      <c r="G6905" s="39">
        <v>0</v>
      </c>
      <c r="H6905" s="39">
        <v>31817.316980143802</v>
      </c>
      <c r="I6905" s="39">
        <v>9658.3123042681909</v>
      </c>
      <c r="J6905" s="39">
        <v>0</v>
      </c>
      <c r="K6905" s="39">
        <v>0</v>
      </c>
      <c r="L6905" s="39">
        <v>8955.956513834004</v>
      </c>
      <c r="M6905" s="39">
        <v>273.22004880510582</v>
      </c>
      <c r="N6905" s="39">
        <v>2160.7909883542097</v>
      </c>
      <c r="O6905" s="39">
        <v>26228.323398494653</v>
      </c>
      <c r="P6905" s="39">
        <v>0</v>
      </c>
      <c r="Q6905" s="39">
        <v>0</v>
      </c>
      <c r="R6905" s="39">
        <v>201.52507106683501</v>
      </c>
      <c r="S6905" s="39">
        <v>0</v>
      </c>
      <c r="T6905" s="39">
        <v>0</v>
      </c>
    </row>
    <row r="6906" spans="1:20">
      <c r="A6906">
        <v>3</v>
      </c>
      <c r="B6906" s="169">
        <v>45731.458333316601</v>
      </c>
      <c r="C6906" s="39">
        <v>346222.93671515747</v>
      </c>
      <c r="D6906" s="39">
        <v>191248.05364707124</v>
      </c>
      <c r="E6906" s="39">
        <v>76026.542318714579</v>
      </c>
      <c r="F6906" s="39">
        <v>1088.6491773472058</v>
      </c>
      <c r="G6906" s="39">
        <v>0</v>
      </c>
      <c r="H6906" s="39">
        <v>30938.946611002415</v>
      </c>
      <c r="I6906" s="39">
        <v>9409.6203625790713</v>
      </c>
      <c r="J6906" s="39">
        <v>0</v>
      </c>
      <c r="K6906" s="39">
        <v>0</v>
      </c>
      <c r="L6906" s="39">
        <v>8708.7123218117831</v>
      </c>
      <c r="M6906" s="39">
        <v>266.18490412297427</v>
      </c>
      <c r="N6906" s="39">
        <v>2146.5190944327578</v>
      </c>
      <c r="O6906" s="39">
        <v>26191.16018546325</v>
      </c>
      <c r="P6906" s="39">
        <v>0</v>
      </c>
      <c r="Q6906" s="39">
        <v>0</v>
      </c>
      <c r="R6906" s="39">
        <v>198.54809261224892</v>
      </c>
      <c r="S6906" s="39">
        <v>0</v>
      </c>
      <c r="T6906" s="39">
        <v>0</v>
      </c>
    </row>
    <row r="6907" spans="1:20">
      <c r="A6907">
        <v>3</v>
      </c>
      <c r="B6907" s="169">
        <v>45731.499999983265</v>
      </c>
      <c r="C6907" s="39">
        <v>361259.49537705607</v>
      </c>
      <c r="D6907" s="39">
        <v>212353.8656317445</v>
      </c>
      <c r="E6907" s="39">
        <v>73394.063146917048</v>
      </c>
      <c r="F6907" s="39">
        <v>1053.2362356081962</v>
      </c>
      <c r="G6907" s="39">
        <v>0</v>
      </c>
      <c r="H6907" s="39">
        <v>29162.807371960913</v>
      </c>
      <c r="I6907" s="39">
        <v>8888.6961291552125</v>
      </c>
      <c r="J6907" s="39">
        <v>0</v>
      </c>
      <c r="K6907" s="39">
        <v>0</v>
      </c>
      <c r="L6907" s="39">
        <v>8208.7636367200448</v>
      </c>
      <c r="M6907" s="39">
        <v>251.44869141871828</v>
      </c>
      <c r="N6907" s="39">
        <v>2177.1634209788949</v>
      </c>
      <c r="O6907" s="39">
        <v>25535.746954737999</v>
      </c>
      <c r="P6907" s="39">
        <v>0</v>
      </c>
      <c r="Q6907" s="39">
        <v>0</v>
      </c>
      <c r="R6907" s="39">
        <v>233.70415781464149</v>
      </c>
      <c r="S6907" s="39">
        <v>0</v>
      </c>
      <c r="T6907" s="39">
        <v>0</v>
      </c>
    </row>
    <row r="6908" spans="1:20">
      <c r="A6908">
        <v>3</v>
      </c>
      <c r="B6908" s="169">
        <v>45731.54166664993</v>
      </c>
      <c r="C6908" s="39">
        <v>366533.17036832648</v>
      </c>
      <c r="D6908" s="39">
        <v>222169.84710994698</v>
      </c>
      <c r="E6908" s="39">
        <v>67791.791070377614</v>
      </c>
      <c r="F6908" s="39">
        <v>973.49959746428613</v>
      </c>
      <c r="G6908" s="39">
        <v>0</v>
      </c>
      <c r="H6908" s="39">
        <v>30128.100903369515</v>
      </c>
      <c r="I6908" s="39">
        <v>9189.1278638747353</v>
      </c>
      <c r="J6908" s="39">
        <v>0</v>
      </c>
      <c r="K6908" s="39">
        <v>0</v>
      </c>
      <c r="L6908" s="39">
        <v>8480.4750099881276</v>
      </c>
      <c r="M6908" s="39">
        <v>259.94748195652227</v>
      </c>
      <c r="N6908" s="39">
        <v>2177.3302162477739</v>
      </c>
      <c r="O6908" s="39">
        <v>25117.360936283425</v>
      </c>
      <c r="P6908" s="39">
        <v>0</v>
      </c>
      <c r="Q6908" s="39">
        <v>0</v>
      </c>
      <c r="R6908" s="39">
        <v>245.69017881755303</v>
      </c>
      <c r="S6908" s="39">
        <v>0</v>
      </c>
      <c r="T6908" s="39">
        <v>0</v>
      </c>
    </row>
    <row r="6909" spans="1:20">
      <c r="A6909">
        <v>3</v>
      </c>
      <c r="B6909" s="169">
        <v>45731.583333316594</v>
      </c>
      <c r="C6909" s="39">
        <v>380064.3866326125</v>
      </c>
      <c r="D6909" s="39">
        <v>231062.69216927307</v>
      </c>
      <c r="E6909" s="39">
        <v>71850.706903896382</v>
      </c>
      <c r="F6909" s="39">
        <v>1033.3719988735074</v>
      </c>
      <c r="G6909" s="39">
        <v>0</v>
      </c>
      <c r="H6909" s="39">
        <v>30382.530106435526</v>
      </c>
      <c r="I6909" s="39">
        <v>9280.9717415294144</v>
      </c>
      <c r="J6909" s="39">
        <v>0</v>
      </c>
      <c r="K6909" s="39">
        <v>0</v>
      </c>
      <c r="L6909" s="39">
        <v>8552.0918870469523</v>
      </c>
      <c r="M6909" s="39">
        <v>262.54561586902503</v>
      </c>
      <c r="N6909" s="39">
        <v>2150.4539526176682</v>
      </c>
      <c r="O6909" s="39">
        <v>25263.097445917898</v>
      </c>
      <c r="P6909" s="39">
        <v>0</v>
      </c>
      <c r="Q6909" s="39">
        <v>0</v>
      </c>
      <c r="R6909" s="39">
        <v>225.92481115307558</v>
      </c>
      <c r="S6909" s="39">
        <v>0</v>
      </c>
      <c r="T6909" s="39">
        <v>0</v>
      </c>
    </row>
    <row r="6910" spans="1:20">
      <c r="A6910">
        <v>3</v>
      </c>
      <c r="B6910" s="169">
        <v>45731.624999983258</v>
      </c>
      <c r="C6910" s="39">
        <v>359754.69213014009</v>
      </c>
      <c r="D6910" s="39">
        <v>215632.89727693197</v>
      </c>
      <c r="E6910" s="39">
        <v>69971.841884571084</v>
      </c>
      <c r="F6910" s="39">
        <v>1004.011134475889</v>
      </c>
      <c r="G6910" s="39">
        <v>0</v>
      </c>
      <c r="H6910" s="39">
        <v>28573.077404611238</v>
      </c>
      <c r="I6910" s="39">
        <v>8707.9536776828136</v>
      </c>
      <c r="J6910" s="39">
        <v>0</v>
      </c>
      <c r="K6910" s="39">
        <v>0</v>
      </c>
      <c r="L6910" s="39">
        <v>8042.7661094683126</v>
      </c>
      <c r="M6910" s="39">
        <v>246.33574209002242</v>
      </c>
      <c r="N6910" s="39">
        <v>2151.0314633677235</v>
      </c>
      <c r="O6910" s="39">
        <v>25198.345872065001</v>
      </c>
      <c r="P6910" s="39">
        <v>0</v>
      </c>
      <c r="Q6910" s="39">
        <v>0</v>
      </c>
      <c r="R6910" s="39">
        <v>226.43156487613027</v>
      </c>
      <c r="S6910" s="39">
        <v>0</v>
      </c>
      <c r="T6910" s="39">
        <v>0</v>
      </c>
    </row>
    <row r="6911" spans="1:20">
      <c r="A6911">
        <v>3</v>
      </c>
      <c r="B6911" s="169">
        <v>45731.666666649922</v>
      </c>
      <c r="C6911" s="39">
        <v>361709.0687212933</v>
      </c>
      <c r="D6911" s="39">
        <v>224406.78177979722</v>
      </c>
      <c r="E6911" s="39">
        <v>64988.930919119688</v>
      </c>
      <c r="F6911" s="39">
        <v>932.79668976561027</v>
      </c>
      <c r="G6911" s="39">
        <v>0</v>
      </c>
      <c r="H6911" s="39">
        <v>27482.778564985252</v>
      </c>
      <c r="I6911" s="39">
        <v>8378.2267779488357</v>
      </c>
      <c r="J6911" s="39">
        <v>0</v>
      </c>
      <c r="K6911" s="39">
        <v>0</v>
      </c>
      <c r="L6911" s="39">
        <v>7735.8681708122085</v>
      </c>
      <c r="M6911" s="39">
        <v>237.00823260393318</v>
      </c>
      <c r="N6911" s="39">
        <v>2138.8409934381184</v>
      </c>
      <c r="O6911" s="39">
        <v>25174.599849181224</v>
      </c>
      <c r="P6911" s="39">
        <v>0</v>
      </c>
      <c r="Q6911" s="39">
        <v>0</v>
      </c>
      <c r="R6911" s="39">
        <v>233.23674364117858</v>
      </c>
      <c r="S6911" s="39">
        <v>0</v>
      </c>
      <c r="T6911" s="39">
        <v>0</v>
      </c>
    </row>
    <row r="6912" spans="1:20">
      <c r="A6912">
        <v>3</v>
      </c>
      <c r="B6912" s="169">
        <v>45731.708333316587</v>
      </c>
      <c r="C6912" s="39">
        <v>357957.88829954359</v>
      </c>
      <c r="D6912" s="39">
        <v>221724.21212585579</v>
      </c>
      <c r="E6912" s="39">
        <v>64474.575716841522</v>
      </c>
      <c r="F6912" s="39">
        <v>925.01749767638717</v>
      </c>
      <c r="G6912" s="39">
        <v>0</v>
      </c>
      <c r="H6912" s="39">
        <v>27370.759603608614</v>
      </c>
      <c r="I6912" s="39">
        <v>8340.5016902930238</v>
      </c>
      <c r="J6912" s="39">
        <v>0</v>
      </c>
      <c r="K6912" s="39">
        <v>0</v>
      </c>
      <c r="L6912" s="39">
        <v>7704.3370097328452</v>
      </c>
      <c r="M6912" s="39">
        <v>235.94104301989552</v>
      </c>
      <c r="N6912" s="39">
        <v>2119.3252601712984</v>
      </c>
      <c r="O6912" s="39">
        <v>24814.300339944381</v>
      </c>
      <c r="P6912" s="39">
        <v>0</v>
      </c>
      <c r="Q6912" s="39">
        <v>0</v>
      </c>
      <c r="R6912" s="39">
        <v>248.91801239987294</v>
      </c>
      <c r="S6912" s="39">
        <v>0</v>
      </c>
      <c r="T6912" s="39">
        <v>0</v>
      </c>
    </row>
    <row r="6913" spans="1:20">
      <c r="A6913">
        <v>3</v>
      </c>
      <c r="B6913" s="169">
        <v>45731.749999983251</v>
      </c>
      <c r="C6913" s="39">
        <v>363495.48572587338</v>
      </c>
      <c r="D6913" s="39">
        <v>227342.72140002868</v>
      </c>
      <c r="E6913" s="39">
        <v>64856.490353175112</v>
      </c>
      <c r="F6913" s="39">
        <v>931.28613215783628</v>
      </c>
      <c r="G6913" s="39">
        <v>0</v>
      </c>
      <c r="H6913" s="39">
        <v>28015.58533452066</v>
      </c>
      <c r="I6913" s="39">
        <v>8544.2365297741162</v>
      </c>
      <c r="J6913" s="39">
        <v>0</v>
      </c>
      <c r="K6913" s="39">
        <v>0</v>
      </c>
      <c r="L6913" s="39">
        <v>7885.8429239069892</v>
      </c>
      <c r="M6913" s="39">
        <v>241.70441461450892</v>
      </c>
      <c r="N6913" s="39">
        <v>2132.0182355770148</v>
      </c>
      <c r="O6913" s="39">
        <v>23317.671567262019</v>
      </c>
      <c r="P6913" s="39">
        <v>0</v>
      </c>
      <c r="Q6913" s="39">
        <v>0</v>
      </c>
      <c r="R6913" s="39">
        <v>227.92883485641534</v>
      </c>
      <c r="S6913" s="39">
        <v>0</v>
      </c>
      <c r="T6913" s="39">
        <v>0</v>
      </c>
    </row>
    <row r="6914" spans="1:20">
      <c r="A6914">
        <v>3</v>
      </c>
      <c r="B6914" s="169">
        <v>45731.791666649915</v>
      </c>
      <c r="C6914" s="39">
        <v>367867.87782585365</v>
      </c>
      <c r="D6914" s="39">
        <v>233553.88061482273</v>
      </c>
      <c r="E6914" s="39">
        <v>63572.227651229572</v>
      </c>
      <c r="F6914" s="39">
        <v>913.35877769025922</v>
      </c>
      <c r="G6914" s="39">
        <v>0</v>
      </c>
      <c r="H6914" s="39">
        <v>27784.622148764938</v>
      </c>
      <c r="I6914" s="39">
        <v>8478.5647533543888</v>
      </c>
      <c r="J6914" s="39">
        <v>0</v>
      </c>
      <c r="K6914" s="39">
        <v>0</v>
      </c>
      <c r="L6914" s="39">
        <v>7820.8312747721593</v>
      </c>
      <c r="M6914" s="39">
        <v>239.84665257562898</v>
      </c>
      <c r="N6914" s="39">
        <v>2149.3905026323323</v>
      </c>
      <c r="O6914" s="39">
        <v>23138.716970598882</v>
      </c>
      <c r="P6914" s="39">
        <v>0</v>
      </c>
      <c r="Q6914" s="39">
        <v>0</v>
      </c>
      <c r="R6914" s="39">
        <v>216.43847941261257</v>
      </c>
      <c r="S6914" s="39">
        <v>0</v>
      </c>
      <c r="T6914" s="39">
        <v>0</v>
      </c>
    </row>
    <row r="6915" spans="1:20">
      <c r="A6915">
        <v>3</v>
      </c>
      <c r="B6915" s="169">
        <v>45731.833333316579</v>
      </c>
      <c r="C6915" s="39">
        <v>371664.2528865434</v>
      </c>
      <c r="D6915" s="39">
        <v>226450.48086568495</v>
      </c>
      <c r="E6915" s="39">
        <v>65433.783640423033</v>
      </c>
      <c r="F6915" s="39">
        <v>940.5527098426968</v>
      </c>
      <c r="G6915" s="39">
        <v>0</v>
      </c>
      <c r="H6915" s="39">
        <v>27668.666394747877</v>
      </c>
      <c r="I6915" s="39">
        <v>8447.2082644321163</v>
      </c>
      <c r="J6915" s="39">
        <v>0</v>
      </c>
      <c r="K6915" s="39">
        <v>0</v>
      </c>
      <c r="L6915" s="39">
        <v>7788.1919830570932</v>
      </c>
      <c r="M6915" s="39">
        <v>238.9596216779106</v>
      </c>
      <c r="N6915" s="39">
        <v>2181.263719369294</v>
      </c>
      <c r="O6915" s="39">
        <v>22792.528050065175</v>
      </c>
      <c r="P6915" s="39">
        <v>0</v>
      </c>
      <c r="Q6915" s="39">
        <v>0</v>
      </c>
      <c r="R6915" s="39">
        <v>216.54800975693837</v>
      </c>
      <c r="S6915" s="39">
        <v>7619.4989602784608</v>
      </c>
      <c r="T6915" s="39">
        <v>1886.5706672078918</v>
      </c>
    </row>
    <row r="6916" spans="1:20">
      <c r="A6916">
        <v>3</v>
      </c>
      <c r="B6916" s="169">
        <v>45731.874999983243</v>
      </c>
      <c r="C6916" s="39">
        <v>374578.08072563412</v>
      </c>
      <c r="D6916" s="39">
        <v>233470.57544203615</v>
      </c>
      <c r="E6916" s="39">
        <v>62098.47315519979</v>
      </c>
      <c r="F6916" s="39">
        <v>892.96840248597755</v>
      </c>
      <c r="G6916" s="39">
        <v>0</v>
      </c>
      <c r="H6916" s="39">
        <v>26639.710200270922</v>
      </c>
      <c r="I6916" s="39">
        <v>8136.3296311103022</v>
      </c>
      <c r="J6916" s="39">
        <v>0</v>
      </c>
      <c r="K6916" s="39">
        <v>0</v>
      </c>
      <c r="L6916" s="39">
        <v>7498.5608071120359</v>
      </c>
      <c r="M6916" s="39">
        <v>230.16530309586238</v>
      </c>
      <c r="N6916" s="39">
        <v>2100.6381474887066</v>
      </c>
      <c r="O6916" s="39">
        <v>22515.827609657954</v>
      </c>
      <c r="P6916" s="39">
        <v>0</v>
      </c>
      <c r="Q6916" s="39">
        <v>0</v>
      </c>
      <c r="R6916" s="39">
        <v>237.87354433440939</v>
      </c>
      <c r="S6916" s="39">
        <v>8622.1368617092176</v>
      </c>
      <c r="T6916" s="39">
        <v>2134.8216211327144</v>
      </c>
    </row>
    <row r="6917" spans="1:20">
      <c r="A6917">
        <v>3</v>
      </c>
      <c r="B6917" s="169">
        <v>45731.916666649908</v>
      </c>
      <c r="C6917" s="39">
        <v>337415.65814277268</v>
      </c>
      <c r="D6917" s="39">
        <v>203591.98854951357</v>
      </c>
      <c r="E6917" s="39">
        <v>56443.26394283001</v>
      </c>
      <c r="F6917" s="39">
        <v>807.88420915158122</v>
      </c>
      <c r="G6917" s="39">
        <v>0</v>
      </c>
      <c r="H6917" s="39">
        <v>25817.405864235006</v>
      </c>
      <c r="I6917" s="39">
        <v>7848.6230468109525</v>
      </c>
      <c r="J6917" s="39">
        <v>0</v>
      </c>
      <c r="K6917" s="39">
        <v>0</v>
      </c>
      <c r="L6917" s="39">
        <v>7267.0981140360982</v>
      </c>
      <c r="M6917" s="39">
        <v>222.02648913671132</v>
      </c>
      <c r="N6917" s="39">
        <v>2107.475934631258</v>
      </c>
      <c r="O6917" s="39">
        <v>22265.450215213958</v>
      </c>
      <c r="P6917" s="39">
        <v>0</v>
      </c>
      <c r="Q6917" s="39">
        <v>0</v>
      </c>
      <c r="R6917" s="39">
        <v>231.53293065753763</v>
      </c>
      <c r="S6917" s="39">
        <v>8666.9833389150772</v>
      </c>
      <c r="T6917" s="39">
        <v>2145.9255076409277</v>
      </c>
    </row>
    <row r="6918" spans="1:20">
      <c r="A6918">
        <v>3</v>
      </c>
      <c r="B6918" s="169">
        <v>45731.958333316572</v>
      </c>
      <c r="C6918" s="39">
        <v>313449.37723771064</v>
      </c>
      <c r="D6918" s="39">
        <v>182411.04204184975</v>
      </c>
      <c r="E6918" s="39">
        <v>55443.938052216916</v>
      </c>
      <c r="F6918" s="39">
        <v>790.68107965243598</v>
      </c>
      <c r="G6918" s="39">
        <v>0</v>
      </c>
      <c r="H6918" s="39">
        <v>25102.413660120554</v>
      </c>
      <c r="I6918" s="39">
        <v>7603.3788140537063</v>
      </c>
      <c r="J6918" s="39">
        <v>0</v>
      </c>
      <c r="K6918" s="39">
        <v>0</v>
      </c>
      <c r="L6918" s="39">
        <v>7065.8417010024168</v>
      </c>
      <c r="M6918" s="39">
        <v>215.08887528325428</v>
      </c>
      <c r="N6918" s="39">
        <v>2095.585739711828</v>
      </c>
      <c r="O6918" s="39">
        <v>21647.472698296959</v>
      </c>
      <c r="P6918" s="39">
        <v>0</v>
      </c>
      <c r="Q6918" s="39">
        <v>0</v>
      </c>
      <c r="R6918" s="39">
        <v>215.93179216823623</v>
      </c>
      <c r="S6918" s="39">
        <v>8703.1279512914007</v>
      </c>
      <c r="T6918" s="39">
        <v>2154.874832063173</v>
      </c>
    </row>
    <row r="6919" spans="1:20">
      <c r="A6919">
        <v>3</v>
      </c>
      <c r="B6919" s="169">
        <v>45731.999999983236</v>
      </c>
      <c r="C6919" s="39">
        <v>288464.60885070171</v>
      </c>
      <c r="D6919" s="39">
        <v>155996.07112479609</v>
      </c>
      <c r="E6919" s="39">
        <v>58485.951361396743</v>
      </c>
      <c r="F6919" s="39">
        <v>830.27483840581885</v>
      </c>
      <c r="G6919" s="39">
        <v>0</v>
      </c>
      <c r="H6919" s="39">
        <v>24694.605437791597</v>
      </c>
      <c r="I6919" s="39">
        <v>7445.8842211197116</v>
      </c>
      <c r="J6919" s="39">
        <v>0</v>
      </c>
      <c r="K6919" s="39">
        <v>0</v>
      </c>
      <c r="L6919" s="39">
        <v>6951.0516102024494</v>
      </c>
      <c r="M6919" s="39">
        <v>210.63357512186377</v>
      </c>
      <c r="N6919" s="39">
        <v>2054.4321547793061</v>
      </c>
      <c r="O6919" s="39">
        <v>20662.054124142862</v>
      </c>
      <c r="P6919" s="39">
        <v>0</v>
      </c>
      <c r="Q6919" s="39">
        <v>0</v>
      </c>
      <c r="R6919" s="39">
        <v>218.8202165075063</v>
      </c>
      <c r="S6919" s="39">
        <v>8748.6774109886064</v>
      </c>
      <c r="T6919" s="39">
        <v>2166.1527754491508</v>
      </c>
    </row>
    <row r="6920" spans="1:20">
      <c r="A6920">
        <v>3</v>
      </c>
      <c r="B6920" s="169">
        <v>45732.0416666499</v>
      </c>
      <c r="C6920" s="39">
        <v>279815.92469934124</v>
      </c>
      <c r="D6920" s="39">
        <v>149481.87392884304</v>
      </c>
      <c r="E6920" s="39">
        <v>56554.193626769091</v>
      </c>
      <c r="F6920" s="39">
        <v>801.37884799494009</v>
      </c>
      <c r="G6920" s="39">
        <v>0</v>
      </c>
      <c r="H6920" s="39">
        <v>24718.653988377027</v>
      </c>
      <c r="I6920" s="39">
        <v>7439.4657468453024</v>
      </c>
      <c r="J6920" s="39">
        <v>0</v>
      </c>
      <c r="K6920" s="39">
        <v>0</v>
      </c>
      <c r="L6920" s="39">
        <v>6957.8208099246722</v>
      </c>
      <c r="M6920" s="39">
        <v>210.45200552675618</v>
      </c>
      <c r="N6920" s="39">
        <v>2023.1039751920866</v>
      </c>
      <c r="O6920" s="39">
        <v>20482.402937948471</v>
      </c>
      <c r="P6920" s="39">
        <v>0</v>
      </c>
      <c r="Q6920" s="39">
        <v>0</v>
      </c>
      <c r="R6920" s="39">
        <v>208.57955478057949</v>
      </c>
      <c r="S6920" s="39">
        <v>8767.2483733390454</v>
      </c>
      <c r="T6920" s="39">
        <v>2170.750903800259</v>
      </c>
    </row>
    <row r="6921" spans="1:20">
      <c r="A6921">
        <v>3</v>
      </c>
      <c r="B6921" s="169">
        <v>45732.083333316565</v>
      </c>
      <c r="C6921" s="39">
        <v>264943.37405132939</v>
      </c>
      <c r="D6921" s="39">
        <v>134230.74789919096</v>
      </c>
      <c r="E6921" s="39">
        <v>56317.337615624849</v>
      </c>
      <c r="F6921" s="39">
        <v>795.12091798871188</v>
      </c>
      <c r="G6921" s="39">
        <v>0</v>
      </c>
      <c r="H6921" s="39">
        <v>25028.819058958346</v>
      </c>
      <c r="I6921" s="39">
        <v>7505.4250352425306</v>
      </c>
      <c r="J6921" s="39">
        <v>0</v>
      </c>
      <c r="K6921" s="39">
        <v>0</v>
      </c>
      <c r="L6921" s="39">
        <v>7045.1262507313268</v>
      </c>
      <c r="M6921" s="39">
        <v>212.31790087444301</v>
      </c>
      <c r="N6921" s="39">
        <v>2006.0498543038607</v>
      </c>
      <c r="O6921" s="39">
        <v>20609.625721905992</v>
      </c>
      <c r="P6921" s="39">
        <v>0</v>
      </c>
      <c r="Q6921" s="39">
        <v>0</v>
      </c>
      <c r="R6921" s="39">
        <v>208.9612329964458</v>
      </c>
      <c r="S6921" s="39">
        <v>8803.9936196765721</v>
      </c>
      <c r="T6921" s="39">
        <v>2179.8489438352726</v>
      </c>
    </row>
    <row r="6922" spans="1:20">
      <c r="A6922">
        <v>3</v>
      </c>
      <c r="B6922" s="169">
        <v>45732.124999983229</v>
      </c>
      <c r="C6922" s="39">
        <v>266901.20066476433</v>
      </c>
      <c r="D6922" s="39">
        <v>133632.50615178919</v>
      </c>
      <c r="E6922" s="39">
        <v>58111.34824808369</v>
      </c>
      <c r="F6922" s="39">
        <v>820.80363435995037</v>
      </c>
      <c r="G6922" s="39">
        <v>0</v>
      </c>
      <c r="H6922" s="39">
        <v>25426.450456872517</v>
      </c>
      <c r="I6922" s="39">
        <v>7627.95153689786</v>
      </c>
      <c r="J6922" s="39">
        <v>0</v>
      </c>
      <c r="K6922" s="39">
        <v>0</v>
      </c>
      <c r="L6922" s="39">
        <v>7157.0517631960256</v>
      </c>
      <c r="M6922" s="39">
        <v>215.78400299534815</v>
      </c>
      <c r="N6922" s="39">
        <v>1984.4465656775471</v>
      </c>
      <c r="O6922" s="39">
        <v>20724.396748304433</v>
      </c>
      <c r="P6922" s="39">
        <v>0</v>
      </c>
      <c r="Q6922" s="39">
        <v>0</v>
      </c>
      <c r="R6922" s="39">
        <v>222.10791122022161</v>
      </c>
      <c r="S6922" s="39">
        <v>8799.5940300027178</v>
      </c>
      <c r="T6922" s="39">
        <v>2178.7596153647905</v>
      </c>
    </row>
    <row r="6923" spans="1:20">
      <c r="A6923">
        <v>3</v>
      </c>
      <c r="B6923" s="169">
        <v>45732.166666649893</v>
      </c>
      <c r="C6923" s="39">
        <v>255623.17293516806</v>
      </c>
      <c r="D6923" s="39">
        <v>127324.25947499838</v>
      </c>
      <c r="E6923" s="39">
        <v>50482.311759591306</v>
      </c>
      <c r="F6923" s="39">
        <v>710.78031914662665</v>
      </c>
      <c r="G6923" s="39">
        <v>0</v>
      </c>
      <c r="H6923" s="39">
        <v>27050.408544371963</v>
      </c>
      <c r="I6923" s="39">
        <v>8089.3543073481042</v>
      </c>
      <c r="J6923" s="39">
        <v>0</v>
      </c>
      <c r="K6923" s="39">
        <v>0</v>
      </c>
      <c r="L6923" s="39">
        <v>7614.164411035269</v>
      </c>
      <c r="M6923" s="39">
        <v>228.83643736377465</v>
      </c>
      <c r="N6923" s="39">
        <v>2015.1436536206199</v>
      </c>
      <c r="O6923" s="39">
        <v>20864.070157322465</v>
      </c>
      <c r="P6923" s="39">
        <v>0</v>
      </c>
      <c r="Q6923" s="39">
        <v>0</v>
      </c>
      <c r="R6923" s="39">
        <v>225.41670847915631</v>
      </c>
      <c r="S6923" s="39">
        <v>8831.7145726766539</v>
      </c>
      <c r="T6923" s="39">
        <v>2186.7125892136933</v>
      </c>
    </row>
    <row r="6924" spans="1:20">
      <c r="A6924">
        <v>3</v>
      </c>
      <c r="B6924" s="169">
        <v>45732.208333316557</v>
      </c>
      <c r="C6924" s="39">
        <v>257605.91144378591</v>
      </c>
      <c r="D6924" s="39">
        <v>128810.12244164993</v>
      </c>
      <c r="E6924" s="39">
        <v>47411.788755651556</v>
      </c>
      <c r="F6924" s="39">
        <v>667.78515252837269</v>
      </c>
      <c r="G6924" s="39">
        <v>0</v>
      </c>
      <c r="H6924" s="39">
        <v>29267.180340440802</v>
      </c>
      <c r="I6924" s="39">
        <v>8755.3834476788306</v>
      </c>
      <c r="J6924" s="39">
        <v>0</v>
      </c>
      <c r="K6924" s="39">
        <v>0</v>
      </c>
      <c r="L6924" s="39">
        <v>8238.1425993619632</v>
      </c>
      <c r="M6924" s="39">
        <v>247.67746346585741</v>
      </c>
      <c r="N6924" s="39">
        <v>2021.0364178486541</v>
      </c>
      <c r="O6924" s="39">
        <v>20964.757621597408</v>
      </c>
      <c r="P6924" s="39">
        <v>0</v>
      </c>
      <c r="Q6924" s="39">
        <v>0</v>
      </c>
      <c r="R6924" s="39">
        <v>208.49521120735332</v>
      </c>
      <c r="S6924" s="39">
        <v>8827.7989119076483</v>
      </c>
      <c r="T6924" s="39">
        <v>2185.7430804475057</v>
      </c>
    </row>
    <row r="6925" spans="1:20">
      <c r="A6925">
        <v>3</v>
      </c>
      <c r="B6925" s="169">
        <v>45732.249999983222</v>
      </c>
      <c r="C6925" s="39">
        <v>280635.70401212049</v>
      </c>
      <c r="D6925" s="39">
        <v>146755.55749557356</v>
      </c>
      <c r="E6925" s="39">
        <v>51554.395287577485</v>
      </c>
      <c r="F6925" s="39">
        <v>730.3251100390288</v>
      </c>
      <c r="G6925" s="39">
        <v>0</v>
      </c>
      <c r="H6925" s="39">
        <v>29702.499643467047</v>
      </c>
      <c r="I6925" s="39">
        <v>8936.9104124559362</v>
      </c>
      <c r="J6925" s="39">
        <v>0</v>
      </c>
      <c r="K6925" s="39">
        <v>0</v>
      </c>
      <c r="L6925" s="39">
        <v>8360.6765248330685</v>
      </c>
      <c r="M6925" s="39">
        <v>252.81260557074933</v>
      </c>
      <c r="N6925" s="39">
        <v>2090.874937802615</v>
      </c>
      <c r="O6925" s="39">
        <v>21103.137118693783</v>
      </c>
      <c r="P6925" s="39">
        <v>0</v>
      </c>
      <c r="Q6925" s="39">
        <v>0</v>
      </c>
      <c r="R6925" s="39">
        <v>207.75148921381043</v>
      </c>
      <c r="S6925" s="39">
        <v>8769.4639189915597</v>
      </c>
      <c r="T6925" s="39">
        <v>2171.2994679018793</v>
      </c>
    </row>
    <row r="6926" spans="1:20">
      <c r="A6926">
        <v>3</v>
      </c>
      <c r="B6926" s="169">
        <v>45732.291666649886</v>
      </c>
      <c r="C6926" s="39">
        <v>278529.47882094944</v>
      </c>
      <c r="D6926" s="39">
        <v>149012.16126426807</v>
      </c>
      <c r="E6926" s="39">
        <v>55672.869883725856</v>
      </c>
      <c r="F6926" s="39">
        <v>788.19354443054658</v>
      </c>
      <c r="G6926" s="39">
        <v>0</v>
      </c>
      <c r="H6926" s="39">
        <v>30032.718514145952</v>
      </c>
      <c r="I6926" s="39">
        <v>9030.832332039985</v>
      </c>
      <c r="J6926" s="39">
        <v>0</v>
      </c>
      <c r="K6926" s="39">
        <v>0</v>
      </c>
      <c r="L6926" s="39">
        <v>8453.6267207183264</v>
      </c>
      <c r="M6926" s="39">
        <v>255.46952436196324</v>
      </c>
      <c r="N6926" s="39">
        <v>2018.0728982583385</v>
      </c>
      <c r="O6926" s="39">
        <v>21417.894668364221</v>
      </c>
      <c r="P6926" s="39">
        <v>0</v>
      </c>
      <c r="Q6926" s="39">
        <v>0</v>
      </c>
      <c r="R6926" s="39">
        <v>205.42454298708302</v>
      </c>
      <c r="S6926" s="39">
        <v>1316.3016274912552</v>
      </c>
      <c r="T6926" s="39">
        <v>325.91330015785314</v>
      </c>
    </row>
    <row r="6927" spans="1:20">
      <c r="A6927">
        <v>3</v>
      </c>
      <c r="B6927" s="169">
        <v>45732.33333331655</v>
      </c>
      <c r="C6927" s="39">
        <v>312917.50287085649</v>
      </c>
      <c r="D6927" s="39">
        <v>190238.39588492247</v>
      </c>
      <c r="E6927" s="39">
        <v>53678.683364830642</v>
      </c>
      <c r="F6927" s="39">
        <v>765.37653165795814</v>
      </c>
      <c r="G6927" s="39">
        <v>0</v>
      </c>
      <c r="H6927" s="39">
        <v>28131.407353844363</v>
      </c>
      <c r="I6927" s="39">
        <v>8519.3922708517675</v>
      </c>
      <c r="J6927" s="39">
        <v>0</v>
      </c>
      <c r="K6927" s="39">
        <v>0</v>
      </c>
      <c r="L6927" s="39">
        <v>7918.4445719043651</v>
      </c>
      <c r="M6927" s="39">
        <v>241.00160552929316</v>
      </c>
      <c r="N6927" s="39">
        <v>2009.4299610825142</v>
      </c>
      <c r="O6927" s="39">
        <v>21197.884743535196</v>
      </c>
      <c r="P6927" s="39">
        <v>0</v>
      </c>
      <c r="Q6927" s="39">
        <v>0</v>
      </c>
      <c r="R6927" s="39">
        <v>217.48658269786884</v>
      </c>
      <c r="S6927" s="39">
        <v>0</v>
      </c>
      <c r="T6927" s="39">
        <v>0</v>
      </c>
    </row>
    <row r="6928" spans="1:20">
      <c r="A6928">
        <v>3</v>
      </c>
      <c r="B6928" s="169">
        <v>45732.374999983214</v>
      </c>
      <c r="C6928" s="39">
        <v>343888.14394704561</v>
      </c>
      <c r="D6928" s="39">
        <v>217822.21494896148</v>
      </c>
      <c r="E6928" s="39">
        <v>56265.883169827342</v>
      </c>
      <c r="F6928" s="39">
        <v>806.10349864256239</v>
      </c>
      <c r="G6928" s="39">
        <v>0</v>
      </c>
      <c r="H6928" s="39">
        <v>28461.790735427589</v>
      </c>
      <c r="I6928" s="39">
        <v>8660.6752977963552</v>
      </c>
      <c r="J6928" s="39">
        <v>0</v>
      </c>
      <c r="K6928" s="39">
        <v>0</v>
      </c>
      <c r="L6928" s="39">
        <v>8011.4410744127099</v>
      </c>
      <c r="M6928" s="39">
        <v>244.99830332711389</v>
      </c>
      <c r="N6928" s="39">
        <v>2170.8923604450547</v>
      </c>
      <c r="O6928" s="39">
        <v>21200.85155030603</v>
      </c>
      <c r="P6928" s="39">
        <v>0</v>
      </c>
      <c r="Q6928" s="39">
        <v>0</v>
      </c>
      <c r="R6928" s="39">
        <v>243.29300789935888</v>
      </c>
      <c r="S6928" s="39">
        <v>0</v>
      </c>
      <c r="T6928" s="39">
        <v>0</v>
      </c>
    </row>
    <row r="6929" spans="1:20">
      <c r="A6929">
        <v>3</v>
      </c>
      <c r="B6929" s="169">
        <v>45732.416666649879</v>
      </c>
      <c r="C6929" s="39">
        <v>350063.79298856226</v>
      </c>
      <c r="D6929" s="39">
        <v>218153.9966743718</v>
      </c>
      <c r="E6929" s="39">
        <v>64253.038907340822</v>
      </c>
      <c r="F6929" s="39">
        <v>921.33022965429632</v>
      </c>
      <c r="G6929" s="39">
        <v>0</v>
      </c>
      <c r="H6929" s="39">
        <v>26899.281012762756</v>
      </c>
      <c r="I6929" s="39">
        <v>8192.3064470712761</v>
      </c>
      <c r="J6929" s="39">
        <v>0</v>
      </c>
      <c r="K6929" s="39">
        <v>0</v>
      </c>
      <c r="L6929" s="39">
        <v>7571.6249473218513</v>
      </c>
      <c r="M6929" s="39">
        <v>231.74880836127537</v>
      </c>
      <c r="N6929" s="39">
        <v>2250.1003918052838</v>
      </c>
      <c r="O6929" s="39">
        <v>21367.093326766641</v>
      </c>
      <c r="P6929" s="39">
        <v>0</v>
      </c>
      <c r="Q6929" s="39">
        <v>0</v>
      </c>
      <c r="R6929" s="39">
        <v>223.27224310635347</v>
      </c>
      <c r="S6929" s="39">
        <v>0</v>
      </c>
      <c r="T6929" s="39">
        <v>0</v>
      </c>
    </row>
    <row r="6930" spans="1:20">
      <c r="A6930">
        <v>3</v>
      </c>
      <c r="B6930" s="169">
        <v>45732.458333316543</v>
      </c>
      <c r="C6930" s="39">
        <v>357171.34889392834</v>
      </c>
      <c r="D6930" s="39">
        <v>222451.58391226281</v>
      </c>
      <c r="E6930" s="39">
        <v>63888.544133372605</v>
      </c>
      <c r="F6930" s="39">
        <v>916.81923436773957</v>
      </c>
      <c r="G6930" s="39">
        <v>0</v>
      </c>
      <c r="H6930" s="39">
        <v>28658.797832063632</v>
      </c>
      <c r="I6930" s="39">
        <v>8734.9930236312557</v>
      </c>
      <c r="J6930" s="39">
        <v>0</v>
      </c>
      <c r="K6930" s="39">
        <v>0</v>
      </c>
      <c r="L6930" s="39">
        <v>8066.8947442331482</v>
      </c>
      <c r="M6930" s="39">
        <v>247.10064709484675</v>
      </c>
      <c r="N6930" s="39">
        <v>2144.0754900042557</v>
      </c>
      <c r="O6930" s="39">
        <v>21844.461431353524</v>
      </c>
      <c r="P6930" s="39">
        <v>0</v>
      </c>
      <c r="Q6930" s="39">
        <v>0</v>
      </c>
      <c r="R6930" s="39">
        <v>218.0784455444479</v>
      </c>
      <c r="S6930" s="39">
        <v>0</v>
      </c>
      <c r="T6930" s="39">
        <v>0</v>
      </c>
    </row>
    <row r="6931" spans="1:20">
      <c r="A6931">
        <v>3</v>
      </c>
      <c r="B6931" s="169">
        <v>45732.499999983207</v>
      </c>
      <c r="C6931" s="39">
        <v>355381.18788302067</v>
      </c>
      <c r="D6931" s="39">
        <v>222781.23888890975</v>
      </c>
      <c r="E6931" s="39">
        <v>62299.705774987822</v>
      </c>
      <c r="F6931" s="39">
        <v>893.84014884660382</v>
      </c>
      <c r="G6931" s="39">
        <v>0</v>
      </c>
      <c r="H6931" s="39">
        <v>28425.004834470852</v>
      </c>
      <c r="I6931" s="39">
        <v>8662.0019879064639</v>
      </c>
      <c r="J6931" s="39">
        <v>0</v>
      </c>
      <c r="K6931" s="39">
        <v>0</v>
      </c>
      <c r="L6931" s="39">
        <v>8001.0865580499285</v>
      </c>
      <c r="M6931" s="39">
        <v>245.0358335213356</v>
      </c>
      <c r="N6931" s="39">
        <v>2148.9470972274225</v>
      </c>
      <c r="O6931" s="39">
        <v>21705.616696481848</v>
      </c>
      <c r="P6931" s="39">
        <v>0</v>
      </c>
      <c r="Q6931" s="39">
        <v>0</v>
      </c>
      <c r="R6931" s="39">
        <v>218.71006261859279</v>
      </c>
      <c r="S6931" s="39">
        <v>0</v>
      </c>
      <c r="T6931" s="39">
        <v>0</v>
      </c>
    </row>
    <row r="6932" spans="1:20">
      <c r="A6932">
        <v>3</v>
      </c>
      <c r="B6932" s="169">
        <v>45732.541666649871</v>
      </c>
      <c r="C6932" s="39">
        <v>335276.26315106108</v>
      </c>
      <c r="D6932" s="39">
        <v>199109.62426205323</v>
      </c>
      <c r="E6932" s="39">
        <v>64072.557594885468</v>
      </c>
      <c r="F6932" s="39">
        <v>916.67456518087147</v>
      </c>
      <c r="G6932" s="39">
        <v>0</v>
      </c>
      <c r="H6932" s="39">
        <v>29397.778698720627</v>
      </c>
      <c r="I6932" s="39">
        <v>8933.0858294711707</v>
      </c>
      <c r="J6932" s="39">
        <v>0</v>
      </c>
      <c r="K6932" s="39">
        <v>0</v>
      </c>
      <c r="L6932" s="39">
        <v>8274.903499668615</v>
      </c>
      <c r="M6932" s="39">
        <v>252.70441350604514</v>
      </c>
      <c r="N6932" s="39">
        <v>2108.8027957088898</v>
      </c>
      <c r="O6932" s="39">
        <v>21962.260092957236</v>
      </c>
      <c r="P6932" s="39">
        <v>0</v>
      </c>
      <c r="Q6932" s="39">
        <v>0</v>
      </c>
      <c r="R6932" s="39">
        <v>247.87139890893306</v>
      </c>
      <c r="S6932" s="39">
        <v>0</v>
      </c>
      <c r="T6932" s="39">
        <v>0</v>
      </c>
    </row>
    <row r="6933" spans="1:20">
      <c r="A6933">
        <v>3</v>
      </c>
      <c r="B6933" s="169">
        <v>45732.583333316536</v>
      </c>
      <c r="C6933" s="39">
        <v>325228.84538412641</v>
      </c>
      <c r="D6933" s="39">
        <v>190928.0104465794</v>
      </c>
      <c r="E6933" s="39">
        <v>62709.779595107859</v>
      </c>
      <c r="F6933" s="39">
        <v>895.80795143406851</v>
      </c>
      <c r="G6933" s="39">
        <v>0</v>
      </c>
      <c r="H6933" s="39">
        <v>29126.92255084647</v>
      </c>
      <c r="I6933" s="39">
        <v>8837.2696968524833</v>
      </c>
      <c r="J6933" s="39">
        <v>0</v>
      </c>
      <c r="K6933" s="39">
        <v>0</v>
      </c>
      <c r="L6933" s="39">
        <v>8198.6627568247259</v>
      </c>
      <c r="M6933" s="39">
        <v>249.99391009658035</v>
      </c>
      <c r="N6933" s="39">
        <v>2113.9596917328117</v>
      </c>
      <c r="O6933" s="39">
        <v>21927.506506006521</v>
      </c>
      <c r="P6933" s="39">
        <v>0</v>
      </c>
      <c r="Q6933" s="39">
        <v>0</v>
      </c>
      <c r="R6933" s="39">
        <v>240.93227864543178</v>
      </c>
      <c r="S6933" s="39">
        <v>0</v>
      </c>
      <c r="T6933" s="39">
        <v>0</v>
      </c>
    </row>
    <row r="6934" spans="1:20">
      <c r="A6934">
        <v>3</v>
      </c>
      <c r="B6934" s="169">
        <v>45732.6249999832</v>
      </c>
      <c r="C6934" s="39">
        <v>334192.64604061563</v>
      </c>
      <c r="D6934" s="39">
        <v>203886.88202744137</v>
      </c>
      <c r="E6934" s="39">
        <v>59390.039260008307</v>
      </c>
      <c r="F6934" s="39">
        <v>849.57773583422795</v>
      </c>
      <c r="G6934" s="39">
        <v>0</v>
      </c>
      <c r="H6934" s="39">
        <v>28731.902204525006</v>
      </c>
      <c r="I6934" s="39">
        <v>8729.6686427034711</v>
      </c>
      <c r="J6934" s="39">
        <v>0</v>
      </c>
      <c r="K6934" s="39">
        <v>0</v>
      </c>
      <c r="L6934" s="39">
        <v>8087.4722046501838</v>
      </c>
      <c r="M6934" s="39">
        <v>246.95002785919593</v>
      </c>
      <c r="N6934" s="39">
        <v>2091.680337774812</v>
      </c>
      <c r="O6934" s="39">
        <v>21956.398758013722</v>
      </c>
      <c r="P6934" s="39">
        <v>0</v>
      </c>
      <c r="Q6934" s="39">
        <v>0</v>
      </c>
      <c r="R6934" s="39">
        <v>222.07484180540703</v>
      </c>
      <c r="S6934" s="39">
        <v>0</v>
      </c>
      <c r="T6934" s="39">
        <v>0</v>
      </c>
    </row>
    <row r="6935" spans="1:20">
      <c r="A6935">
        <v>3</v>
      </c>
      <c r="B6935" s="169">
        <v>45732.666666649864</v>
      </c>
      <c r="C6935" s="39">
        <v>353469.18465633906</v>
      </c>
      <c r="D6935" s="39">
        <v>225701.74545361981</v>
      </c>
      <c r="E6935" s="39">
        <v>60927.355972634454</v>
      </c>
      <c r="F6935" s="39">
        <v>874.00064885487609</v>
      </c>
      <c r="G6935" s="39">
        <v>0</v>
      </c>
      <c r="H6935" s="39">
        <v>26230.332717199555</v>
      </c>
      <c r="I6935" s="39">
        <v>7991.8457333449833</v>
      </c>
      <c r="J6935" s="39">
        <v>0</v>
      </c>
      <c r="K6935" s="39">
        <v>0</v>
      </c>
      <c r="L6935" s="39">
        <v>7383.3289999040908</v>
      </c>
      <c r="M6935" s="39">
        <v>226.07805717179477</v>
      </c>
      <c r="N6935" s="39">
        <v>2087.4501019213217</v>
      </c>
      <c r="O6935" s="39">
        <v>21827.75466459553</v>
      </c>
      <c r="P6935" s="39">
        <v>0</v>
      </c>
      <c r="Q6935" s="39">
        <v>0</v>
      </c>
      <c r="R6935" s="39">
        <v>219.29230709264647</v>
      </c>
      <c r="S6935" s="39">
        <v>0</v>
      </c>
      <c r="T6935" s="39">
        <v>0</v>
      </c>
    </row>
    <row r="6936" spans="1:20">
      <c r="A6936">
        <v>3</v>
      </c>
      <c r="B6936" s="169">
        <v>45732.708333316528</v>
      </c>
      <c r="C6936" s="39">
        <v>361031.14407165285</v>
      </c>
      <c r="D6936" s="39">
        <v>234911.11417011978</v>
      </c>
      <c r="E6936" s="39">
        <v>60610.787021120253</v>
      </c>
      <c r="F6936" s="39">
        <v>870.32960148281006</v>
      </c>
      <c r="G6936" s="39">
        <v>0</v>
      </c>
      <c r="H6936" s="39">
        <v>25505.327090680203</v>
      </c>
      <c r="I6936" s="39">
        <v>7778.7282284038974</v>
      </c>
      <c r="J6936" s="39">
        <v>0</v>
      </c>
      <c r="K6936" s="39">
        <v>0</v>
      </c>
      <c r="L6936" s="39">
        <v>7179.2540030259925</v>
      </c>
      <c r="M6936" s="39">
        <v>220.04926318927943</v>
      </c>
      <c r="N6936" s="39">
        <v>2083.4779078130887</v>
      </c>
      <c r="O6936" s="39">
        <v>21653.044255707558</v>
      </c>
      <c r="P6936" s="39">
        <v>0</v>
      </c>
      <c r="Q6936" s="39">
        <v>0</v>
      </c>
      <c r="R6936" s="39">
        <v>219.03253010991367</v>
      </c>
      <c r="S6936" s="39">
        <v>0</v>
      </c>
      <c r="T6936" s="39">
        <v>0</v>
      </c>
    </row>
    <row r="6937" spans="1:20">
      <c r="A6937">
        <v>3</v>
      </c>
      <c r="B6937" s="169">
        <v>45732.749999983193</v>
      </c>
      <c r="C6937" s="39">
        <v>381827.92632585217</v>
      </c>
      <c r="D6937" s="39">
        <v>253279.92378989959</v>
      </c>
      <c r="E6937" s="39">
        <v>62996.001253904877</v>
      </c>
      <c r="F6937" s="39">
        <v>906.72287860138476</v>
      </c>
      <c r="G6937" s="39">
        <v>0</v>
      </c>
      <c r="H6937" s="39">
        <v>25601.598344194768</v>
      </c>
      <c r="I6937" s="39">
        <v>7826.5892173777866</v>
      </c>
      <c r="J6937" s="39">
        <v>0</v>
      </c>
      <c r="K6937" s="39">
        <v>0</v>
      </c>
      <c r="L6937" s="39">
        <v>7206.352490322919</v>
      </c>
      <c r="M6937" s="39">
        <v>221.40318314251266</v>
      </c>
      <c r="N6937" s="39">
        <v>2103.0020319024479</v>
      </c>
      <c r="O6937" s="39">
        <v>21459.795181209134</v>
      </c>
      <c r="P6937" s="39">
        <v>0</v>
      </c>
      <c r="Q6937" s="39">
        <v>0</v>
      </c>
      <c r="R6937" s="39">
        <v>226.53795529678956</v>
      </c>
      <c r="S6937" s="39">
        <v>0</v>
      </c>
      <c r="T6937" s="39">
        <v>0</v>
      </c>
    </row>
    <row r="6938" spans="1:20">
      <c r="A6938">
        <v>3</v>
      </c>
      <c r="B6938" s="169">
        <v>45732.791666649857</v>
      </c>
      <c r="C6938" s="39">
        <v>365293.00303314254</v>
      </c>
      <c r="D6938" s="39">
        <v>238278.31416746386</v>
      </c>
      <c r="E6938" s="39">
        <v>58330.940949165124</v>
      </c>
      <c r="F6938" s="39">
        <v>837.94397153897319</v>
      </c>
      <c r="G6938" s="39">
        <v>0</v>
      </c>
      <c r="H6938" s="39">
        <v>27337.123081019439</v>
      </c>
      <c r="I6938" s="39">
        <v>8340.8954237471899</v>
      </c>
      <c r="J6938" s="39">
        <v>0</v>
      </c>
      <c r="K6938" s="39">
        <v>0</v>
      </c>
      <c r="L6938" s="39">
        <v>7694.868982187556</v>
      </c>
      <c r="M6938" s="39">
        <v>235.95218118463634</v>
      </c>
      <c r="N6938" s="39">
        <v>2166.4804099809658</v>
      </c>
      <c r="O6938" s="39">
        <v>21861.83401858111</v>
      </c>
      <c r="P6938" s="39">
        <v>0</v>
      </c>
      <c r="Q6938" s="39">
        <v>0</v>
      </c>
      <c r="R6938" s="39">
        <v>208.64984827358623</v>
      </c>
      <c r="S6938" s="39">
        <v>0</v>
      </c>
      <c r="T6938" s="39">
        <v>0</v>
      </c>
    </row>
    <row r="6939" spans="1:20">
      <c r="A6939">
        <v>3</v>
      </c>
      <c r="B6939" s="169">
        <v>45732.833333316521</v>
      </c>
      <c r="C6939" s="39">
        <v>419299.00744494738</v>
      </c>
      <c r="D6939" s="39">
        <v>283364.45190795104</v>
      </c>
      <c r="E6939" s="39">
        <v>60715.482240578945</v>
      </c>
      <c r="F6939" s="39">
        <v>876.95661346501606</v>
      </c>
      <c r="G6939" s="39">
        <v>0</v>
      </c>
      <c r="H6939" s="39">
        <v>25632.534161128107</v>
      </c>
      <c r="I6939" s="39">
        <v>7863.4670808490146</v>
      </c>
      <c r="J6939" s="39">
        <v>0</v>
      </c>
      <c r="K6939" s="39">
        <v>0</v>
      </c>
      <c r="L6939" s="39">
        <v>7215.0603217012804</v>
      </c>
      <c r="M6939" s="39">
        <v>222.44640594790735</v>
      </c>
      <c r="N6939" s="39">
        <v>2185.4269424753716</v>
      </c>
      <c r="O6939" s="39">
        <v>21762.818379304699</v>
      </c>
      <c r="P6939" s="39">
        <v>0</v>
      </c>
      <c r="Q6939" s="39">
        <v>0</v>
      </c>
      <c r="R6939" s="39">
        <v>182.5160837568319</v>
      </c>
      <c r="S6939" s="39">
        <v>7436.5695418263249</v>
      </c>
      <c r="T6939" s="39">
        <v>1841.2777659627911</v>
      </c>
    </row>
    <row r="6940" spans="1:20">
      <c r="A6940">
        <v>3</v>
      </c>
      <c r="B6940" s="169">
        <v>45732.874999983185</v>
      </c>
      <c r="C6940" s="39">
        <v>411272.23923306575</v>
      </c>
      <c r="D6940" s="39">
        <v>276478.0848757347</v>
      </c>
      <c r="E6940" s="39">
        <v>59395.987100579332</v>
      </c>
      <c r="F6940" s="39">
        <v>857.34750875215627</v>
      </c>
      <c r="G6940" s="39">
        <v>0</v>
      </c>
      <c r="H6940" s="39">
        <v>25033.179863035544</v>
      </c>
      <c r="I6940" s="39">
        <v>7674.6693747416994</v>
      </c>
      <c r="J6940" s="39">
        <v>0</v>
      </c>
      <c r="K6940" s="39">
        <v>0</v>
      </c>
      <c r="L6940" s="39">
        <v>7046.3537323478668</v>
      </c>
      <c r="M6940" s="39">
        <v>217.10558481354241</v>
      </c>
      <c r="N6940" s="39">
        <v>2227.3145801503306</v>
      </c>
      <c r="O6940" s="39">
        <v>21438.662815665823</v>
      </c>
      <c r="P6940" s="39">
        <v>0</v>
      </c>
      <c r="Q6940" s="39">
        <v>0</v>
      </c>
      <c r="R6940" s="39">
        <v>190.81724061165772</v>
      </c>
      <c r="S6940" s="39">
        <v>8586.6751702463462</v>
      </c>
      <c r="T6940" s="39">
        <v>2126.041386386838</v>
      </c>
    </row>
    <row r="6941" spans="1:20">
      <c r="A6941">
        <v>3</v>
      </c>
      <c r="B6941" s="169">
        <v>45732.91666664985</v>
      </c>
      <c r="C6941" s="39">
        <v>375438.35043669696</v>
      </c>
      <c r="D6941" s="39">
        <v>243822.72301787039</v>
      </c>
      <c r="E6941" s="39">
        <v>56709.196579996635</v>
      </c>
      <c r="F6941" s="39">
        <v>815.72820303828109</v>
      </c>
      <c r="G6941" s="39">
        <v>0</v>
      </c>
      <c r="H6941" s="39">
        <v>24867.230093370599</v>
      </c>
      <c r="I6941" s="39">
        <v>7597.3697911718209</v>
      </c>
      <c r="J6941" s="39">
        <v>0</v>
      </c>
      <c r="K6941" s="39">
        <v>0</v>
      </c>
      <c r="L6941" s="39">
        <v>6999.642096620456</v>
      </c>
      <c r="M6941" s="39">
        <v>214.91888849122083</v>
      </c>
      <c r="N6941" s="39">
        <v>2274.314905267654</v>
      </c>
      <c r="O6941" s="39">
        <v>21175.297934475519</v>
      </c>
      <c r="P6941" s="39">
        <v>0</v>
      </c>
      <c r="Q6941" s="39">
        <v>0</v>
      </c>
      <c r="R6941" s="39">
        <v>208.57016653157299</v>
      </c>
      <c r="S6941" s="39">
        <v>8619.2515382936854</v>
      </c>
      <c r="T6941" s="39">
        <v>2134.1072215690992</v>
      </c>
    </row>
    <row r="6942" spans="1:20">
      <c r="A6942">
        <v>3</v>
      </c>
      <c r="B6942" s="169">
        <v>45732.958333316514</v>
      </c>
      <c r="C6942" s="39">
        <v>332390.22427247162</v>
      </c>
      <c r="D6942" s="39">
        <v>200975.28917202249</v>
      </c>
      <c r="E6942" s="39">
        <v>57707.911230377897</v>
      </c>
      <c r="F6942" s="39">
        <v>825.56967484465895</v>
      </c>
      <c r="G6942" s="39">
        <v>0</v>
      </c>
      <c r="H6942" s="39">
        <v>24095.131010939276</v>
      </c>
      <c r="I6942" s="39">
        <v>7321.3562246231404</v>
      </c>
      <c r="J6942" s="39">
        <v>0</v>
      </c>
      <c r="K6942" s="39">
        <v>0</v>
      </c>
      <c r="L6942" s="39">
        <v>6782.3112069372883</v>
      </c>
      <c r="M6942" s="39">
        <v>207.11085353153376</v>
      </c>
      <c r="N6942" s="39">
        <v>2299.1723907557184</v>
      </c>
      <c r="O6942" s="39">
        <v>21164.481309487874</v>
      </c>
      <c r="P6942" s="39">
        <v>0</v>
      </c>
      <c r="Q6942" s="39">
        <v>0</v>
      </c>
      <c r="R6942" s="39">
        <v>192.58062606630688</v>
      </c>
      <c r="S6942" s="39">
        <v>8672.1145812314862</v>
      </c>
      <c r="T6942" s="39">
        <v>2147.1959916538863</v>
      </c>
    </row>
    <row r="6943" spans="1:20">
      <c r="A6943">
        <v>3</v>
      </c>
      <c r="B6943" s="169">
        <v>45732.999999983178</v>
      </c>
      <c r="C6943" s="39">
        <v>323635.29401320912</v>
      </c>
      <c r="D6943" s="39">
        <v>192909.27002988462</v>
      </c>
      <c r="E6943" s="39">
        <v>57589.16144854336</v>
      </c>
      <c r="F6943" s="39">
        <v>822.78484604999767</v>
      </c>
      <c r="G6943" s="39">
        <v>0</v>
      </c>
      <c r="H6943" s="39">
        <v>23744.189180115784</v>
      </c>
      <c r="I6943" s="39">
        <v>7205.2116517526028</v>
      </c>
      <c r="J6943" s="39">
        <v>0</v>
      </c>
      <c r="K6943" s="39">
        <v>0</v>
      </c>
      <c r="L6943" s="39">
        <v>6683.5279004220984</v>
      </c>
      <c r="M6943" s="39">
        <v>203.8252871853189</v>
      </c>
      <c r="N6943" s="39">
        <v>2324.9197047197435</v>
      </c>
      <c r="O6943" s="39">
        <v>21134.66780586091</v>
      </c>
      <c r="P6943" s="39">
        <v>0</v>
      </c>
      <c r="Q6943" s="39">
        <v>0</v>
      </c>
      <c r="R6943" s="39">
        <v>182.22833003002324</v>
      </c>
      <c r="S6943" s="39">
        <v>8685.0973361769011</v>
      </c>
      <c r="T6943" s="39">
        <v>2150.4104924677654</v>
      </c>
    </row>
    <row r="6944" spans="1:20">
      <c r="A6944">
        <v>3</v>
      </c>
      <c r="B6944" s="169">
        <v>45733.041666649842</v>
      </c>
      <c r="C6944" s="39">
        <v>309756.71791011363</v>
      </c>
      <c r="D6944" s="39">
        <v>178068.39662642812</v>
      </c>
      <c r="E6944" s="39">
        <v>58230.731037355872</v>
      </c>
      <c r="F6944" s="39">
        <v>830.00688514801107</v>
      </c>
      <c r="G6944" s="39">
        <v>0</v>
      </c>
      <c r="H6944" s="39">
        <v>23951.863185672912</v>
      </c>
      <c r="I6944" s="39">
        <v>7251.2457562751906</v>
      </c>
      <c r="J6944" s="39">
        <v>0</v>
      </c>
      <c r="K6944" s="39">
        <v>0</v>
      </c>
      <c r="L6944" s="39">
        <v>6741.9840978439006</v>
      </c>
      <c r="M6944" s="39">
        <v>205.12752715107385</v>
      </c>
      <c r="N6944" s="39">
        <v>2277.1108152227384</v>
      </c>
      <c r="O6944" s="39">
        <v>21153.989170779245</v>
      </c>
      <c r="P6944" s="39">
        <v>0</v>
      </c>
      <c r="Q6944" s="39">
        <v>0</v>
      </c>
      <c r="R6944" s="39">
        <v>181.85206054550039</v>
      </c>
      <c r="S6944" s="39">
        <v>8708.2641936226046</v>
      </c>
      <c r="T6944" s="39">
        <v>2156.1465540685062</v>
      </c>
    </row>
    <row r="6945" spans="1:20">
      <c r="A6945">
        <v>3</v>
      </c>
      <c r="B6945" s="169">
        <v>45733.083333316506</v>
      </c>
      <c r="C6945" s="39">
        <v>310869.08768537478</v>
      </c>
      <c r="D6945" s="39">
        <v>182691.48277157621</v>
      </c>
      <c r="E6945" s="39">
        <v>54582.628539224963</v>
      </c>
      <c r="F6945" s="39">
        <v>778.16231258343407</v>
      </c>
      <c r="G6945" s="39">
        <v>0</v>
      </c>
      <c r="H6945" s="39">
        <v>24041.571371389156</v>
      </c>
      <c r="I6945" s="39">
        <v>7279.8506012392681</v>
      </c>
      <c r="J6945" s="39">
        <v>0</v>
      </c>
      <c r="K6945" s="39">
        <v>0</v>
      </c>
      <c r="L6945" s="39">
        <v>6767.2352090771628</v>
      </c>
      <c r="M6945" s="39">
        <v>205.93671791763191</v>
      </c>
      <c r="N6945" s="39">
        <v>2303.8185816797727</v>
      </c>
      <c r="O6945" s="39">
        <v>21168.801253028127</v>
      </c>
      <c r="P6945" s="39">
        <v>0</v>
      </c>
      <c r="Q6945" s="39">
        <v>0</v>
      </c>
      <c r="R6945" s="39">
        <v>187.66829256257924</v>
      </c>
      <c r="S6945" s="39">
        <v>8706.2774053249886</v>
      </c>
      <c r="T6945" s="39">
        <v>2155.6546297715031</v>
      </c>
    </row>
    <row r="6946" spans="1:20">
      <c r="A6946">
        <v>3</v>
      </c>
      <c r="B6946" s="169">
        <v>45733.124999983171</v>
      </c>
      <c r="C6946" s="39">
        <v>336097.34963556274</v>
      </c>
      <c r="D6946" s="39">
        <v>198348.52338603095</v>
      </c>
      <c r="E6946" s="39">
        <v>62890.020381501228</v>
      </c>
      <c r="F6946" s="39">
        <v>900.12377227496415</v>
      </c>
      <c r="G6946" s="39">
        <v>0</v>
      </c>
      <c r="H6946" s="39">
        <v>24561.83352644154</v>
      </c>
      <c r="I6946" s="39">
        <v>7466.6389067487116</v>
      </c>
      <c r="J6946" s="39">
        <v>0</v>
      </c>
      <c r="K6946" s="39">
        <v>0</v>
      </c>
      <c r="L6946" s="39">
        <v>6913.6788969390464</v>
      </c>
      <c r="M6946" s="39">
        <v>211.22069593985427</v>
      </c>
      <c r="N6946" s="39">
        <v>2294.6130009259382</v>
      </c>
      <c r="O6946" s="39">
        <v>21512.800527938649</v>
      </c>
      <c r="P6946" s="39">
        <v>0</v>
      </c>
      <c r="Q6946" s="39">
        <v>0</v>
      </c>
      <c r="R6946" s="39">
        <v>184.36418035377926</v>
      </c>
      <c r="S6946" s="39">
        <v>8667.483110508856</v>
      </c>
      <c r="T6946" s="39">
        <v>2146.0492499592347</v>
      </c>
    </row>
    <row r="6947" spans="1:20">
      <c r="A6947">
        <v>3</v>
      </c>
      <c r="B6947" s="169">
        <v>45733.166666649835</v>
      </c>
      <c r="C6947" s="39">
        <v>349439.10523176147</v>
      </c>
      <c r="D6947" s="39">
        <v>215374.3968725641</v>
      </c>
      <c r="E6947" s="39">
        <v>56348.50741538607</v>
      </c>
      <c r="F6947" s="39">
        <v>807.92490983162304</v>
      </c>
      <c r="G6947" s="39">
        <v>0</v>
      </c>
      <c r="H6947" s="39">
        <v>26626.785214377407</v>
      </c>
      <c r="I6947" s="39">
        <v>8108.6991247394453</v>
      </c>
      <c r="J6947" s="39">
        <v>0</v>
      </c>
      <c r="K6947" s="39">
        <v>0</v>
      </c>
      <c r="L6947" s="39">
        <v>7494.9226747177627</v>
      </c>
      <c r="M6947" s="39">
        <v>229.38367499549344</v>
      </c>
      <c r="N6947" s="39">
        <v>1969.4982449409479</v>
      </c>
      <c r="O6947" s="39">
        <v>21487.062939176754</v>
      </c>
      <c r="P6947" s="39">
        <v>0</v>
      </c>
      <c r="Q6947" s="39">
        <v>0</v>
      </c>
      <c r="R6947" s="39">
        <v>199.9401394528451</v>
      </c>
      <c r="S6947" s="39">
        <v>8650.2112462229798</v>
      </c>
      <c r="T6947" s="39">
        <v>2141.7727753559952</v>
      </c>
    </row>
    <row r="6948" spans="1:20">
      <c r="A6948">
        <v>3</v>
      </c>
      <c r="B6948" s="169">
        <v>45733.208333316499</v>
      </c>
      <c r="C6948" s="39">
        <v>426753.42775341281</v>
      </c>
      <c r="D6948" s="39">
        <v>282845.38876326603</v>
      </c>
      <c r="E6948" s="39">
        <v>56072.964316413949</v>
      </c>
      <c r="F6948" s="39">
        <v>810.20437894644101</v>
      </c>
      <c r="G6948" s="39">
        <v>0</v>
      </c>
      <c r="H6948" s="39">
        <v>32234.558291731337</v>
      </c>
      <c r="I6948" s="39">
        <v>9892.5137621543345</v>
      </c>
      <c r="J6948" s="39">
        <v>0</v>
      </c>
      <c r="K6948" s="39">
        <v>0</v>
      </c>
      <c r="L6948" s="39">
        <v>9073.4018359736783</v>
      </c>
      <c r="M6948" s="39">
        <v>279.845278114123</v>
      </c>
      <c r="N6948" s="39">
        <v>1993.9136869605707</v>
      </c>
      <c r="O6948" s="39">
        <v>22630.103744006748</v>
      </c>
      <c r="P6948" s="39">
        <v>0</v>
      </c>
      <c r="Q6948" s="39">
        <v>0</v>
      </c>
      <c r="R6948" s="39">
        <v>219.74972284735404</v>
      </c>
      <c r="S6948" s="39">
        <v>8577.1107223236868</v>
      </c>
      <c r="T6948" s="39">
        <v>2123.6732506744293</v>
      </c>
    </row>
    <row r="6949" spans="1:20">
      <c r="A6949">
        <v>3</v>
      </c>
      <c r="B6949" s="169">
        <v>45733.249999983163</v>
      </c>
      <c r="C6949" s="39">
        <v>520659.39591960964</v>
      </c>
      <c r="D6949" s="39">
        <v>355037.96694042429</v>
      </c>
      <c r="E6949" s="39">
        <v>65189.394409931898</v>
      </c>
      <c r="F6949" s="39">
        <v>947.2340840305086</v>
      </c>
      <c r="G6949" s="39">
        <v>0</v>
      </c>
      <c r="H6949" s="39">
        <v>37921.317052085753</v>
      </c>
      <c r="I6949" s="39">
        <v>11703.281519609705</v>
      </c>
      <c r="J6949" s="39">
        <v>0</v>
      </c>
      <c r="K6949" s="39">
        <v>0</v>
      </c>
      <c r="L6949" s="39">
        <v>10674.113932288486</v>
      </c>
      <c r="M6949" s="39">
        <v>331.0693470281127</v>
      </c>
      <c r="N6949" s="39">
        <v>2072.0366773302194</v>
      </c>
      <c r="O6949" s="39">
        <v>25929.105782416511</v>
      </c>
      <c r="P6949" s="39">
        <v>0</v>
      </c>
      <c r="Q6949" s="39">
        <v>0</v>
      </c>
      <c r="R6949" s="39">
        <v>214.3879768435352</v>
      </c>
      <c r="S6949" s="39">
        <v>8527.9796816868857</v>
      </c>
      <c r="T6949" s="39">
        <v>2111.5085159337887</v>
      </c>
    </row>
    <row r="6950" spans="1:20">
      <c r="A6950">
        <v>3</v>
      </c>
      <c r="B6950" s="169">
        <v>45733.291666649828</v>
      </c>
      <c r="C6950" s="39">
        <v>544807.92483799881</v>
      </c>
      <c r="D6950" s="39">
        <v>363378.59971721924</v>
      </c>
      <c r="E6950" s="39">
        <v>77805.406379365639</v>
      </c>
      <c r="F6950" s="39">
        <v>1131.5768548371868</v>
      </c>
      <c r="G6950" s="39">
        <v>0</v>
      </c>
      <c r="H6950" s="39">
        <v>44114.32315340764</v>
      </c>
      <c r="I6950" s="39">
        <v>13626.92200089916</v>
      </c>
      <c r="J6950" s="39">
        <v>0</v>
      </c>
      <c r="K6950" s="39">
        <v>0</v>
      </c>
      <c r="L6950" s="39">
        <v>12417.324818610581</v>
      </c>
      <c r="M6950" s="39">
        <v>385.48642628833909</v>
      </c>
      <c r="N6950" s="39">
        <v>2157.2393325127164</v>
      </c>
      <c r="O6950" s="39">
        <v>28352.361250868329</v>
      </c>
      <c r="P6950" s="39">
        <v>0</v>
      </c>
      <c r="Q6950" s="39">
        <v>0</v>
      </c>
      <c r="R6950" s="39">
        <v>198.45115267927096</v>
      </c>
      <c r="S6950" s="39">
        <v>994.09746679602495</v>
      </c>
      <c r="T6950" s="39">
        <v>246.13628451464177</v>
      </c>
    </row>
    <row r="6951" spans="1:20">
      <c r="A6951">
        <v>3</v>
      </c>
      <c r="B6951" s="169">
        <v>45733.333333316492</v>
      </c>
      <c r="C6951" s="39">
        <v>534611.36686385947</v>
      </c>
      <c r="D6951" s="39">
        <v>338201.0221357001</v>
      </c>
      <c r="E6951" s="39">
        <v>87247.070215744694</v>
      </c>
      <c r="F6951" s="39">
        <v>1268.1588570616179</v>
      </c>
      <c r="G6951" s="39">
        <v>0</v>
      </c>
      <c r="H6951" s="39">
        <v>47377.116160903992</v>
      </c>
      <c r="I6951" s="39">
        <v>14626.327657598551</v>
      </c>
      <c r="J6951" s="39">
        <v>0</v>
      </c>
      <c r="K6951" s="39">
        <v>0</v>
      </c>
      <c r="L6951" s="39">
        <v>13335.737653577627</v>
      </c>
      <c r="M6951" s="39">
        <v>413.75820438965781</v>
      </c>
      <c r="N6951" s="39">
        <v>2308.5660256760311</v>
      </c>
      <c r="O6951" s="39">
        <v>29625.53322574099</v>
      </c>
      <c r="P6951" s="39">
        <v>0</v>
      </c>
      <c r="Q6951" s="39">
        <v>0</v>
      </c>
      <c r="R6951" s="39">
        <v>208.07672746615145</v>
      </c>
      <c r="S6951" s="39">
        <v>0</v>
      </c>
      <c r="T6951" s="39">
        <v>0</v>
      </c>
    </row>
    <row r="6952" spans="1:20">
      <c r="A6952">
        <v>3</v>
      </c>
      <c r="B6952" s="169">
        <v>45733.374999983156</v>
      </c>
      <c r="C6952" s="39">
        <v>512235.62549323798</v>
      </c>
      <c r="D6952" s="39">
        <v>303358.25689841132</v>
      </c>
      <c r="E6952" s="39">
        <v>96772.567013179301</v>
      </c>
      <c r="F6952" s="39">
        <v>1404.9471993123777</v>
      </c>
      <c r="G6952" s="39">
        <v>0</v>
      </c>
      <c r="H6952" s="39">
        <v>48499.133298025874</v>
      </c>
      <c r="I6952" s="39">
        <v>14954.971457606582</v>
      </c>
      <c r="J6952" s="39">
        <v>0</v>
      </c>
      <c r="K6952" s="39">
        <v>0</v>
      </c>
      <c r="L6952" s="39">
        <v>13651.563676686712</v>
      </c>
      <c r="M6952" s="39">
        <v>423.05507451033179</v>
      </c>
      <c r="N6952" s="39">
        <v>2463.2930286415949</v>
      </c>
      <c r="O6952" s="39">
        <v>30478.785274363483</v>
      </c>
      <c r="P6952" s="39">
        <v>0</v>
      </c>
      <c r="Q6952" s="39">
        <v>0</v>
      </c>
      <c r="R6952" s="39">
        <v>229.05257250036132</v>
      </c>
      <c r="S6952" s="39">
        <v>0</v>
      </c>
      <c r="T6952" s="39">
        <v>0</v>
      </c>
    </row>
    <row r="6953" spans="1:20">
      <c r="A6953">
        <v>3</v>
      </c>
      <c r="B6953" s="169">
        <v>45733.41666664982</v>
      </c>
      <c r="C6953" s="39">
        <v>592518.88329819904</v>
      </c>
      <c r="D6953" s="39">
        <v>379968.83619402273</v>
      </c>
      <c r="E6953" s="39">
        <v>99132.704938612354</v>
      </c>
      <c r="F6953" s="39">
        <v>1444.1520975055957</v>
      </c>
      <c r="G6953" s="39">
        <v>0</v>
      </c>
      <c r="H6953" s="39">
        <v>48218.90274066136</v>
      </c>
      <c r="I6953" s="39">
        <v>14919.599723541554</v>
      </c>
      <c r="J6953" s="39">
        <v>0</v>
      </c>
      <c r="K6953" s="39">
        <v>0</v>
      </c>
      <c r="L6953" s="39">
        <v>13572.684219717721</v>
      </c>
      <c r="M6953" s="39">
        <v>422.05445798405765</v>
      </c>
      <c r="N6953" s="39">
        <v>2393.3837145045809</v>
      </c>
      <c r="O6953" s="39">
        <v>32188.22286644435</v>
      </c>
      <c r="P6953" s="39">
        <v>0</v>
      </c>
      <c r="Q6953" s="39">
        <v>0</v>
      </c>
      <c r="R6953" s="39">
        <v>258.34234520472995</v>
      </c>
      <c r="S6953" s="39">
        <v>0</v>
      </c>
      <c r="T6953" s="39">
        <v>0</v>
      </c>
    </row>
    <row r="6954" spans="1:20">
      <c r="A6954">
        <v>3</v>
      </c>
      <c r="B6954" s="169">
        <v>45733.458333316485</v>
      </c>
      <c r="C6954" s="39">
        <v>559070.91128026519</v>
      </c>
      <c r="D6954" s="39">
        <v>348852.04023345665</v>
      </c>
      <c r="E6954" s="39">
        <v>98059.635397335835</v>
      </c>
      <c r="F6954" s="39">
        <v>1426.7125401897151</v>
      </c>
      <c r="G6954" s="39">
        <v>0</v>
      </c>
      <c r="H6954" s="39">
        <v>47650.528410026665</v>
      </c>
      <c r="I6954" s="39">
        <v>14725.084469559333</v>
      </c>
      <c r="J6954" s="39">
        <v>0</v>
      </c>
      <c r="K6954" s="39">
        <v>0</v>
      </c>
      <c r="L6954" s="39">
        <v>13412.69788925747</v>
      </c>
      <c r="M6954" s="39">
        <v>416.55189547498725</v>
      </c>
      <c r="N6954" s="39">
        <v>2392.1925237976866</v>
      </c>
      <c r="O6954" s="39">
        <v>31875.377770494724</v>
      </c>
      <c r="P6954" s="39">
        <v>0</v>
      </c>
      <c r="Q6954" s="39">
        <v>0</v>
      </c>
      <c r="R6954" s="39">
        <v>260.09015067215222</v>
      </c>
      <c r="S6954" s="39">
        <v>0</v>
      </c>
      <c r="T6954" s="39">
        <v>0</v>
      </c>
    </row>
    <row r="6955" spans="1:20">
      <c r="A6955">
        <v>3</v>
      </c>
      <c r="B6955" s="169">
        <v>45733.499999983149</v>
      </c>
      <c r="C6955" s="39">
        <v>542866.94014020509</v>
      </c>
      <c r="D6955" s="39">
        <v>332624.54436710826</v>
      </c>
      <c r="E6955" s="39">
        <v>100266.44663149852</v>
      </c>
      <c r="F6955" s="39">
        <v>1457.8208246283928</v>
      </c>
      <c r="G6955" s="39">
        <v>0</v>
      </c>
      <c r="H6955" s="39">
        <v>46369.223422343741</v>
      </c>
      <c r="I6955" s="39">
        <v>14319.314161537211</v>
      </c>
      <c r="J6955" s="39">
        <v>0</v>
      </c>
      <c r="K6955" s="39">
        <v>0</v>
      </c>
      <c r="L6955" s="39">
        <v>13052.035431206456</v>
      </c>
      <c r="M6955" s="39">
        <v>405.07322509564221</v>
      </c>
      <c r="N6955" s="39">
        <v>2354.551863665431</v>
      </c>
      <c r="O6955" s="39">
        <v>31784.008941968834</v>
      </c>
      <c r="P6955" s="39">
        <v>0</v>
      </c>
      <c r="Q6955" s="39">
        <v>0</v>
      </c>
      <c r="R6955" s="39">
        <v>233.92127115260874</v>
      </c>
      <c r="S6955" s="39">
        <v>0</v>
      </c>
      <c r="T6955" s="39">
        <v>0</v>
      </c>
    </row>
    <row r="6956" spans="1:20">
      <c r="A6956">
        <v>3</v>
      </c>
      <c r="B6956" s="169">
        <v>45733.541666649813</v>
      </c>
      <c r="C6956" s="39">
        <v>514719.38759519102</v>
      </c>
      <c r="D6956" s="39">
        <v>308790.80029654125</v>
      </c>
      <c r="E6956" s="39">
        <v>97669.008245785139</v>
      </c>
      <c r="F6956" s="39">
        <v>1418.1120823070262</v>
      </c>
      <c r="G6956" s="39">
        <v>0</v>
      </c>
      <c r="H6956" s="39">
        <v>45259.670161916321</v>
      </c>
      <c r="I6956" s="39">
        <v>13957.54489369711</v>
      </c>
      <c r="J6956" s="39">
        <v>0</v>
      </c>
      <c r="K6956" s="39">
        <v>0</v>
      </c>
      <c r="L6956" s="39">
        <v>12739.71774721154</v>
      </c>
      <c r="M6956" s="39">
        <v>394.83928215596529</v>
      </c>
      <c r="N6956" s="39">
        <v>2349.862806020898</v>
      </c>
      <c r="O6956" s="39">
        <v>31908.655229113181</v>
      </c>
      <c r="P6956" s="39">
        <v>0</v>
      </c>
      <c r="Q6956" s="39">
        <v>0</v>
      </c>
      <c r="R6956" s="39">
        <v>231.17685044261719</v>
      </c>
      <c r="S6956" s="39">
        <v>0</v>
      </c>
      <c r="T6956" s="39">
        <v>0</v>
      </c>
    </row>
    <row r="6957" spans="1:20">
      <c r="A6957">
        <v>3</v>
      </c>
      <c r="B6957" s="169">
        <v>45733.583333316477</v>
      </c>
      <c r="C6957" s="39">
        <v>534738.73131839023</v>
      </c>
      <c r="D6957" s="39">
        <v>335994.03342469054</v>
      </c>
      <c r="E6957" s="39">
        <v>93006.518148305724</v>
      </c>
      <c r="F6957" s="39">
        <v>1351.9000165618397</v>
      </c>
      <c r="G6957" s="39">
        <v>0</v>
      </c>
      <c r="H6957" s="39">
        <v>44858.484294839312</v>
      </c>
      <c r="I6957" s="39">
        <v>13849.039433636228</v>
      </c>
      <c r="J6957" s="39">
        <v>0</v>
      </c>
      <c r="K6957" s="39">
        <v>0</v>
      </c>
      <c r="L6957" s="39">
        <v>12626.791720741465</v>
      </c>
      <c r="M6957" s="39">
        <v>391.76981554942853</v>
      </c>
      <c r="N6957" s="39">
        <v>2303.4573669776091</v>
      </c>
      <c r="O6957" s="39">
        <v>30134.732936237226</v>
      </c>
      <c r="P6957" s="39">
        <v>0</v>
      </c>
      <c r="Q6957" s="39">
        <v>0</v>
      </c>
      <c r="R6957" s="39">
        <v>222.00416085085666</v>
      </c>
      <c r="S6957" s="39">
        <v>0</v>
      </c>
      <c r="T6957" s="39">
        <v>0</v>
      </c>
    </row>
    <row r="6958" spans="1:20">
      <c r="A6958">
        <v>3</v>
      </c>
      <c r="B6958" s="169">
        <v>45733.624999983142</v>
      </c>
      <c r="C6958" s="39">
        <v>480371.3746965676</v>
      </c>
      <c r="D6958" s="39">
        <v>295460.09893071337</v>
      </c>
      <c r="E6958" s="39">
        <v>82579.009222060195</v>
      </c>
      <c r="F6958" s="39">
        <v>1196.8317723496737</v>
      </c>
      <c r="G6958" s="39">
        <v>0</v>
      </c>
      <c r="H6958" s="39">
        <v>42935.152117590143</v>
      </c>
      <c r="I6958" s="39">
        <v>13216.617376379787</v>
      </c>
      <c r="J6958" s="39">
        <v>0</v>
      </c>
      <c r="K6958" s="39">
        <v>0</v>
      </c>
      <c r="L6958" s="39">
        <v>12085.411083528999</v>
      </c>
      <c r="M6958" s="39">
        <v>373.87948648306866</v>
      </c>
      <c r="N6958" s="39">
        <v>2324.8427007413552</v>
      </c>
      <c r="O6958" s="39">
        <v>29960.033928251669</v>
      </c>
      <c r="P6958" s="39">
        <v>0</v>
      </c>
      <c r="Q6958" s="39">
        <v>0</v>
      </c>
      <c r="R6958" s="39">
        <v>239.49807846938481</v>
      </c>
      <c r="S6958" s="39">
        <v>0</v>
      </c>
      <c r="T6958" s="39">
        <v>0</v>
      </c>
    </row>
    <row r="6959" spans="1:20">
      <c r="A6959">
        <v>3</v>
      </c>
      <c r="B6959" s="169">
        <v>45733.666666649806</v>
      </c>
      <c r="C6959" s="39">
        <v>441540.73360954196</v>
      </c>
      <c r="D6959" s="39">
        <v>270652.03461820807</v>
      </c>
      <c r="E6959" s="39">
        <v>78076.230779474645</v>
      </c>
      <c r="F6959" s="39">
        <v>1128.7490278196244</v>
      </c>
      <c r="G6959" s="39">
        <v>0</v>
      </c>
      <c r="H6959" s="39">
        <v>37906.588446526257</v>
      </c>
      <c r="I6959" s="39">
        <v>11639.57490945769</v>
      </c>
      <c r="J6959" s="39">
        <v>0</v>
      </c>
      <c r="K6959" s="39">
        <v>0</v>
      </c>
      <c r="L6959" s="39">
        <v>10669.968116002889</v>
      </c>
      <c r="M6959" s="39">
        <v>329.26717677449091</v>
      </c>
      <c r="N6959" s="39">
        <v>2466.6720592850434</v>
      </c>
      <c r="O6959" s="39">
        <v>28451.524767426174</v>
      </c>
      <c r="P6959" s="39">
        <v>0</v>
      </c>
      <c r="Q6959" s="39">
        <v>0</v>
      </c>
      <c r="R6959" s="39">
        <v>220.12370856698178</v>
      </c>
      <c r="S6959" s="39">
        <v>0</v>
      </c>
      <c r="T6959" s="39">
        <v>0</v>
      </c>
    </row>
    <row r="6960" spans="1:20">
      <c r="A6960">
        <v>3</v>
      </c>
      <c r="B6960" s="169">
        <v>45733.70833331647</v>
      </c>
      <c r="C6960" s="39">
        <v>441340.15392206673</v>
      </c>
      <c r="D6960" s="39">
        <v>276972.3216818496</v>
      </c>
      <c r="E6960" s="39">
        <v>76496.15088500017</v>
      </c>
      <c r="F6960" s="39">
        <v>1106.0331541829742</v>
      </c>
      <c r="G6960" s="39">
        <v>0</v>
      </c>
      <c r="H6960" s="39">
        <v>35407.605078437176</v>
      </c>
      <c r="I6960" s="39">
        <v>10873.490629186048</v>
      </c>
      <c r="J6960" s="39">
        <v>0</v>
      </c>
      <c r="K6960" s="39">
        <v>0</v>
      </c>
      <c r="L6960" s="39">
        <v>9966.5528535730809</v>
      </c>
      <c r="M6960" s="39">
        <v>307.59573171755852</v>
      </c>
      <c r="N6960" s="39">
        <v>2442.9026512422456</v>
      </c>
      <c r="O6960" s="39">
        <v>27571.864675099128</v>
      </c>
      <c r="P6960" s="39">
        <v>0</v>
      </c>
      <c r="Q6960" s="39">
        <v>0</v>
      </c>
      <c r="R6960" s="39">
        <v>195.63658177878543</v>
      </c>
      <c r="S6960" s="39">
        <v>0</v>
      </c>
      <c r="T6960" s="39">
        <v>0</v>
      </c>
    </row>
    <row r="6961" spans="1:20">
      <c r="A6961">
        <v>3</v>
      </c>
      <c r="B6961" s="169">
        <v>45733.749999983134</v>
      </c>
      <c r="C6961" s="39">
        <v>485135.88953167235</v>
      </c>
      <c r="D6961" s="39">
        <v>327415.27874350525</v>
      </c>
      <c r="E6961" s="39">
        <v>71356.958085625083</v>
      </c>
      <c r="F6961" s="39">
        <v>1034.8357338595999</v>
      </c>
      <c r="G6961" s="39">
        <v>0</v>
      </c>
      <c r="H6961" s="39">
        <v>34670.069869811326</v>
      </c>
      <c r="I6961" s="39">
        <v>10679.075948089981</v>
      </c>
      <c r="J6961" s="39">
        <v>0</v>
      </c>
      <c r="K6961" s="39">
        <v>0</v>
      </c>
      <c r="L6961" s="39">
        <v>9758.9510227839946</v>
      </c>
      <c r="M6961" s="39">
        <v>302.09601427375389</v>
      </c>
      <c r="N6961" s="39">
        <v>2402.3579371777287</v>
      </c>
      <c r="O6961" s="39">
        <v>27319.820316837737</v>
      </c>
      <c r="P6961" s="39">
        <v>0</v>
      </c>
      <c r="Q6961" s="39">
        <v>0</v>
      </c>
      <c r="R6961" s="39">
        <v>196.44585970785241</v>
      </c>
      <c r="S6961" s="39">
        <v>0</v>
      </c>
      <c r="T6961" s="39">
        <v>0</v>
      </c>
    </row>
    <row r="6962" spans="1:20">
      <c r="A6962">
        <v>3</v>
      </c>
      <c r="B6962" s="169">
        <v>45733.791666649799</v>
      </c>
      <c r="C6962" s="39">
        <v>501778.3462823428</v>
      </c>
      <c r="D6962" s="39">
        <v>341766.15612932533</v>
      </c>
      <c r="E6962" s="39">
        <v>73567.171695560697</v>
      </c>
      <c r="F6962" s="39">
        <v>1067.8961731792187</v>
      </c>
      <c r="G6962" s="39">
        <v>0</v>
      </c>
      <c r="H6962" s="39">
        <v>34592.919498138806</v>
      </c>
      <c r="I6962" s="39">
        <v>10665.373180015737</v>
      </c>
      <c r="J6962" s="39">
        <v>0</v>
      </c>
      <c r="K6962" s="39">
        <v>0</v>
      </c>
      <c r="L6962" s="39">
        <v>9737.2346922034958</v>
      </c>
      <c r="M6962" s="39">
        <v>301.70838226889987</v>
      </c>
      <c r="N6962" s="39">
        <v>2448.8601140873543</v>
      </c>
      <c r="O6962" s="39">
        <v>27424.805684196468</v>
      </c>
      <c r="P6962" s="39">
        <v>0</v>
      </c>
      <c r="Q6962" s="39">
        <v>0</v>
      </c>
      <c r="R6962" s="39">
        <v>206.22073336679824</v>
      </c>
      <c r="S6962" s="39">
        <v>0</v>
      </c>
      <c r="T6962" s="39">
        <v>0</v>
      </c>
    </row>
    <row r="6963" spans="1:20">
      <c r="A6963">
        <v>3</v>
      </c>
      <c r="B6963" s="169">
        <v>45733.833333316463</v>
      </c>
      <c r="C6963" s="39">
        <v>534559.18542877736</v>
      </c>
      <c r="D6963" s="39">
        <v>366296.61743988108</v>
      </c>
      <c r="E6963" s="39">
        <v>73317.715735030899</v>
      </c>
      <c r="F6963" s="39">
        <v>1066.0108931166212</v>
      </c>
      <c r="G6963" s="39">
        <v>0</v>
      </c>
      <c r="H6963" s="39">
        <v>34294.190262000157</v>
      </c>
      <c r="I6963" s="39">
        <v>10590.516450666506</v>
      </c>
      <c r="J6963" s="39">
        <v>0</v>
      </c>
      <c r="K6963" s="39">
        <v>0</v>
      </c>
      <c r="L6963" s="39">
        <v>9653.1482165921734</v>
      </c>
      <c r="M6963" s="39">
        <v>299.59079085107527</v>
      </c>
      <c r="N6963" s="39">
        <v>2329.0200527535731</v>
      </c>
      <c r="O6963" s="39">
        <v>27441.156534105045</v>
      </c>
      <c r="P6963" s="39">
        <v>0</v>
      </c>
      <c r="Q6963" s="39">
        <v>0</v>
      </c>
      <c r="R6963" s="39">
        <v>232.96761708729593</v>
      </c>
      <c r="S6963" s="39">
        <v>7244.5237899555877</v>
      </c>
      <c r="T6963" s="39">
        <v>1793.7276467373092</v>
      </c>
    </row>
    <row r="6964" spans="1:20">
      <c r="A6964">
        <v>3</v>
      </c>
      <c r="B6964" s="169">
        <v>45733.874999983127</v>
      </c>
      <c r="C6964" s="39">
        <v>534381.1359012234</v>
      </c>
      <c r="D6964" s="39">
        <v>372442.30678591237</v>
      </c>
      <c r="E6964" s="39">
        <v>69038.636122056589</v>
      </c>
      <c r="F6964" s="39">
        <v>1003.8141253051803</v>
      </c>
      <c r="G6964" s="39">
        <v>0</v>
      </c>
      <c r="H6964" s="39">
        <v>32070.498827074523</v>
      </c>
      <c r="I6964" s="39">
        <v>9904.0011895919852</v>
      </c>
      <c r="J6964" s="39">
        <v>0</v>
      </c>
      <c r="K6964" s="39">
        <v>0</v>
      </c>
      <c r="L6964" s="39">
        <v>9027.2222843770942</v>
      </c>
      <c r="M6964" s="39">
        <v>280.17024125325992</v>
      </c>
      <c r="N6964" s="39">
        <v>2127.9576184813523</v>
      </c>
      <c r="O6964" s="39">
        <v>27642.41667050208</v>
      </c>
      <c r="P6964" s="39">
        <v>0</v>
      </c>
      <c r="Q6964" s="39">
        <v>0</v>
      </c>
      <c r="R6964" s="39">
        <v>211.08045317559947</v>
      </c>
      <c r="S6964" s="39">
        <v>8522.8044445826927</v>
      </c>
      <c r="T6964" s="39">
        <v>2110.2271389107004</v>
      </c>
    </row>
    <row r="6965" spans="1:20">
      <c r="A6965">
        <v>3</v>
      </c>
      <c r="B6965" s="169">
        <v>45733.916666649791</v>
      </c>
      <c r="C6965" s="39">
        <v>515323.01921352895</v>
      </c>
      <c r="D6965" s="39">
        <v>361033.78311472823</v>
      </c>
      <c r="E6965" s="39">
        <v>65116.459704921101</v>
      </c>
      <c r="F6965" s="39">
        <v>946.04656620253343</v>
      </c>
      <c r="G6965" s="39">
        <v>0</v>
      </c>
      <c r="H6965" s="39">
        <v>31187.450199024184</v>
      </c>
      <c r="I6965" s="39">
        <v>9623.7752489634022</v>
      </c>
      <c r="J6965" s="39">
        <v>0</v>
      </c>
      <c r="K6965" s="39">
        <v>0</v>
      </c>
      <c r="L6965" s="39">
        <v>8778.6612533713978</v>
      </c>
      <c r="M6965" s="39">
        <v>272.24304416509341</v>
      </c>
      <c r="N6965" s="39">
        <v>2152.3361865105753</v>
      </c>
      <c r="O6965" s="39">
        <v>25366.731311250787</v>
      </c>
      <c r="P6965" s="39">
        <v>0</v>
      </c>
      <c r="Q6965" s="39">
        <v>0</v>
      </c>
      <c r="R6965" s="39">
        <v>204.60778290960724</v>
      </c>
      <c r="S6965" s="39">
        <v>8529.1311777281608</v>
      </c>
      <c r="T6965" s="39">
        <v>2111.7936237539257</v>
      </c>
    </row>
    <row r="6966" spans="1:20">
      <c r="A6966">
        <v>3</v>
      </c>
      <c r="B6966" s="169">
        <v>45733.958333316456</v>
      </c>
      <c r="C6966" s="39">
        <v>487235.59192666836</v>
      </c>
      <c r="D6966" s="39">
        <v>328790.87221135444</v>
      </c>
      <c r="E6966" s="39">
        <v>71250.455435939803</v>
      </c>
      <c r="F6966" s="39">
        <v>1033.6892159247068</v>
      </c>
      <c r="G6966" s="39">
        <v>0</v>
      </c>
      <c r="H6966" s="39">
        <v>30646.782862429303</v>
      </c>
      <c r="I6966" s="39">
        <v>9443.4590502659321</v>
      </c>
      <c r="J6966" s="39">
        <v>0</v>
      </c>
      <c r="K6966" s="39">
        <v>0</v>
      </c>
      <c r="L6966" s="39">
        <v>8626.4739033815786</v>
      </c>
      <c r="M6966" s="39">
        <v>267.14215292691068</v>
      </c>
      <c r="N6966" s="39">
        <v>2206.2503985194344</v>
      </c>
      <c r="O6966" s="39">
        <v>24107.596042581914</v>
      </c>
      <c r="P6966" s="39">
        <v>0</v>
      </c>
      <c r="Q6966" s="39">
        <v>0</v>
      </c>
      <c r="R6966" s="39">
        <v>206.96864002699812</v>
      </c>
      <c r="S6966" s="39">
        <v>8541.1360181723212</v>
      </c>
      <c r="T6966" s="39">
        <v>2114.7659951450892</v>
      </c>
    </row>
    <row r="6967" spans="1:20">
      <c r="A6967">
        <v>3</v>
      </c>
      <c r="B6967" s="169">
        <v>45733.99999998312</v>
      </c>
      <c r="C6967" s="39">
        <v>499644.55255725869</v>
      </c>
      <c r="D6967" s="39">
        <v>344240.31721081847</v>
      </c>
      <c r="E6967" s="39">
        <v>70809.086830703061</v>
      </c>
      <c r="F6967" s="39">
        <v>1028.0680113397948</v>
      </c>
      <c r="G6967" s="39">
        <v>0</v>
      </c>
      <c r="H6967" s="39">
        <v>29621.478889593993</v>
      </c>
      <c r="I6967" s="39">
        <v>9134.4722185283645</v>
      </c>
      <c r="J6967" s="39">
        <v>0</v>
      </c>
      <c r="K6967" s="39">
        <v>0</v>
      </c>
      <c r="L6967" s="39">
        <v>8337.8707568653317</v>
      </c>
      <c r="M6967" s="39">
        <v>258.40135074657883</v>
      </c>
      <c r="N6967" s="39">
        <v>2238.4196713176661</v>
      </c>
      <c r="O6967" s="39">
        <v>23136.294641120548</v>
      </c>
      <c r="P6967" s="39">
        <v>0</v>
      </c>
      <c r="Q6967" s="39">
        <v>0</v>
      </c>
      <c r="R6967" s="39">
        <v>192.34735370784378</v>
      </c>
      <c r="S6967" s="39">
        <v>8534.6384184050166</v>
      </c>
      <c r="T6967" s="39">
        <v>2113.1572041120553</v>
      </c>
    </row>
    <row r="6968" spans="1:20">
      <c r="A6968">
        <v>3</v>
      </c>
      <c r="B6968" s="169">
        <v>45734.041666649784</v>
      </c>
      <c r="C6968" s="39">
        <v>515855.14941216155</v>
      </c>
      <c r="D6968" s="39">
        <v>361453.33384467365</v>
      </c>
      <c r="E6968" s="39">
        <v>70205.162433048565</v>
      </c>
      <c r="F6968" s="39">
        <v>1020.1353474109949</v>
      </c>
      <c r="G6968" s="39">
        <v>0</v>
      </c>
      <c r="H6968" s="39">
        <v>29361.525962974585</v>
      </c>
      <c r="I6968" s="39">
        <v>9061.7325390379174</v>
      </c>
      <c r="J6968" s="39">
        <v>0</v>
      </c>
      <c r="K6968" s="39">
        <v>0</v>
      </c>
      <c r="L6968" s="39">
        <v>8264.6990589531488</v>
      </c>
      <c r="M6968" s="39">
        <v>256.34364768683565</v>
      </c>
      <c r="N6968" s="39">
        <v>2196.5518209995003</v>
      </c>
      <c r="O6968" s="39">
        <v>23195.699359201913</v>
      </c>
      <c r="P6968" s="39">
        <v>0</v>
      </c>
      <c r="Q6968" s="39">
        <v>0</v>
      </c>
      <c r="R6968" s="39">
        <v>200.68242967679333</v>
      </c>
      <c r="S6968" s="39">
        <v>8527.8151822524178</v>
      </c>
      <c r="T6968" s="39">
        <v>2111.4677862451981</v>
      </c>
    </row>
    <row r="6969" spans="1:20">
      <c r="A6969">
        <v>3</v>
      </c>
      <c r="B6969" s="169">
        <v>45734.083333316448</v>
      </c>
      <c r="C6969" s="39">
        <v>541399.88565555296</v>
      </c>
      <c r="D6969" s="39">
        <v>384860.98574141244</v>
      </c>
      <c r="E6969" s="39">
        <v>71262.086684012233</v>
      </c>
      <c r="F6969" s="39">
        <v>1036.7031384327795</v>
      </c>
      <c r="G6969" s="39">
        <v>0</v>
      </c>
      <c r="H6969" s="39">
        <v>30112.784135495964</v>
      </c>
      <c r="I6969" s="39">
        <v>9304.4489714593528</v>
      </c>
      <c r="J6969" s="39">
        <v>0</v>
      </c>
      <c r="K6969" s="39">
        <v>0</v>
      </c>
      <c r="L6969" s="39">
        <v>8476.1636374392219</v>
      </c>
      <c r="M6969" s="39">
        <v>263.20975362986673</v>
      </c>
      <c r="N6969" s="39">
        <v>2269.4008171652767</v>
      </c>
      <c r="O6969" s="39">
        <v>22955.027389835323</v>
      </c>
      <c r="P6969" s="39">
        <v>0</v>
      </c>
      <c r="Q6969" s="39">
        <v>0</v>
      </c>
      <c r="R6969" s="39">
        <v>231.68586101438999</v>
      </c>
      <c r="S6969" s="39">
        <v>8518.2821072572988</v>
      </c>
      <c r="T6969" s="39">
        <v>2109.1074183988185</v>
      </c>
    </row>
    <row r="6970" spans="1:20">
      <c r="A6970">
        <v>3</v>
      </c>
      <c r="B6970" s="169">
        <v>45734.124999983113</v>
      </c>
      <c r="C6970" s="39">
        <v>535639.14374019555</v>
      </c>
      <c r="D6970" s="39">
        <v>375035.25905725628</v>
      </c>
      <c r="E6970" s="39">
        <v>77174.756564104799</v>
      </c>
      <c r="F6970" s="39">
        <v>1122.4590643269937</v>
      </c>
      <c r="G6970" s="39">
        <v>0</v>
      </c>
      <c r="H6970" s="39">
        <v>28896.058305616159</v>
      </c>
      <c r="I6970" s="39">
        <v>8926.4282286899361</v>
      </c>
      <c r="J6970" s="39">
        <v>0</v>
      </c>
      <c r="K6970" s="39">
        <v>0</v>
      </c>
      <c r="L6970" s="39">
        <v>8133.6789575253697</v>
      </c>
      <c r="M6970" s="39">
        <v>252.51607935893233</v>
      </c>
      <c r="N6970" s="39">
        <v>2328.8512864367922</v>
      </c>
      <c r="O6970" s="39">
        <v>22936.780221597957</v>
      </c>
      <c r="P6970" s="39">
        <v>0</v>
      </c>
      <c r="Q6970" s="39">
        <v>0</v>
      </c>
      <c r="R6970" s="39">
        <v>202.60818702212612</v>
      </c>
      <c r="S6970" s="39">
        <v>8520.1723500207318</v>
      </c>
      <c r="T6970" s="39">
        <v>2109.5754382395253</v>
      </c>
    </row>
    <row r="6971" spans="1:20">
      <c r="A6971">
        <v>3</v>
      </c>
      <c r="B6971" s="169">
        <v>45734.166666649777</v>
      </c>
      <c r="C6971" s="39">
        <v>569564.05969577737</v>
      </c>
      <c r="D6971" s="39">
        <v>409508.62646090612</v>
      </c>
      <c r="E6971" s="39">
        <v>72238.64673078421</v>
      </c>
      <c r="F6971" s="39">
        <v>1052.0578384207997</v>
      </c>
      <c r="G6971" s="39">
        <v>0</v>
      </c>
      <c r="H6971" s="39">
        <v>31555.023730101828</v>
      </c>
      <c r="I6971" s="39">
        <v>9760.7321525640964</v>
      </c>
      <c r="J6971" s="39">
        <v>0</v>
      </c>
      <c r="K6971" s="39">
        <v>0</v>
      </c>
      <c r="L6971" s="39">
        <v>8882.1260603512637</v>
      </c>
      <c r="M6971" s="39">
        <v>276.11736202800216</v>
      </c>
      <c r="N6971" s="39">
        <v>2406.1826662893668</v>
      </c>
      <c r="O6971" s="39">
        <v>23065.053352125426</v>
      </c>
      <c r="P6971" s="39">
        <v>0</v>
      </c>
      <c r="Q6971" s="39">
        <v>0</v>
      </c>
      <c r="R6971" s="39">
        <v>202.55066583179882</v>
      </c>
      <c r="S6971" s="39">
        <v>8509.9085354503513</v>
      </c>
      <c r="T6971" s="39">
        <v>2107.0341409240705</v>
      </c>
    </row>
    <row r="6972" spans="1:20">
      <c r="A6972">
        <v>3</v>
      </c>
      <c r="B6972" s="169">
        <v>45734.208333316441</v>
      </c>
      <c r="C6972" s="39">
        <v>611064.46358679608</v>
      </c>
      <c r="D6972" s="39">
        <v>440746.44487559382</v>
      </c>
      <c r="E6972" s="39">
        <v>73954.776673113913</v>
      </c>
      <c r="F6972" s="39">
        <v>1078.4478949190866</v>
      </c>
      <c r="G6972" s="39">
        <v>0</v>
      </c>
      <c r="H6972" s="39">
        <v>36281.626718539934</v>
      </c>
      <c r="I6972" s="39">
        <v>11237.340934044174</v>
      </c>
      <c r="J6972" s="39">
        <v>0</v>
      </c>
      <c r="K6972" s="39">
        <v>0</v>
      </c>
      <c r="L6972" s="39">
        <v>10212.5729628675</v>
      </c>
      <c r="M6972" s="39">
        <v>317.88854426278533</v>
      </c>
      <c r="N6972" s="39">
        <v>2439.205883203103</v>
      </c>
      <c r="O6972" s="39">
        <v>23984.732824950468</v>
      </c>
      <c r="P6972" s="39">
        <v>0</v>
      </c>
      <c r="Q6972" s="39">
        <v>0</v>
      </c>
      <c r="R6972" s="39">
        <v>206.04509334166278</v>
      </c>
      <c r="S6972" s="39">
        <v>8500.6415305318424</v>
      </c>
      <c r="T6972" s="39">
        <v>2104.7396514279649</v>
      </c>
    </row>
    <row r="6973" spans="1:20">
      <c r="A6973">
        <v>3</v>
      </c>
      <c r="B6973" s="169">
        <v>45734.249999983105</v>
      </c>
      <c r="C6973" s="39">
        <v>685907.46717927465</v>
      </c>
      <c r="D6973" s="39">
        <v>488988.93464014365</v>
      </c>
      <c r="E6973" s="39">
        <v>85051.782363542748</v>
      </c>
      <c r="F6973" s="39">
        <v>1242.4349817128434</v>
      </c>
      <c r="G6973" s="39">
        <v>0</v>
      </c>
      <c r="H6973" s="39">
        <v>43363.155794347091</v>
      </c>
      <c r="I6973" s="39">
        <v>13454.110857616995</v>
      </c>
      <c r="J6973" s="39">
        <v>0</v>
      </c>
      <c r="K6973" s="39">
        <v>0</v>
      </c>
      <c r="L6973" s="39">
        <v>12205.88580234921</v>
      </c>
      <c r="M6973" s="39">
        <v>380.59784249500348</v>
      </c>
      <c r="N6973" s="39">
        <v>2596.8451535949976</v>
      </c>
      <c r="O6973" s="39">
        <v>27824.181946567987</v>
      </c>
      <c r="P6973" s="39">
        <v>0</v>
      </c>
      <c r="Q6973" s="39">
        <v>0</v>
      </c>
      <c r="R6973" s="39">
        <v>207.21802641817638</v>
      </c>
      <c r="S6973" s="39">
        <v>8490.1722814860004</v>
      </c>
      <c r="T6973" s="39">
        <v>2102.1474890001864</v>
      </c>
    </row>
    <row r="6974" spans="1:20">
      <c r="A6974">
        <v>3</v>
      </c>
      <c r="B6974" s="169">
        <v>45734.291666649769</v>
      </c>
      <c r="C6974" s="39">
        <v>746988.7741507059</v>
      </c>
      <c r="D6974" s="39">
        <v>529526.44501924317</v>
      </c>
      <c r="E6974" s="39">
        <v>99535.621665671686</v>
      </c>
      <c r="F6974" s="39">
        <v>1455.4964891891914</v>
      </c>
      <c r="G6974" s="39">
        <v>0</v>
      </c>
      <c r="H6974" s="39">
        <v>50928.728596554582</v>
      </c>
      <c r="I6974" s="39">
        <v>15817.554253816121</v>
      </c>
      <c r="J6974" s="39">
        <v>0</v>
      </c>
      <c r="K6974" s="39">
        <v>0</v>
      </c>
      <c r="L6974" s="39">
        <v>14335.447545757697</v>
      </c>
      <c r="M6974" s="39">
        <v>447.45632663951238</v>
      </c>
      <c r="N6974" s="39">
        <v>2567.5072325085621</v>
      </c>
      <c r="O6974" s="39">
        <v>31091.250814181276</v>
      </c>
      <c r="P6974" s="39">
        <v>0</v>
      </c>
      <c r="Q6974" s="39">
        <v>0</v>
      </c>
      <c r="R6974" s="39">
        <v>224.57158724738187</v>
      </c>
      <c r="S6974" s="39">
        <v>848.58651682068853</v>
      </c>
      <c r="T6974" s="39">
        <v>210.10810307587428</v>
      </c>
    </row>
    <row r="6975" spans="1:20">
      <c r="A6975">
        <v>3</v>
      </c>
      <c r="B6975" s="169">
        <v>45734.333333316434</v>
      </c>
      <c r="C6975" s="39">
        <v>700242.02492914291</v>
      </c>
      <c r="D6975" s="39">
        <v>463626.13782564894</v>
      </c>
      <c r="E6975" s="39">
        <v>112212.1592037518</v>
      </c>
      <c r="F6975" s="39">
        <v>1639.3840499811058</v>
      </c>
      <c r="G6975" s="39">
        <v>0</v>
      </c>
      <c r="H6975" s="39">
        <v>54900.486893263202</v>
      </c>
      <c r="I6975" s="39">
        <v>17035.734053071206</v>
      </c>
      <c r="J6975" s="39">
        <v>0</v>
      </c>
      <c r="K6975" s="39">
        <v>0</v>
      </c>
      <c r="L6975" s="39">
        <v>15453.420334317478</v>
      </c>
      <c r="M6975" s="39">
        <v>481.9169170325963</v>
      </c>
      <c r="N6975" s="39">
        <v>2506.1938400232061</v>
      </c>
      <c r="O6975" s="39">
        <v>32154.710524196638</v>
      </c>
      <c r="P6975" s="39">
        <v>0</v>
      </c>
      <c r="Q6975" s="39">
        <v>0</v>
      </c>
      <c r="R6975" s="39">
        <v>231.88128785672203</v>
      </c>
      <c r="S6975" s="39">
        <v>0</v>
      </c>
      <c r="T6975" s="39">
        <v>0</v>
      </c>
    </row>
    <row r="6976" spans="1:20">
      <c r="A6976">
        <v>3</v>
      </c>
      <c r="B6976" s="169">
        <v>45734.374999983098</v>
      </c>
      <c r="C6976" s="39">
        <v>645457.38196324755</v>
      </c>
      <c r="D6976" s="39">
        <v>412205.56274393963</v>
      </c>
      <c r="E6976" s="39">
        <v>112640.22763077094</v>
      </c>
      <c r="F6976" s="39">
        <v>1643.5501264637551</v>
      </c>
      <c r="G6976" s="39">
        <v>0</v>
      </c>
      <c r="H6976" s="39">
        <v>52835.447771156571</v>
      </c>
      <c r="I6976" s="39">
        <v>16374.147429988159</v>
      </c>
      <c r="J6976" s="39">
        <v>0</v>
      </c>
      <c r="K6976" s="39">
        <v>0</v>
      </c>
      <c r="L6976" s="39">
        <v>14872.151945518552</v>
      </c>
      <c r="M6976" s="39">
        <v>463.20156348499205</v>
      </c>
      <c r="N6976" s="39">
        <v>2443.1684766798326</v>
      </c>
      <c r="O6976" s="39">
        <v>31752.244666925235</v>
      </c>
      <c r="P6976" s="39">
        <v>0</v>
      </c>
      <c r="Q6976" s="39">
        <v>0</v>
      </c>
      <c r="R6976" s="39">
        <v>227.67960831984919</v>
      </c>
      <c r="S6976" s="39">
        <v>0</v>
      </c>
      <c r="T6976" s="39">
        <v>0</v>
      </c>
    </row>
    <row r="6977" spans="1:20">
      <c r="A6977">
        <v>3</v>
      </c>
      <c r="B6977" s="169">
        <v>45734.416666649762</v>
      </c>
      <c r="C6977" s="39">
        <v>576452.16976537625</v>
      </c>
      <c r="D6977" s="39">
        <v>350982.50284182682</v>
      </c>
      <c r="E6977" s="39">
        <v>106316.65438702999</v>
      </c>
      <c r="F6977" s="39">
        <v>1547.8041656204382</v>
      </c>
      <c r="G6977" s="39">
        <v>0</v>
      </c>
      <c r="H6977" s="39">
        <v>51766.213994002988</v>
      </c>
      <c r="I6977" s="39">
        <v>16006.817087665448</v>
      </c>
      <c r="J6977" s="39">
        <v>0</v>
      </c>
      <c r="K6977" s="39">
        <v>0</v>
      </c>
      <c r="L6977" s="39">
        <v>14571.183412650549</v>
      </c>
      <c r="M6977" s="39">
        <v>452.81030558244368</v>
      </c>
      <c r="N6977" s="39">
        <v>2262.9907595438081</v>
      </c>
      <c r="O6977" s="39">
        <v>32311.781918411423</v>
      </c>
      <c r="P6977" s="39">
        <v>0</v>
      </c>
      <c r="Q6977" s="39">
        <v>0</v>
      </c>
      <c r="R6977" s="39">
        <v>233.4108930423134</v>
      </c>
      <c r="S6977" s="39">
        <v>0</v>
      </c>
      <c r="T6977" s="39">
        <v>0</v>
      </c>
    </row>
    <row r="6978" spans="1:20">
      <c r="A6978">
        <v>3</v>
      </c>
      <c r="B6978" s="169">
        <v>45734.458333316426</v>
      </c>
      <c r="C6978" s="39">
        <v>505015.58718130371</v>
      </c>
      <c r="D6978" s="39">
        <v>290890.2376540447</v>
      </c>
      <c r="E6978" s="39">
        <v>98570.086219774908</v>
      </c>
      <c r="F6978" s="39">
        <v>1430.2993602330639</v>
      </c>
      <c r="G6978" s="39">
        <v>0</v>
      </c>
      <c r="H6978" s="39">
        <v>49644.581459262452</v>
      </c>
      <c r="I6978" s="39">
        <v>15300.214905947845</v>
      </c>
      <c r="J6978" s="39">
        <v>0</v>
      </c>
      <c r="K6978" s="39">
        <v>0</v>
      </c>
      <c r="L6978" s="39">
        <v>13973.985077815161</v>
      </c>
      <c r="M6978" s="39">
        <v>432.82152529736618</v>
      </c>
      <c r="N6978" s="39">
        <v>2264.7786016922414</v>
      </c>
      <c r="O6978" s="39">
        <v>32275.052957450127</v>
      </c>
      <c r="P6978" s="39">
        <v>0</v>
      </c>
      <c r="Q6978" s="39">
        <v>0</v>
      </c>
      <c r="R6978" s="39">
        <v>233.52941978575032</v>
      </c>
      <c r="S6978" s="39">
        <v>0</v>
      </c>
      <c r="T6978" s="39">
        <v>0</v>
      </c>
    </row>
    <row r="6979" spans="1:20">
      <c r="A6979">
        <v>3</v>
      </c>
      <c r="B6979" s="169">
        <v>45734.499999983091</v>
      </c>
      <c r="C6979" s="39">
        <v>448499.15745647415</v>
      </c>
      <c r="D6979" s="39">
        <v>238823.47510272457</v>
      </c>
      <c r="E6979" s="39">
        <v>94237.429893352222</v>
      </c>
      <c r="F6979" s="39">
        <v>1362.2740316017359</v>
      </c>
      <c r="G6979" s="39">
        <v>0</v>
      </c>
      <c r="H6979" s="39">
        <v>49249.591172027242</v>
      </c>
      <c r="I6979" s="39">
        <v>15121.244781842357</v>
      </c>
      <c r="J6979" s="39">
        <v>0</v>
      </c>
      <c r="K6979" s="39">
        <v>0</v>
      </c>
      <c r="L6979" s="39">
        <v>13862.802986689345</v>
      </c>
      <c r="M6979" s="39">
        <v>427.75871261308924</v>
      </c>
      <c r="N6979" s="39">
        <v>2403.7839219850634</v>
      </c>
      <c r="O6979" s="39">
        <v>32772.473767712218</v>
      </c>
      <c r="P6979" s="39">
        <v>0</v>
      </c>
      <c r="Q6979" s="39">
        <v>0</v>
      </c>
      <c r="R6979" s="39">
        <v>238.32308592633362</v>
      </c>
      <c r="S6979" s="39">
        <v>0</v>
      </c>
      <c r="T6979" s="39">
        <v>0</v>
      </c>
    </row>
    <row r="6980" spans="1:20">
      <c r="A6980">
        <v>3</v>
      </c>
      <c r="B6980" s="169">
        <v>45734.541666649755</v>
      </c>
      <c r="C6980" s="39">
        <v>435516.37773731299</v>
      </c>
      <c r="D6980" s="39">
        <v>230580.07791412054</v>
      </c>
      <c r="E6980" s="39">
        <v>91932.844640577343</v>
      </c>
      <c r="F6980" s="39">
        <v>1327.5837569710163</v>
      </c>
      <c r="G6980" s="39">
        <v>0</v>
      </c>
      <c r="H6980" s="39">
        <v>47626.001770087976</v>
      </c>
      <c r="I6980" s="39">
        <v>14607.611998239337</v>
      </c>
      <c r="J6980" s="39">
        <v>0</v>
      </c>
      <c r="K6980" s="39">
        <v>0</v>
      </c>
      <c r="L6980" s="39">
        <v>13405.794116671663</v>
      </c>
      <c r="M6980" s="39">
        <v>413.22876475233272</v>
      </c>
      <c r="N6980" s="39">
        <v>2282.4003320773336</v>
      </c>
      <c r="O6980" s="39">
        <v>33101.549428410239</v>
      </c>
      <c r="P6980" s="39">
        <v>0</v>
      </c>
      <c r="Q6980" s="39">
        <v>0</v>
      </c>
      <c r="R6980" s="39">
        <v>239.28501540515273</v>
      </c>
      <c r="S6980" s="39">
        <v>0</v>
      </c>
      <c r="T6980" s="39">
        <v>0</v>
      </c>
    </row>
    <row r="6981" spans="1:20">
      <c r="A6981">
        <v>3</v>
      </c>
      <c r="B6981" s="169">
        <v>45734.583333316419</v>
      </c>
      <c r="C6981" s="39">
        <v>375238.76863209758</v>
      </c>
      <c r="D6981" s="39">
        <v>180723.30288420676</v>
      </c>
      <c r="E6981" s="39">
        <v>82698.812618892116</v>
      </c>
      <c r="F6981" s="39">
        <v>1186.8651209237273</v>
      </c>
      <c r="G6981" s="39">
        <v>0</v>
      </c>
      <c r="H6981" s="39">
        <v>46952.981620401028</v>
      </c>
      <c r="I6981" s="39">
        <v>14312.290369064693</v>
      </c>
      <c r="J6981" s="39">
        <v>0</v>
      </c>
      <c r="K6981" s="39">
        <v>0</v>
      </c>
      <c r="L6981" s="39">
        <v>13216.352021434916</v>
      </c>
      <c r="M6981" s="39">
        <v>404.87453190146061</v>
      </c>
      <c r="N6981" s="39">
        <v>2305.6383031875544</v>
      </c>
      <c r="O6981" s="39">
        <v>33226.842733937294</v>
      </c>
      <c r="P6981" s="39">
        <v>0</v>
      </c>
      <c r="Q6981" s="39">
        <v>0</v>
      </c>
      <c r="R6981" s="39">
        <v>210.80842814796679</v>
      </c>
      <c r="S6981" s="39">
        <v>0</v>
      </c>
      <c r="T6981" s="39">
        <v>0</v>
      </c>
    </row>
    <row r="6982" spans="1:20">
      <c r="A6982">
        <v>3</v>
      </c>
      <c r="B6982" s="169">
        <v>45734.624999983083</v>
      </c>
      <c r="C6982" s="39">
        <v>358047.52687306382</v>
      </c>
      <c r="D6982" s="39">
        <v>170110.61014275294</v>
      </c>
      <c r="E6982" s="39">
        <v>82519.87208431623</v>
      </c>
      <c r="F6982" s="39">
        <v>1181.8427358578474</v>
      </c>
      <c r="G6982" s="39">
        <v>0</v>
      </c>
      <c r="H6982" s="39">
        <v>43251.904495712326</v>
      </c>
      <c r="I6982" s="39">
        <v>13156.79926950078</v>
      </c>
      <c r="J6982" s="39">
        <v>0</v>
      </c>
      <c r="K6982" s="39">
        <v>0</v>
      </c>
      <c r="L6982" s="39">
        <v>12174.570723415862</v>
      </c>
      <c r="M6982" s="39">
        <v>372.18731650905687</v>
      </c>
      <c r="N6982" s="39">
        <v>2242.2460064501979</v>
      </c>
      <c r="O6982" s="39">
        <v>32833.46018374354</v>
      </c>
      <c r="P6982" s="39">
        <v>0</v>
      </c>
      <c r="Q6982" s="39">
        <v>0</v>
      </c>
      <c r="R6982" s="39">
        <v>204.03391480497723</v>
      </c>
      <c r="S6982" s="39">
        <v>0</v>
      </c>
      <c r="T6982" s="39">
        <v>0</v>
      </c>
    </row>
    <row r="6983" spans="1:20">
      <c r="A6983">
        <v>3</v>
      </c>
      <c r="B6983" s="169">
        <v>45734.666666649748</v>
      </c>
      <c r="C6983" s="39">
        <v>361370.39927552704</v>
      </c>
      <c r="D6983" s="39">
        <v>194430.84656163657</v>
      </c>
      <c r="E6983" s="39">
        <v>74794.419636894279</v>
      </c>
      <c r="F6983" s="39">
        <v>1072.2493350194559</v>
      </c>
      <c r="G6983" s="39">
        <v>0</v>
      </c>
      <c r="H6983" s="39">
        <v>35901.702606601211</v>
      </c>
      <c r="I6983" s="39">
        <v>10931.64458856421</v>
      </c>
      <c r="J6983" s="39">
        <v>0</v>
      </c>
      <c r="K6983" s="39">
        <v>0</v>
      </c>
      <c r="L6983" s="39">
        <v>10105.631707349205</v>
      </c>
      <c r="M6983" s="39">
        <v>309.24082530316247</v>
      </c>
      <c r="N6983" s="39">
        <v>2205.4843796102869</v>
      </c>
      <c r="O6983" s="39">
        <v>31416.741286437995</v>
      </c>
      <c r="P6983" s="39">
        <v>0</v>
      </c>
      <c r="Q6983" s="39">
        <v>0</v>
      </c>
      <c r="R6983" s="39">
        <v>202.43834811060577</v>
      </c>
      <c r="S6983" s="39">
        <v>0</v>
      </c>
      <c r="T6983" s="39">
        <v>0</v>
      </c>
    </row>
    <row r="6984" spans="1:20">
      <c r="A6984">
        <v>3</v>
      </c>
      <c r="B6984" s="169">
        <v>45734.708333316412</v>
      </c>
      <c r="C6984" s="39">
        <v>356508.02513541107</v>
      </c>
      <c r="D6984" s="39">
        <v>197329.15755367934</v>
      </c>
      <c r="E6984" s="39">
        <v>68661.566367727632</v>
      </c>
      <c r="F6984" s="39">
        <v>983.82350641044115</v>
      </c>
      <c r="G6984" s="39">
        <v>0</v>
      </c>
      <c r="H6984" s="39">
        <v>35472.872766023836</v>
      </c>
      <c r="I6984" s="39">
        <v>10795.523788759096</v>
      </c>
      <c r="J6984" s="39">
        <v>0</v>
      </c>
      <c r="K6984" s="39">
        <v>0</v>
      </c>
      <c r="L6984" s="39">
        <v>9984.9244394660527</v>
      </c>
      <c r="M6984" s="39">
        <v>305.39015963875767</v>
      </c>
      <c r="N6984" s="39">
        <v>2195.731238376025</v>
      </c>
      <c r="O6984" s="39">
        <v>30561.661859167987</v>
      </c>
      <c r="P6984" s="39">
        <v>0</v>
      </c>
      <c r="Q6984" s="39">
        <v>0</v>
      </c>
      <c r="R6984" s="39">
        <v>217.37345616193775</v>
      </c>
      <c r="S6984" s="39">
        <v>0</v>
      </c>
      <c r="T6984" s="39">
        <v>0</v>
      </c>
    </row>
    <row r="6985" spans="1:20">
      <c r="A6985">
        <v>3</v>
      </c>
      <c r="B6985" s="169">
        <v>45734.749999983076</v>
      </c>
      <c r="C6985" s="39">
        <v>357855.57493255893</v>
      </c>
      <c r="D6985" s="39">
        <v>199191.83928299363</v>
      </c>
      <c r="E6985" s="39">
        <v>68733.748871006028</v>
      </c>
      <c r="F6985" s="39">
        <v>985.04514888189021</v>
      </c>
      <c r="G6985" s="39">
        <v>0</v>
      </c>
      <c r="H6985" s="39">
        <v>35053.753875508664</v>
      </c>
      <c r="I6985" s="39">
        <v>10670.002154286565</v>
      </c>
      <c r="J6985" s="39">
        <v>0</v>
      </c>
      <c r="K6985" s="39">
        <v>0</v>
      </c>
      <c r="L6985" s="39">
        <v>9866.9506153399416</v>
      </c>
      <c r="M6985" s="39">
        <v>301.83932942988929</v>
      </c>
      <c r="N6985" s="39">
        <v>2158.0803244719446</v>
      </c>
      <c r="O6985" s="39">
        <v>30667.158267256738</v>
      </c>
      <c r="P6985" s="39">
        <v>0</v>
      </c>
      <c r="Q6985" s="39">
        <v>0</v>
      </c>
      <c r="R6985" s="39">
        <v>227.15706338365655</v>
      </c>
      <c r="S6985" s="39">
        <v>0</v>
      </c>
      <c r="T6985" s="39">
        <v>0</v>
      </c>
    </row>
    <row r="6986" spans="1:20">
      <c r="A6986">
        <v>3</v>
      </c>
      <c r="B6986" s="169">
        <v>45734.79166664974</v>
      </c>
      <c r="C6986" s="39">
        <v>452448.34822572768</v>
      </c>
      <c r="D6986" s="39">
        <v>292131.06286859734</v>
      </c>
      <c r="E6986" s="39">
        <v>70233.513151705163</v>
      </c>
      <c r="F6986" s="39">
        <v>1016.1370732117948</v>
      </c>
      <c r="G6986" s="39">
        <v>0</v>
      </c>
      <c r="H6986" s="39">
        <v>35302.134757423577</v>
      </c>
      <c r="I6986" s="39">
        <v>10848.076562050721</v>
      </c>
      <c r="J6986" s="39">
        <v>0</v>
      </c>
      <c r="K6986" s="39">
        <v>0</v>
      </c>
      <c r="L6986" s="39">
        <v>9936.8650075146779</v>
      </c>
      <c r="M6986" s="39">
        <v>306.87680356072281</v>
      </c>
      <c r="N6986" s="39">
        <v>2181.9087083936947</v>
      </c>
      <c r="O6986" s="39">
        <v>30301.316236621031</v>
      </c>
      <c r="P6986" s="39">
        <v>0</v>
      </c>
      <c r="Q6986" s="39">
        <v>0</v>
      </c>
      <c r="R6986" s="39">
        <v>190.45705664900078</v>
      </c>
      <c r="S6986" s="39">
        <v>0</v>
      </c>
      <c r="T6986" s="39">
        <v>0</v>
      </c>
    </row>
    <row r="6987" spans="1:20">
      <c r="A6987">
        <v>3</v>
      </c>
      <c r="B6987" s="169">
        <v>45734.833333316405</v>
      </c>
      <c r="C6987" s="39">
        <v>428506.41392205341</v>
      </c>
      <c r="D6987" s="39">
        <v>266025.26537282189</v>
      </c>
      <c r="E6987" s="39">
        <v>65428.6018061711</v>
      </c>
      <c r="F6987" s="39">
        <v>944.89564787581367</v>
      </c>
      <c r="G6987" s="39">
        <v>0</v>
      </c>
      <c r="H6987" s="39">
        <v>34365.855843423145</v>
      </c>
      <c r="I6987" s="39">
        <v>10541.131772831845</v>
      </c>
      <c r="J6987" s="39">
        <v>0</v>
      </c>
      <c r="K6987" s="39">
        <v>0</v>
      </c>
      <c r="L6987" s="39">
        <v>9673.3206852878684</v>
      </c>
      <c r="M6987" s="39">
        <v>298.19376788648884</v>
      </c>
      <c r="N6987" s="39">
        <v>2233.160538932033</v>
      </c>
      <c r="O6987" s="39">
        <v>29879.581933676665</v>
      </c>
      <c r="P6987" s="39">
        <v>0</v>
      </c>
      <c r="Q6987" s="39">
        <v>0</v>
      </c>
      <c r="R6987" s="39">
        <v>194.55628143091096</v>
      </c>
      <c r="S6987" s="39">
        <v>7151.2234870911761</v>
      </c>
      <c r="T6987" s="39">
        <v>1770.6267846244277</v>
      </c>
    </row>
    <row r="6988" spans="1:20">
      <c r="A6988">
        <v>3</v>
      </c>
      <c r="B6988" s="169">
        <v>45734.874999983069</v>
      </c>
      <c r="C6988" s="39">
        <v>410064.7959029937</v>
      </c>
      <c r="D6988" s="39">
        <v>256435.6523836382</v>
      </c>
      <c r="E6988" s="39">
        <v>59666.951195260619</v>
      </c>
      <c r="F6988" s="39">
        <v>860.40963929890893</v>
      </c>
      <c r="G6988" s="39">
        <v>0</v>
      </c>
      <c r="H6988" s="39">
        <v>31893.234368610811</v>
      </c>
      <c r="I6988" s="39">
        <v>9768.1844940686424</v>
      </c>
      <c r="J6988" s="39">
        <v>0</v>
      </c>
      <c r="K6988" s="39">
        <v>0</v>
      </c>
      <c r="L6988" s="39">
        <v>8977.3257835992299</v>
      </c>
      <c r="M6988" s="39">
        <v>276.32817827057539</v>
      </c>
      <c r="N6988" s="39">
        <v>2170.0469690502209</v>
      </c>
      <c r="O6988" s="39">
        <v>29083.994281650062</v>
      </c>
      <c r="P6988" s="39">
        <v>0</v>
      </c>
      <c r="Q6988" s="39">
        <v>0</v>
      </c>
      <c r="R6988" s="39">
        <v>209.3803606782536</v>
      </c>
      <c r="S6988" s="39">
        <v>8595.148808724658</v>
      </c>
      <c r="T6988" s="39">
        <v>2128.1394401435</v>
      </c>
    </row>
    <row r="6989" spans="1:20">
      <c r="A6989">
        <v>3</v>
      </c>
      <c r="B6989" s="169">
        <v>45734.916666649733</v>
      </c>
      <c r="C6989" s="39">
        <v>380331.35286413541</v>
      </c>
      <c r="D6989" s="39">
        <v>228278.30974097451</v>
      </c>
      <c r="E6989" s="39">
        <v>61280.356367044471</v>
      </c>
      <c r="F6989" s="39">
        <v>881.17034165895791</v>
      </c>
      <c r="G6989" s="39">
        <v>0</v>
      </c>
      <c r="H6989" s="39">
        <v>30973.056025363225</v>
      </c>
      <c r="I6989" s="39">
        <v>9459.4637342645801</v>
      </c>
      <c r="J6989" s="39">
        <v>0</v>
      </c>
      <c r="K6989" s="39">
        <v>0</v>
      </c>
      <c r="L6989" s="39">
        <v>8718.313459202418</v>
      </c>
      <c r="M6989" s="39">
        <v>267.59490289040986</v>
      </c>
      <c r="N6989" s="39">
        <v>2213.5483055184104</v>
      </c>
      <c r="O6989" s="39">
        <v>27289.911140925335</v>
      </c>
      <c r="P6989" s="39">
        <v>0</v>
      </c>
      <c r="Q6989" s="39">
        <v>0</v>
      </c>
      <c r="R6989" s="39">
        <v>213.00033655973584</v>
      </c>
      <c r="S6989" s="39">
        <v>8621.8723749301535</v>
      </c>
      <c r="T6989" s="39">
        <v>2134.7561348033387</v>
      </c>
    </row>
    <row r="6990" spans="1:20">
      <c r="A6990">
        <v>3</v>
      </c>
      <c r="B6990" s="169">
        <v>45734.958333316397</v>
      </c>
      <c r="C6990" s="39">
        <v>344137.29754615435</v>
      </c>
      <c r="D6990" s="39">
        <v>200912.43168024594</v>
      </c>
      <c r="E6990" s="39">
        <v>54839.476967806819</v>
      </c>
      <c r="F6990" s="39">
        <v>785.05566437982225</v>
      </c>
      <c r="G6990" s="39">
        <v>0</v>
      </c>
      <c r="H6990" s="39">
        <v>29970.147428880096</v>
      </c>
      <c r="I6990" s="39">
        <v>9112.5494095365648</v>
      </c>
      <c r="J6990" s="39">
        <v>0</v>
      </c>
      <c r="K6990" s="39">
        <v>0</v>
      </c>
      <c r="L6990" s="39">
        <v>8436.0141759832022</v>
      </c>
      <c r="M6990" s="39">
        <v>257.78118536426484</v>
      </c>
      <c r="N6990" s="39">
        <v>2210.7327147712613</v>
      </c>
      <c r="O6990" s="39">
        <v>26609.952493404453</v>
      </c>
      <c r="P6990" s="39">
        <v>0</v>
      </c>
      <c r="Q6990" s="39">
        <v>0</v>
      </c>
      <c r="R6990" s="39">
        <v>193.26871453571189</v>
      </c>
      <c r="S6990" s="39">
        <v>8664.5612959702939</v>
      </c>
      <c r="T6990" s="39">
        <v>2145.3258152759413</v>
      </c>
    </row>
    <row r="6991" spans="1:20">
      <c r="A6991">
        <v>3</v>
      </c>
      <c r="B6991" s="169">
        <v>45734.999999983062</v>
      </c>
      <c r="C6991" s="39">
        <v>331393.60428800061</v>
      </c>
      <c r="D6991" s="39">
        <v>191863.21192056211</v>
      </c>
      <c r="E6991" s="39">
        <v>56339.029509390588</v>
      </c>
      <c r="F6991" s="39">
        <v>805.38992309087587</v>
      </c>
      <c r="G6991" s="39">
        <v>0</v>
      </c>
      <c r="H6991" s="39">
        <v>28522.01843059995</v>
      </c>
      <c r="I6991" s="39">
        <v>8660.061085876936</v>
      </c>
      <c r="J6991" s="39">
        <v>0</v>
      </c>
      <c r="K6991" s="39">
        <v>0</v>
      </c>
      <c r="L6991" s="39">
        <v>8028.3940003689986</v>
      </c>
      <c r="M6991" s="39">
        <v>244.98092813719313</v>
      </c>
      <c r="N6991" s="39">
        <v>2189.9304802143033</v>
      </c>
      <c r="O6991" s="39">
        <v>23719.737002310172</v>
      </c>
      <c r="P6991" s="39">
        <v>0</v>
      </c>
      <c r="Q6991" s="39">
        <v>0</v>
      </c>
      <c r="R6991" s="39">
        <v>193.3141078004478</v>
      </c>
      <c r="S6991" s="39">
        <v>8678.708314519452</v>
      </c>
      <c r="T6991" s="39">
        <v>2148.8285851295991</v>
      </c>
    </row>
    <row r="6992" spans="1:20">
      <c r="A6992">
        <v>3</v>
      </c>
      <c r="B6992" s="169">
        <v>45735.041666649726</v>
      </c>
      <c r="C6992" s="39">
        <v>346089.54531954537</v>
      </c>
      <c r="D6992" s="39">
        <v>204344.09639285153</v>
      </c>
      <c r="E6992" s="39">
        <v>59892.819610589664</v>
      </c>
      <c r="F6992" s="39">
        <v>858.17155817771675</v>
      </c>
      <c r="G6992" s="39">
        <v>0</v>
      </c>
      <c r="H6992" s="39">
        <v>28422.936776789</v>
      </c>
      <c r="I6992" s="39">
        <v>8649.9216996449013</v>
      </c>
      <c r="J6992" s="39">
        <v>0</v>
      </c>
      <c r="K6992" s="39">
        <v>0</v>
      </c>
      <c r="L6992" s="39">
        <v>8000.5044399952121</v>
      </c>
      <c r="M6992" s="39">
        <v>244.69409918469117</v>
      </c>
      <c r="N6992" s="39">
        <v>2168.2915288460858</v>
      </c>
      <c r="O6992" s="39">
        <v>22515.963196463781</v>
      </c>
      <c r="P6992" s="39">
        <v>0</v>
      </c>
      <c r="Q6992" s="39">
        <v>0</v>
      </c>
      <c r="R6992" s="39">
        <v>192.33543635355207</v>
      </c>
      <c r="S6992" s="39">
        <v>8656.4845495519403</v>
      </c>
      <c r="T6992" s="39">
        <v>2143.3260310972792</v>
      </c>
    </row>
    <row r="6993" spans="1:20">
      <c r="A6993">
        <v>3</v>
      </c>
      <c r="B6993" s="169">
        <v>45735.08333331639</v>
      </c>
      <c r="C6993" s="39">
        <v>354950.2120489942</v>
      </c>
      <c r="D6993" s="39">
        <v>216064.82117683926</v>
      </c>
      <c r="E6993" s="39">
        <v>57807.859980681591</v>
      </c>
      <c r="F6993" s="39">
        <v>829.31476605286025</v>
      </c>
      <c r="G6993" s="39">
        <v>0</v>
      </c>
      <c r="H6993" s="39">
        <v>28137.81327467243</v>
      </c>
      <c r="I6993" s="39">
        <v>8573.6691105576301</v>
      </c>
      <c r="J6993" s="39">
        <v>0</v>
      </c>
      <c r="K6993" s="39">
        <v>0</v>
      </c>
      <c r="L6993" s="39">
        <v>7920.2477141492946</v>
      </c>
      <c r="M6993" s="39">
        <v>242.53702086131443</v>
      </c>
      <c r="N6993" s="39">
        <v>2181.7955731646916</v>
      </c>
      <c r="O6993" s="39">
        <v>22213.430688661781</v>
      </c>
      <c r="P6993" s="39">
        <v>0</v>
      </c>
      <c r="Q6993" s="39">
        <v>0</v>
      </c>
      <c r="R6993" s="39">
        <v>193.64683653879237</v>
      </c>
      <c r="S6993" s="39">
        <v>8644.6741131151139</v>
      </c>
      <c r="T6993" s="39">
        <v>2140.4017936994333</v>
      </c>
    </row>
    <row r="6994" spans="1:20">
      <c r="A6994">
        <v>3</v>
      </c>
      <c r="B6994" s="169">
        <v>45735.124999983054</v>
      </c>
      <c r="C6994" s="39">
        <v>383789.28782191296</v>
      </c>
      <c r="D6994" s="39">
        <v>246971.9384145333</v>
      </c>
      <c r="E6994" s="39">
        <v>58123.943025347369</v>
      </c>
      <c r="F6994" s="39">
        <v>836.73358260553778</v>
      </c>
      <c r="G6994" s="39">
        <v>0</v>
      </c>
      <c r="H6994" s="39">
        <v>27034.653621309302</v>
      </c>
      <c r="I6994" s="39">
        <v>8266.0268277453815</v>
      </c>
      <c r="J6994" s="39">
        <v>0</v>
      </c>
      <c r="K6994" s="39">
        <v>0</v>
      </c>
      <c r="L6994" s="39">
        <v>7609.7297063140632</v>
      </c>
      <c r="M6994" s="39">
        <v>233.8342540759277</v>
      </c>
      <c r="N6994" s="39">
        <v>2212.3012372672306</v>
      </c>
      <c r="O6994" s="39">
        <v>21567.207578587571</v>
      </c>
      <c r="P6994" s="39">
        <v>0</v>
      </c>
      <c r="Q6994" s="39">
        <v>0</v>
      </c>
      <c r="R6994" s="39">
        <v>188.93096048346789</v>
      </c>
      <c r="S6994" s="39">
        <v>8611.7409874960049</v>
      </c>
      <c r="T6994" s="39">
        <v>2132.2476261478396</v>
      </c>
    </row>
    <row r="6995" spans="1:20">
      <c r="A6995">
        <v>3</v>
      </c>
      <c r="B6995" s="169">
        <v>45735.166666649719</v>
      </c>
      <c r="C6995" s="39">
        <v>396564.21304888115</v>
      </c>
      <c r="D6995" s="39">
        <v>259322.1640137576</v>
      </c>
      <c r="E6995" s="39">
        <v>56410.99142614509</v>
      </c>
      <c r="F6995" s="39">
        <v>813.03780666143541</v>
      </c>
      <c r="G6995" s="39">
        <v>0</v>
      </c>
      <c r="H6995" s="39">
        <v>28245.645858553904</v>
      </c>
      <c r="I6995" s="39">
        <v>8646.5406479448302</v>
      </c>
      <c r="J6995" s="39">
        <v>0</v>
      </c>
      <c r="K6995" s="39">
        <v>0</v>
      </c>
      <c r="L6995" s="39">
        <v>7950.6004913058205</v>
      </c>
      <c r="M6995" s="39">
        <v>244.5984539952</v>
      </c>
      <c r="N6995" s="39">
        <v>1882.3037015688094</v>
      </c>
      <c r="O6995" s="39">
        <v>22122.285116449515</v>
      </c>
      <c r="P6995" s="39">
        <v>0</v>
      </c>
      <c r="Q6995" s="39">
        <v>0</v>
      </c>
      <c r="R6995" s="39">
        <v>196.05364563142851</v>
      </c>
      <c r="S6995" s="39">
        <v>8600.5220454433929</v>
      </c>
      <c r="T6995" s="39">
        <v>2129.4698414241343</v>
      </c>
    </row>
    <row r="6996" spans="1:20">
      <c r="A6996">
        <v>3</v>
      </c>
      <c r="B6996" s="169">
        <v>45735.208333316383</v>
      </c>
      <c r="C6996" s="39">
        <v>409147.29979454452</v>
      </c>
      <c r="D6996" s="39">
        <v>260108.49422214308</v>
      </c>
      <c r="E6996" s="39">
        <v>58028.125968692038</v>
      </c>
      <c r="F6996" s="39">
        <v>837.15404629305601</v>
      </c>
      <c r="G6996" s="39">
        <v>0</v>
      </c>
      <c r="H6996" s="39">
        <v>34303.938992940268</v>
      </c>
      <c r="I6996" s="39">
        <v>10511.258004776142</v>
      </c>
      <c r="J6996" s="39">
        <v>0</v>
      </c>
      <c r="K6996" s="39">
        <v>0</v>
      </c>
      <c r="L6996" s="39">
        <v>9655.8922949322514</v>
      </c>
      <c r="M6996" s="39">
        <v>297.34868107328191</v>
      </c>
      <c r="N6996" s="39">
        <v>1934.4861038018028</v>
      </c>
      <c r="O6996" s="39">
        <v>22530.334070991674</v>
      </c>
      <c r="P6996" s="39">
        <v>0</v>
      </c>
      <c r="Q6996" s="39">
        <v>0</v>
      </c>
      <c r="R6996" s="39">
        <v>221.69767469772094</v>
      </c>
      <c r="S6996" s="39">
        <v>8591.366728567853</v>
      </c>
      <c r="T6996" s="39">
        <v>2127.2030056353151</v>
      </c>
    </row>
    <row r="6997" spans="1:20">
      <c r="A6997">
        <v>3</v>
      </c>
      <c r="B6997" s="169">
        <v>45735.249999983047</v>
      </c>
      <c r="C6997" s="39">
        <v>515482.2009601359</v>
      </c>
      <c r="D6997" s="39">
        <v>348779.26370746421</v>
      </c>
      <c r="E6997" s="39">
        <v>63435.437487238203</v>
      </c>
      <c r="F6997" s="39">
        <v>921.49937192309017</v>
      </c>
      <c r="G6997" s="39">
        <v>0</v>
      </c>
      <c r="H6997" s="39">
        <v>40031.739495063717</v>
      </c>
      <c r="I6997" s="39">
        <v>12351.264877544603</v>
      </c>
      <c r="J6997" s="39">
        <v>0</v>
      </c>
      <c r="K6997" s="39">
        <v>0</v>
      </c>
      <c r="L6997" s="39">
        <v>11268.156844106768</v>
      </c>
      <c r="M6997" s="39">
        <v>349.39988336846596</v>
      </c>
      <c r="N6997" s="39">
        <v>1992.1186259653523</v>
      </c>
      <c r="O6997" s="39">
        <v>25513.656193422205</v>
      </c>
      <c r="P6997" s="39">
        <v>0</v>
      </c>
      <c r="Q6997" s="39">
        <v>0</v>
      </c>
      <c r="R6997" s="39">
        <v>197.30306869568042</v>
      </c>
      <c r="S6997" s="39">
        <v>8530.2826737694377</v>
      </c>
      <c r="T6997" s="39">
        <v>2112.0787315740627</v>
      </c>
    </row>
    <row r="6998" spans="1:20">
      <c r="A6998">
        <v>3</v>
      </c>
      <c r="B6998" s="169">
        <v>45735.291666649711</v>
      </c>
      <c r="C6998" s="39">
        <v>527566.65422409284</v>
      </c>
      <c r="D6998" s="39">
        <v>338436.34191593929</v>
      </c>
      <c r="E6998" s="39">
        <v>81544.301366634943</v>
      </c>
      <c r="F6998" s="39">
        <v>1184.9475270476357</v>
      </c>
      <c r="G6998" s="39">
        <v>0</v>
      </c>
      <c r="H6998" s="39">
        <v>46889.966027236762</v>
      </c>
      <c r="I6998" s="39">
        <v>14472.024535422814</v>
      </c>
      <c r="J6998" s="39">
        <v>0</v>
      </c>
      <c r="K6998" s="39">
        <v>0</v>
      </c>
      <c r="L6998" s="39">
        <v>13198.614356363252</v>
      </c>
      <c r="M6998" s="39">
        <v>409.39318643998922</v>
      </c>
      <c r="N6998" s="39">
        <v>2006.4034372702931</v>
      </c>
      <c r="O6998" s="39">
        <v>28516.310385882338</v>
      </c>
      <c r="P6998" s="39">
        <v>0</v>
      </c>
      <c r="Q6998" s="39">
        <v>0</v>
      </c>
      <c r="R6998" s="39">
        <v>199.07932967569539</v>
      </c>
      <c r="S6998" s="39">
        <v>568.51029896362365</v>
      </c>
      <c r="T6998" s="39">
        <v>140.76185721616545</v>
      </c>
    </row>
    <row r="6999" spans="1:20">
      <c r="A6999">
        <v>3</v>
      </c>
      <c r="B6999" s="169">
        <v>45735.333333316376</v>
      </c>
      <c r="C6999" s="39">
        <v>509689.79101417901</v>
      </c>
      <c r="D6999" s="39">
        <v>305690.10946055537</v>
      </c>
      <c r="E6999" s="39">
        <v>90924.479470249717</v>
      </c>
      <c r="F6999" s="39">
        <v>1319.8155494581206</v>
      </c>
      <c r="G6999" s="39">
        <v>0</v>
      </c>
      <c r="H6999" s="39">
        <v>49099.725816707964</v>
      </c>
      <c r="I6999" s="39">
        <v>15137.541736133608</v>
      </c>
      <c r="J6999" s="39">
        <v>0</v>
      </c>
      <c r="K6999" s="39">
        <v>0</v>
      </c>
      <c r="L6999" s="39">
        <v>13820.618801077235</v>
      </c>
      <c r="M6999" s="39">
        <v>428.21973049142628</v>
      </c>
      <c r="N6999" s="39">
        <v>2074.4527888053722</v>
      </c>
      <c r="O6999" s="39">
        <v>30998.815701505224</v>
      </c>
      <c r="P6999" s="39">
        <v>0</v>
      </c>
      <c r="Q6999" s="39">
        <v>0</v>
      </c>
      <c r="R6999" s="39">
        <v>196.01195919493762</v>
      </c>
      <c r="S6999" s="39">
        <v>0</v>
      </c>
      <c r="T6999" s="39">
        <v>0</v>
      </c>
    </row>
    <row r="7000" spans="1:20">
      <c r="A7000">
        <v>3</v>
      </c>
      <c r="B7000" s="169">
        <v>45735.37499998304</v>
      </c>
      <c r="C7000" s="39">
        <v>481762.28042679565</v>
      </c>
      <c r="D7000" s="39">
        <v>276640.9971785199</v>
      </c>
      <c r="E7000" s="39">
        <v>89122.617234953461</v>
      </c>
      <c r="F7000" s="39">
        <v>1291.4333616833981</v>
      </c>
      <c r="G7000" s="39">
        <v>0</v>
      </c>
      <c r="H7000" s="39">
        <v>50404.305161614313</v>
      </c>
      <c r="I7000" s="39">
        <v>15512.992094695706</v>
      </c>
      <c r="J7000" s="39">
        <v>0</v>
      </c>
      <c r="K7000" s="39">
        <v>0</v>
      </c>
      <c r="L7000" s="39">
        <v>14187.832538461776</v>
      </c>
      <c r="M7000" s="39">
        <v>438.84069221420032</v>
      </c>
      <c r="N7000" s="39">
        <v>2101.3164294380827</v>
      </c>
      <c r="O7000" s="39">
        <v>31827.144418387772</v>
      </c>
      <c r="P7000" s="39">
        <v>0</v>
      </c>
      <c r="Q7000" s="39">
        <v>0</v>
      </c>
      <c r="R7000" s="39">
        <v>234.80131682705829</v>
      </c>
      <c r="S7000" s="39">
        <v>0</v>
      </c>
      <c r="T7000" s="39">
        <v>0</v>
      </c>
    </row>
    <row r="7001" spans="1:20">
      <c r="A7001">
        <v>3</v>
      </c>
      <c r="B7001" s="169">
        <v>45735.416666649704</v>
      </c>
      <c r="C7001" s="39">
        <v>418826.9268610389</v>
      </c>
      <c r="D7001" s="39">
        <v>220350.33190647021</v>
      </c>
      <c r="E7001" s="39">
        <v>84372.098296562035</v>
      </c>
      <c r="F7001" s="39">
        <v>1216.7094960523909</v>
      </c>
      <c r="G7001" s="39">
        <v>0</v>
      </c>
      <c r="H7001" s="39">
        <v>49437.817324797506</v>
      </c>
      <c r="I7001" s="39">
        <v>15142.277659805193</v>
      </c>
      <c r="J7001" s="39">
        <v>0</v>
      </c>
      <c r="K7001" s="39">
        <v>0</v>
      </c>
      <c r="L7001" s="39">
        <v>13915.784991426852</v>
      </c>
      <c r="M7001" s="39">
        <v>428.35370310029663</v>
      </c>
      <c r="N7001" s="39">
        <v>2158.4454617204497</v>
      </c>
      <c r="O7001" s="39">
        <v>31567.691567220758</v>
      </c>
      <c r="P7001" s="39">
        <v>0</v>
      </c>
      <c r="Q7001" s="39">
        <v>0</v>
      </c>
      <c r="R7001" s="39">
        <v>237.41645388317605</v>
      </c>
      <c r="S7001" s="39">
        <v>0</v>
      </c>
      <c r="T7001" s="39">
        <v>0</v>
      </c>
    </row>
    <row r="7002" spans="1:20">
      <c r="A7002">
        <v>3</v>
      </c>
      <c r="B7002" s="169">
        <v>45735.458333316368</v>
      </c>
      <c r="C7002" s="39">
        <v>396070.42326412874</v>
      </c>
      <c r="D7002" s="39">
        <v>195963.28313296457</v>
      </c>
      <c r="E7002" s="39">
        <v>88187.458861824212</v>
      </c>
      <c r="F7002" s="39">
        <v>1268.8272211960025</v>
      </c>
      <c r="G7002" s="39">
        <v>0</v>
      </c>
      <c r="H7002" s="39">
        <v>47701.730957423752</v>
      </c>
      <c r="I7002" s="39">
        <v>14577.185045218028</v>
      </c>
      <c r="J7002" s="39">
        <v>0</v>
      </c>
      <c r="K7002" s="39">
        <v>0</v>
      </c>
      <c r="L7002" s="39">
        <v>13427.110411475229</v>
      </c>
      <c r="M7002" s="39">
        <v>412.3680291157558</v>
      </c>
      <c r="N7002" s="39">
        <v>2236.5975636550115</v>
      </c>
      <c r="O7002" s="39">
        <v>32081.238150297173</v>
      </c>
      <c r="P7002" s="39">
        <v>0</v>
      </c>
      <c r="Q7002" s="39">
        <v>0</v>
      </c>
      <c r="R7002" s="39">
        <v>214.62389095897876</v>
      </c>
      <c r="S7002" s="39">
        <v>0</v>
      </c>
      <c r="T7002" s="39">
        <v>0</v>
      </c>
    </row>
    <row r="7003" spans="1:20">
      <c r="A7003">
        <v>3</v>
      </c>
      <c r="B7003" s="169">
        <v>45735.499999983032</v>
      </c>
      <c r="C7003" s="39">
        <v>371609.66311011725</v>
      </c>
      <c r="D7003" s="39">
        <v>173117.44215653036</v>
      </c>
      <c r="E7003" s="39">
        <v>87839.325156520208</v>
      </c>
      <c r="F7003" s="39">
        <v>1260.159830977507</v>
      </c>
      <c r="G7003" s="39">
        <v>0</v>
      </c>
      <c r="H7003" s="39">
        <v>46566.70492607254</v>
      </c>
      <c r="I7003" s="39">
        <v>14189.138206504036</v>
      </c>
      <c r="J7003" s="39">
        <v>0</v>
      </c>
      <c r="K7003" s="39">
        <v>0</v>
      </c>
      <c r="L7003" s="39">
        <v>13107.622637405693</v>
      </c>
      <c r="M7003" s="39">
        <v>401.39073071495233</v>
      </c>
      <c r="N7003" s="39">
        <v>2289.5451246883131</v>
      </c>
      <c r="O7003" s="39">
        <v>32616.829978869406</v>
      </c>
      <c r="P7003" s="39">
        <v>0</v>
      </c>
      <c r="Q7003" s="39">
        <v>0</v>
      </c>
      <c r="R7003" s="39">
        <v>221.50436183420561</v>
      </c>
      <c r="S7003" s="39">
        <v>0</v>
      </c>
      <c r="T7003" s="39">
        <v>0</v>
      </c>
    </row>
    <row r="7004" spans="1:20">
      <c r="A7004">
        <v>3</v>
      </c>
      <c r="B7004" s="169">
        <v>45735.541666649697</v>
      </c>
      <c r="C7004" s="39">
        <v>380157.43502885936</v>
      </c>
      <c r="D7004" s="39">
        <v>186819.12470097054</v>
      </c>
      <c r="E7004" s="39">
        <v>83115.210279481616</v>
      </c>
      <c r="F7004" s="39">
        <v>1193.6939514382582</v>
      </c>
      <c r="G7004" s="39">
        <v>0</v>
      </c>
      <c r="H7004" s="39">
        <v>46441.611871804038</v>
      </c>
      <c r="I7004" s="39">
        <v>14166.535010667269</v>
      </c>
      <c r="J7004" s="39">
        <v>0</v>
      </c>
      <c r="K7004" s="39">
        <v>0</v>
      </c>
      <c r="L7004" s="39">
        <v>13072.411373209201</v>
      </c>
      <c r="M7004" s="39">
        <v>400.75131814729866</v>
      </c>
      <c r="N7004" s="39">
        <v>2264.3414859210498</v>
      </c>
      <c r="O7004" s="39">
        <v>32450.172021899911</v>
      </c>
      <c r="P7004" s="39">
        <v>0</v>
      </c>
      <c r="Q7004" s="39">
        <v>0</v>
      </c>
      <c r="R7004" s="39">
        <v>233.58301532016023</v>
      </c>
      <c r="S7004" s="39">
        <v>0</v>
      </c>
      <c r="T7004" s="39">
        <v>0</v>
      </c>
    </row>
    <row r="7005" spans="1:20">
      <c r="A7005">
        <v>3</v>
      </c>
      <c r="B7005" s="169">
        <v>45735.583333316361</v>
      </c>
      <c r="C7005" s="39">
        <v>364161.75009307609</v>
      </c>
      <c r="D7005" s="39">
        <v>169971.76071557787</v>
      </c>
      <c r="E7005" s="39">
        <v>86882.340918362082</v>
      </c>
      <c r="F7005" s="39">
        <v>1245.4701064372296</v>
      </c>
      <c r="G7005" s="39">
        <v>0</v>
      </c>
      <c r="H7005" s="39">
        <v>45164.855255031129</v>
      </c>
      <c r="I7005" s="39">
        <v>13751.380096605219</v>
      </c>
      <c r="J7005" s="39">
        <v>0</v>
      </c>
      <c r="K7005" s="39">
        <v>0</v>
      </c>
      <c r="L7005" s="39">
        <v>12713.029193193706</v>
      </c>
      <c r="M7005" s="39">
        <v>389.00717048377925</v>
      </c>
      <c r="N7005" s="39">
        <v>2257.2306582589749</v>
      </c>
      <c r="O7005" s="39">
        <v>31547.365954176315</v>
      </c>
      <c r="P7005" s="39">
        <v>0</v>
      </c>
      <c r="Q7005" s="39">
        <v>0</v>
      </c>
      <c r="R7005" s="39">
        <v>239.31002494985302</v>
      </c>
      <c r="S7005" s="39">
        <v>0</v>
      </c>
      <c r="T7005" s="39">
        <v>0</v>
      </c>
    </row>
    <row r="7006" spans="1:20">
      <c r="A7006">
        <v>3</v>
      </c>
      <c r="B7006" s="169">
        <v>45735.624999983025</v>
      </c>
      <c r="C7006" s="39">
        <v>376040.73765289166</v>
      </c>
      <c r="D7006" s="39">
        <v>186692.53381868405</v>
      </c>
      <c r="E7006" s="39">
        <v>88315.154138366343</v>
      </c>
      <c r="F7006" s="39">
        <v>1268.3025832239066</v>
      </c>
      <c r="G7006" s="39">
        <v>0</v>
      </c>
      <c r="H7006" s="39">
        <v>42145.880372121217</v>
      </c>
      <c r="I7006" s="39">
        <v>12855.431105042402</v>
      </c>
      <c r="J7006" s="39">
        <v>0</v>
      </c>
      <c r="K7006" s="39">
        <v>0</v>
      </c>
      <c r="L7006" s="39">
        <v>11863.246422868615</v>
      </c>
      <c r="M7006" s="39">
        <v>363.66203569314916</v>
      </c>
      <c r="N7006" s="39">
        <v>2254.325814794624</v>
      </c>
      <c r="O7006" s="39">
        <v>30067.218121171278</v>
      </c>
      <c r="P7006" s="39">
        <v>0</v>
      </c>
      <c r="Q7006" s="39">
        <v>0</v>
      </c>
      <c r="R7006" s="39">
        <v>214.9832409260799</v>
      </c>
      <c r="S7006" s="39">
        <v>0</v>
      </c>
      <c r="T7006" s="39">
        <v>0</v>
      </c>
    </row>
    <row r="7007" spans="1:20">
      <c r="A7007">
        <v>3</v>
      </c>
      <c r="B7007" s="169">
        <v>45735.666666649689</v>
      </c>
      <c r="C7007" s="39">
        <v>383250.9729653509</v>
      </c>
      <c r="D7007" s="39">
        <v>207989.49851233803</v>
      </c>
      <c r="E7007" s="39">
        <v>82690.537026584512</v>
      </c>
      <c r="F7007" s="39">
        <v>1188.9322227331745</v>
      </c>
      <c r="G7007" s="39">
        <v>0</v>
      </c>
      <c r="H7007" s="39">
        <v>37845.222116532153</v>
      </c>
      <c r="I7007" s="39">
        <v>11557.295378170567</v>
      </c>
      <c r="J7007" s="39">
        <v>0</v>
      </c>
      <c r="K7007" s="39">
        <v>0</v>
      </c>
      <c r="L7007" s="39">
        <v>10652.694686468156</v>
      </c>
      <c r="M7007" s="39">
        <v>326.93960474681955</v>
      </c>
      <c r="N7007" s="39">
        <v>2208.8525987738658</v>
      </c>
      <c r="O7007" s="39">
        <v>28584.920121830331</v>
      </c>
      <c r="P7007" s="39">
        <v>0</v>
      </c>
      <c r="Q7007" s="39">
        <v>0</v>
      </c>
      <c r="R7007" s="39">
        <v>206.08069717338321</v>
      </c>
      <c r="S7007" s="39">
        <v>0</v>
      </c>
      <c r="T7007" s="39">
        <v>0</v>
      </c>
    </row>
    <row r="7008" spans="1:20">
      <c r="A7008">
        <v>3</v>
      </c>
      <c r="B7008" s="169">
        <v>45735.708333316354</v>
      </c>
      <c r="C7008" s="39">
        <v>376428.86557354243</v>
      </c>
      <c r="D7008" s="39">
        <v>203943.07572970426</v>
      </c>
      <c r="E7008" s="39">
        <v>80283.508694391741</v>
      </c>
      <c r="F7008" s="39">
        <v>1153.4101143721957</v>
      </c>
      <c r="G7008" s="39">
        <v>0</v>
      </c>
      <c r="H7008" s="39">
        <v>37574.49649264371</v>
      </c>
      <c r="I7008" s="39">
        <v>11465.538313844094</v>
      </c>
      <c r="J7008" s="39">
        <v>0</v>
      </c>
      <c r="K7008" s="39">
        <v>0</v>
      </c>
      <c r="L7008" s="39">
        <v>10576.490683590142</v>
      </c>
      <c r="M7008" s="39">
        <v>324.34392666107226</v>
      </c>
      <c r="N7008" s="39">
        <v>2194.3204936116008</v>
      </c>
      <c r="O7008" s="39">
        <v>28713.960720845396</v>
      </c>
      <c r="P7008" s="39">
        <v>0</v>
      </c>
      <c r="Q7008" s="39">
        <v>0</v>
      </c>
      <c r="R7008" s="39">
        <v>199.72040387825822</v>
      </c>
      <c r="S7008" s="39">
        <v>0</v>
      </c>
      <c r="T7008" s="39">
        <v>0</v>
      </c>
    </row>
    <row r="7009" spans="1:20">
      <c r="A7009">
        <v>3</v>
      </c>
      <c r="B7009" s="169">
        <v>45735.749999983018</v>
      </c>
      <c r="C7009" s="39">
        <v>385475.22150878783</v>
      </c>
      <c r="D7009" s="39">
        <v>214564.95016886646</v>
      </c>
      <c r="E7009" s="39">
        <v>79923.657783457544</v>
      </c>
      <c r="F7009" s="39">
        <v>1149.3910994891273</v>
      </c>
      <c r="G7009" s="39">
        <v>0</v>
      </c>
      <c r="H7009" s="39">
        <v>36350.427912572581</v>
      </c>
      <c r="I7009" s="39">
        <v>11103.141517557737</v>
      </c>
      <c r="J7009" s="39">
        <v>0</v>
      </c>
      <c r="K7009" s="39">
        <v>0</v>
      </c>
      <c r="L7009" s="39">
        <v>10231.939162168364</v>
      </c>
      <c r="M7009" s="39">
        <v>314.09223182569025</v>
      </c>
      <c r="N7009" s="39">
        <v>2200.2125934327314</v>
      </c>
      <c r="O7009" s="39">
        <v>29425.886102711633</v>
      </c>
      <c r="P7009" s="39">
        <v>0</v>
      </c>
      <c r="Q7009" s="39">
        <v>0</v>
      </c>
      <c r="R7009" s="39">
        <v>211.5229367060181</v>
      </c>
      <c r="S7009" s="39">
        <v>0</v>
      </c>
      <c r="T7009" s="39">
        <v>0</v>
      </c>
    </row>
    <row r="7010" spans="1:20">
      <c r="A7010">
        <v>3</v>
      </c>
      <c r="B7010" s="169">
        <v>45735.791666649682</v>
      </c>
      <c r="C7010" s="39">
        <v>384026.37960515794</v>
      </c>
      <c r="D7010" s="39">
        <v>229058.75310050708</v>
      </c>
      <c r="E7010" s="39">
        <v>65964.149390547609</v>
      </c>
      <c r="F7010" s="39">
        <v>948.54729744657902</v>
      </c>
      <c r="G7010" s="39">
        <v>0</v>
      </c>
      <c r="H7010" s="39">
        <v>35310.464138360643</v>
      </c>
      <c r="I7010" s="39">
        <v>10784.457914500832</v>
      </c>
      <c r="J7010" s="39">
        <v>0</v>
      </c>
      <c r="K7010" s="39">
        <v>0</v>
      </c>
      <c r="L7010" s="39">
        <v>9939.2095664071257</v>
      </c>
      <c r="M7010" s="39">
        <v>305.07712164519671</v>
      </c>
      <c r="N7010" s="39">
        <v>2158.4206496617812</v>
      </c>
      <c r="O7010" s="39">
        <v>29334.343413716531</v>
      </c>
      <c r="P7010" s="39">
        <v>0</v>
      </c>
      <c r="Q7010" s="39">
        <v>0</v>
      </c>
      <c r="R7010" s="39">
        <v>222.95701236453058</v>
      </c>
      <c r="S7010" s="39">
        <v>0</v>
      </c>
      <c r="T7010" s="39">
        <v>0</v>
      </c>
    </row>
    <row r="7011" spans="1:20">
      <c r="A7011">
        <v>3</v>
      </c>
      <c r="B7011" s="169">
        <v>45735.833333316346</v>
      </c>
      <c r="C7011" s="39">
        <v>411338.46834871726</v>
      </c>
      <c r="D7011" s="39">
        <v>249514.57176069441</v>
      </c>
      <c r="E7011" s="39">
        <v>66344.782059183359</v>
      </c>
      <c r="F7011" s="39">
        <v>956.80606470422049</v>
      </c>
      <c r="G7011" s="39">
        <v>0</v>
      </c>
      <c r="H7011" s="39">
        <v>34501.931125644427</v>
      </c>
      <c r="I7011" s="39">
        <v>10568.282671062008</v>
      </c>
      <c r="J7011" s="39">
        <v>0</v>
      </c>
      <c r="K7011" s="39">
        <v>0</v>
      </c>
      <c r="L7011" s="39">
        <v>9711.6232332664404</v>
      </c>
      <c r="M7011" s="39">
        <v>298.96182854821228</v>
      </c>
      <c r="N7011" s="39">
        <v>2157.3559789791138</v>
      </c>
      <c r="O7011" s="39">
        <v>28329.958259152208</v>
      </c>
      <c r="P7011" s="39">
        <v>0</v>
      </c>
      <c r="Q7011" s="39">
        <v>0</v>
      </c>
      <c r="R7011" s="39">
        <v>197.76504997329357</v>
      </c>
      <c r="S7011" s="39">
        <v>7018.6327891830633</v>
      </c>
      <c r="T7011" s="39">
        <v>1737.7975283265616</v>
      </c>
    </row>
    <row r="7012" spans="1:20">
      <c r="A7012">
        <v>3</v>
      </c>
      <c r="B7012" s="169">
        <v>45735.874999983011</v>
      </c>
      <c r="C7012" s="39">
        <v>399069.76865075523</v>
      </c>
      <c r="D7012" s="39">
        <v>245526.64599713188</v>
      </c>
      <c r="E7012" s="39">
        <v>62373.876756446327</v>
      </c>
      <c r="F7012" s="39">
        <v>898.7902499736341</v>
      </c>
      <c r="G7012" s="39">
        <v>0</v>
      </c>
      <c r="H7012" s="39">
        <v>32451.244853125303</v>
      </c>
      <c r="I7012" s="39">
        <v>9931.8658619935977</v>
      </c>
      <c r="J7012" s="39">
        <v>0</v>
      </c>
      <c r="K7012" s="39">
        <v>0</v>
      </c>
      <c r="L7012" s="39">
        <v>9134.3948927480014</v>
      </c>
      <c r="M7012" s="39">
        <v>280.95849358075429</v>
      </c>
      <c r="N7012" s="39">
        <v>2148.3728561993767</v>
      </c>
      <c r="O7012" s="39">
        <v>25403.645460517386</v>
      </c>
      <c r="P7012" s="39">
        <v>0</v>
      </c>
      <c r="Q7012" s="39">
        <v>0</v>
      </c>
      <c r="R7012" s="39">
        <v>187.93423766661394</v>
      </c>
      <c r="S7012" s="39">
        <v>8602.1628824178297</v>
      </c>
      <c r="T7012" s="39">
        <v>2129.8761089545578</v>
      </c>
    </row>
    <row r="7013" spans="1:20">
      <c r="A7013">
        <v>3</v>
      </c>
      <c r="B7013" s="169">
        <v>45735.916666649675</v>
      </c>
      <c r="C7013" s="39">
        <v>370487.51684425928</v>
      </c>
      <c r="D7013" s="39">
        <v>224239.23654337684</v>
      </c>
      <c r="E7013" s="39">
        <v>56232.180989719105</v>
      </c>
      <c r="F7013" s="39">
        <v>807.89470826793388</v>
      </c>
      <c r="G7013" s="39">
        <v>0</v>
      </c>
      <c r="H7013" s="39">
        <v>32327.07144762915</v>
      </c>
      <c r="I7013" s="39">
        <v>9864.6133578208337</v>
      </c>
      <c r="J7013" s="39">
        <v>0</v>
      </c>
      <c r="K7013" s="39">
        <v>0</v>
      </c>
      <c r="L7013" s="39">
        <v>9099.4424918119876</v>
      </c>
      <c r="M7013" s="39">
        <v>279.05601498061338</v>
      </c>
      <c r="N7013" s="39">
        <v>2150.3818752625266</v>
      </c>
      <c r="O7013" s="39">
        <v>24532.910054386233</v>
      </c>
      <c r="P7013" s="39">
        <v>0</v>
      </c>
      <c r="Q7013" s="39">
        <v>0</v>
      </c>
      <c r="R7013" s="39">
        <v>187.79877586487169</v>
      </c>
      <c r="S7013" s="39">
        <v>8630.1299046258846</v>
      </c>
      <c r="T7013" s="39">
        <v>2136.8006805133327</v>
      </c>
    </row>
    <row r="7014" spans="1:20">
      <c r="A7014">
        <v>3</v>
      </c>
      <c r="B7014" s="169">
        <v>45735.958333316339</v>
      </c>
      <c r="C7014" s="39">
        <v>316632.52383991168</v>
      </c>
      <c r="D7014" s="39">
        <v>176141.1668813838</v>
      </c>
      <c r="E7014" s="39">
        <v>53392.520590682027</v>
      </c>
      <c r="F7014" s="39">
        <v>761.39716851659148</v>
      </c>
      <c r="G7014" s="39">
        <v>0</v>
      </c>
      <c r="H7014" s="39">
        <v>31300.210893072141</v>
      </c>
      <c r="I7014" s="39">
        <v>9480.2975134156895</v>
      </c>
      <c r="J7014" s="39">
        <v>0</v>
      </c>
      <c r="K7014" s="39">
        <v>0</v>
      </c>
      <c r="L7014" s="39">
        <v>8810.401197785739</v>
      </c>
      <c r="M7014" s="39">
        <v>268.18426115271672</v>
      </c>
      <c r="N7014" s="39">
        <v>2200.7162841336803</v>
      </c>
      <c r="O7014" s="39">
        <v>23207.579396382935</v>
      </c>
      <c r="P7014" s="39">
        <v>0</v>
      </c>
      <c r="Q7014" s="39">
        <v>0</v>
      </c>
      <c r="R7014" s="39">
        <v>212.48928480999709</v>
      </c>
      <c r="S7014" s="39">
        <v>8702.7733379707588</v>
      </c>
      <c r="T7014" s="39">
        <v>2154.7870306055775</v>
      </c>
    </row>
    <row r="7015" spans="1:20">
      <c r="A7015">
        <v>3</v>
      </c>
      <c r="B7015" s="169">
        <v>45735.999999983003</v>
      </c>
      <c r="C7015" s="39">
        <v>295947.65423418075</v>
      </c>
      <c r="D7015" s="39">
        <v>157054.53380645721</v>
      </c>
      <c r="E7015" s="39">
        <v>56476.505219669809</v>
      </c>
      <c r="F7015" s="39">
        <v>802.31545878887164</v>
      </c>
      <c r="G7015" s="39">
        <v>0</v>
      </c>
      <c r="H7015" s="39">
        <v>27977.338910399969</v>
      </c>
      <c r="I7015" s="39">
        <v>8441.6553809809175</v>
      </c>
      <c r="J7015" s="39">
        <v>0</v>
      </c>
      <c r="K7015" s="39">
        <v>0</v>
      </c>
      <c r="L7015" s="39">
        <v>7875.0772986517777</v>
      </c>
      <c r="M7015" s="39">
        <v>238.80253842777842</v>
      </c>
      <c r="N7015" s="39">
        <v>2194.5544166809336</v>
      </c>
      <c r="O7015" s="39">
        <v>23791.191071594272</v>
      </c>
      <c r="P7015" s="39">
        <v>0</v>
      </c>
      <c r="Q7015" s="39">
        <v>0</v>
      </c>
      <c r="R7015" s="39">
        <v>190.91969940717519</v>
      </c>
      <c r="S7015" s="39">
        <v>8740.6060968349884</v>
      </c>
      <c r="T7015" s="39">
        <v>2164.1543362869734</v>
      </c>
    </row>
    <row r="7016" spans="1:20">
      <c r="A7016">
        <v>3</v>
      </c>
      <c r="B7016" s="169">
        <v>45736.041666649668</v>
      </c>
      <c r="C7016" s="39">
        <v>283046.2225786263</v>
      </c>
      <c r="D7016" s="39">
        <v>147482.23629753056</v>
      </c>
      <c r="E7016" s="39">
        <v>55197.97839838521</v>
      </c>
      <c r="F7016" s="39">
        <v>782.13171084365126</v>
      </c>
      <c r="G7016" s="39">
        <v>0</v>
      </c>
      <c r="H7016" s="39">
        <v>27161.891582745269</v>
      </c>
      <c r="I7016" s="39">
        <v>8174.4887958188319</v>
      </c>
      <c r="J7016" s="39">
        <v>0</v>
      </c>
      <c r="K7016" s="39">
        <v>0</v>
      </c>
      <c r="L7016" s="39">
        <v>7645.5447202022715</v>
      </c>
      <c r="M7016" s="39">
        <v>231.2447721082093</v>
      </c>
      <c r="N7016" s="39">
        <v>2083.4604275038942</v>
      </c>
      <c r="O7016" s="39">
        <v>23163.775125083575</v>
      </c>
      <c r="P7016" s="39">
        <v>0</v>
      </c>
      <c r="Q7016" s="39">
        <v>0</v>
      </c>
      <c r="R7016" s="39">
        <v>186.24108906098058</v>
      </c>
      <c r="S7016" s="39">
        <v>8766.6314935794071</v>
      </c>
      <c r="T7016" s="39">
        <v>2170.5981657644757</v>
      </c>
    </row>
    <row r="7017" spans="1:20">
      <c r="A7017">
        <v>3</v>
      </c>
      <c r="B7017" s="169">
        <v>45736.083333316332</v>
      </c>
      <c r="C7017" s="39">
        <v>279813.87484365911</v>
      </c>
      <c r="D7017" s="39">
        <v>147055.24838996987</v>
      </c>
      <c r="E7017" s="39">
        <v>53421.319687971372</v>
      </c>
      <c r="F7017" s="39">
        <v>756.63698594541802</v>
      </c>
      <c r="G7017" s="39">
        <v>0</v>
      </c>
      <c r="H7017" s="39">
        <v>27466.777036283103</v>
      </c>
      <c r="I7017" s="39">
        <v>8262.748343797688</v>
      </c>
      <c r="J7017" s="39">
        <v>0</v>
      </c>
      <c r="K7017" s="39">
        <v>0</v>
      </c>
      <c r="L7017" s="39">
        <v>7731.3640513950759</v>
      </c>
      <c r="M7017" s="39">
        <v>233.74151038365761</v>
      </c>
      <c r="N7017" s="39">
        <v>2052.8460736994707</v>
      </c>
      <c r="O7017" s="39">
        <v>21706.494905764521</v>
      </c>
      <c r="P7017" s="39">
        <v>0</v>
      </c>
      <c r="Q7017" s="39">
        <v>0</v>
      </c>
      <c r="R7017" s="39">
        <v>183.65760196800545</v>
      </c>
      <c r="S7017" s="39">
        <v>8771.2889219634344</v>
      </c>
      <c r="T7017" s="39">
        <v>2171.7513345174852</v>
      </c>
    </row>
    <row r="7018" spans="1:20">
      <c r="A7018">
        <v>3</v>
      </c>
      <c r="B7018" s="169">
        <v>45736.124999982996</v>
      </c>
      <c r="C7018" s="39">
        <v>272759.96098837873</v>
      </c>
      <c r="D7018" s="39">
        <v>140760.68086862078</v>
      </c>
      <c r="E7018" s="39">
        <v>53486.504978872079</v>
      </c>
      <c r="F7018" s="39">
        <v>756.31595130244523</v>
      </c>
      <c r="G7018" s="39">
        <v>0</v>
      </c>
      <c r="H7018" s="39">
        <v>26907.671374371253</v>
      </c>
      <c r="I7018" s="39">
        <v>8081.2589675741538</v>
      </c>
      <c r="J7018" s="39">
        <v>0</v>
      </c>
      <c r="K7018" s="39">
        <v>0</v>
      </c>
      <c r="L7018" s="39">
        <v>7573.9866710884398</v>
      </c>
      <c r="M7018" s="39">
        <v>228.60743160599282</v>
      </c>
      <c r="N7018" s="39">
        <v>2055.8067218917622</v>
      </c>
      <c r="O7018" s="39">
        <v>21758.317597451212</v>
      </c>
      <c r="P7018" s="39">
        <v>0</v>
      </c>
      <c r="Q7018" s="39">
        <v>0</v>
      </c>
      <c r="R7018" s="39">
        <v>187.07673916597693</v>
      </c>
      <c r="S7018" s="39">
        <v>8787.875542194779</v>
      </c>
      <c r="T7018" s="39">
        <v>2175.858144239869</v>
      </c>
    </row>
    <row r="7019" spans="1:20">
      <c r="A7019">
        <v>3</v>
      </c>
      <c r="B7019" s="169">
        <v>45736.16666664966</v>
      </c>
      <c r="C7019" s="39">
        <v>279209.28429448768</v>
      </c>
      <c r="D7019" s="39">
        <v>148749.15434463698</v>
      </c>
      <c r="E7019" s="39">
        <v>49489.051572938071</v>
      </c>
      <c r="F7019" s="39">
        <v>700.81682173974298</v>
      </c>
      <c r="G7019" s="39">
        <v>0</v>
      </c>
      <c r="H7019" s="39">
        <v>28513.850249158535</v>
      </c>
      <c r="I7019" s="39">
        <v>8576.2043481601922</v>
      </c>
      <c r="J7019" s="39">
        <v>0</v>
      </c>
      <c r="K7019" s="39">
        <v>0</v>
      </c>
      <c r="L7019" s="39">
        <v>8026.0948160024454</v>
      </c>
      <c r="M7019" s="39">
        <v>242.60873916153943</v>
      </c>
      <c r="N7019" s="39">
        <v>2167.1352191477977</v>
      </c>
      <c r="O7019" s="39">
        <v>21607.332147252611</v>
      </c>
      <c r="P7019" s="39">
        <v>0</v>
      </c>
      <c r="Q7019" s="39">
        <v>0</v>
      </c>
      <c r="R7019" s="39">
        <v>191.82623484690021</v>
      </c>
      <c r="S7019" s="39">
        <v>8773.0278999114507</v>
      </c>
      <c r="T7019" s="39">
        <v>2172.181901531399</v>
      </c>
    </row>
    <row r="7020" spans="1:20">
      <c r="A7020">
        <v>3</v>
      </c>
      <c r="B7020" s="169">
        <v>45736.208333316325</v>
      </c>
      <c r="C7020" s="39">
        <v>309405.0989430747</v>
      </c>
      <c r="D7020" s="39">
        <v>173582.45508754012</v>
      </c>
      <c r="E7020" s="39">
        <v>47382.893208084068</v>
      </c>
      <c r="F7020" s="39">
        <v>674.85446582144323</v>
      </c>
      <c r="G7020" s="39">
        <v>0</v>
      </c>
      <c r="H7020" s="39">
        <v>32580.469782245666</v>
      </c>
      <c r="I7020" s="39">
        <v>9855.7518996378712</v>
      </c>
      <c r="J7020" s="39">
        <v>0</v>
      </c>
      <c r="K7020" s="39">
        <v>0</v>
      </c>
      <c r="L7020" s="39">
        <v>9170.7691994322377</v>
      </c>
      <c r="M7020" s="39">
        <v>278.80533681232066</v>
      </c>
      <c r="N7020" s="39">
        <v>2137.1433935303166</v>
      </c>
      <c r="O7020" s="39">
        <v>22677.693368487377</v>
      </c>
      <c r="P7020" s="39">
        <v>0</v>
      </c>
      <c r="Q7020" s="39">
        <v>0</v>
      </c>
      <c r="R7020" s="39">
        <v>191.32102818820911</v>
      </c>
      <c r="S7020" s="39">
        <v>8715.1024759586289</v>
      </c>
      <c r="T7020" s="39">
        <v>2157.8396973364106</v>
      </c>
    </row>
    <row r="7021" spans="1:20">
      <c r="A7021">
        <v>3</v>
      </c>
      <c r="B7021" s="169">
        <v>45736.249999982989</v>
      </c>
      <c r="C7021" s="39">
        <v>386646.87215033197</v>
      </c>
      <c r="D7021" s="39">
        <v>232241.48988814148</v>
      </c>
      <c r="E7021" s="39">
        <v>53371.565326078162</v>
      </c>
      <c r="F7021" s="39">
        <v>767.85764895262821</v>
      </c>
      <c r="G7021" s="39">
        <v>0</v>
      </c>
      <c r="H7021" s="39">
        <v>37813.712681490157</v>
      </c>
      <c r="I7021" s="39">
        <v>11554.840735901527</v>
      </c>
      <c r="J7021" s="39">
        <v>0</v>
      </c>
      <c r="K7021" s="39">
        <v>0</v>
      </c>
      <c r="L7021" s="39">
        <v>10643.825392737708</v>
      </c>
      <c r="M7021" s="39">
        <v>326.87016637504001</v>
      </c>
      <c r="N7021" s="39">
        <v>2174.2763181321443</v>
      </c>
      <c r="O7021" s="39">
        <v>26781.090763945245</v>
      </c>
      <c r="P7021" s="39">
        <v>0</v>
      </c>
      <c r="Q7021" s="39">
        <v>0</v>
      </c>
      <c r="R7021" s="39">
        <v>221.20422767901192</v>
      </c>
      <c r="S7021" s="39">
        <v>8616.6707713888682</v>
      </c>
      <c r="T7021" s="39">
        <v>2133.4682295099524</v>
      </c>
    </row>
    <row r="7022" spans="1:20">
      <c r="A7022">
        <v>3</v>
      </c>
      <c r="B7022" s="169">
        <v>45736.291666649653</v>
      </c>
      <c r="C7022" s="39">
        <v>406742.44231777976</v>
      </c>
      <c r="D7022" s="39">
        <v>237709.58476693643</v>
      </c>
      <c r="E7022" s="39">
        <v>65726.150332226433</v>
      </c>
      <c r="F7022" s="39">
        <v>947.0593489587626</v>
      </c>
      <c r="G7022" s="39">
        <v>0</v>
      </c>
      <c r="H7022" s="39">
        <v>43409.407981318669</v>
      </c>
      <c r="I7022" s="39">
        <v>13285.158253174375</v>
      </c>
      <c r="J7022" s="39">
        <v>0</v>
      </c>
      <c r="K7022" s="39">
        <v>0</v>
      </c>
      <c r="L7022" s="39">
        <v>12218.904894293564</v>
      </c>
      <c r="M7022" s="39">
        <v>375.81841132966804</v>
      </c>
      <c r="N7022" s="39">
        <v>2251.7244601429334</v>
      </c>
      <c r="O7022" s="39">
        <v>30071.631943854562</v>
      </c>
      <c r="P7022" s="39">
        <v>0</v>
      </c>
      <c r="Q7022" s="39">
        <v>0</v>
      </c>
      <c r="R7022" s="39">
        <v>210.41112485171212</v>
      </c>
      <c r="S7022" s="39">
        <v>430.09920893175166</v>
      </c>
      <c r="T7022" s="39">
        <v>106.49159176091368</v>
      </c>
    </row>
    <row r="7023" spans="1:20">
      <c r="A7023">
        <v>3</v>
      </c>
      <c r="B7023" s="169">
        <v>45736.333333316317</v>
      </c>
      <c r="C7023" s="39">
        <v>402990.66358577507</v>
      </c>
      <c r="D7023" s="39">
        <v>216811.58802777657</v>
      </c>
      <c r="E7023" s="39">
        <v>76471.648429891589</v>
      </c>
      <c r="F7023" s="39">
        <v>1101.1874305231952</v>
      </c>
      <c r="G7023" s="39">
        <v>0</v>
      </c>
      <c r="H7023" s="39">
        <v>46765.941900548423</v>
      </c>
      <c r="I7023" s="39">
        <v>14303.237456258881</v>
      </c>
      <c r="J7023" s="39">
        <v>0</v>
      </c>
      <c r="K7023" s="39">
        <v>0</v>
      </c>
      <c r="L7023" s="39">
        <v>13163.703974511125</v>
      </c>
      <c r="M7023" s="39">
        <v>404.61843775160185</v>
      </c>
      <c r="N7023" s="39">
        <v>2357.1505470514139</v>
      </c>
      <c r="O7023" s="39">
        <v>31415.610199100251</v>
      </c>
      <c r="P7023" s="39">
        <v>0</v>
      </c>
      <c r="Q7023" s="39">
        <v>0</v>
      </c>
      <c r="R7023" s="39">
        <v>195.97718236209442</v>
      </c>
      <c r="S7023" s="39">
        <v>0</v>
      </c>
      <c r="T7023" s="39">
        <v>0</v>
      </c>
    </row>
    <row r="7024" spans="1:20">
      <c r="A7024">
        <v>3</v>
      </c>
      <c r="B7024" s="169">
        <v>45736.374999982982</v>
      </c>
      <c r="C7024" s="39">
        <v>389997.09167172003</v>
      </c>
      <c r="D7024" s="39">
        <v>196078.70826271217</v>
      </c>
      <c r="E7024" s="39">
        <v>81485.155751160186</v>
      </c>
      <c r="F7024" s="39">
        <v>1171.6905953250021</v>
      </c>
      <c r="G7024" s="39">
        <v>0</v>
      </c>
      <c r="H7024" s="39">
        <v>48342.179078991328</v>
      </c>
      <c r="I7024" s="39">
        <v>14764.016987953348</v>
      </c>
      <c r="J7024" s="39">
        <v>0</v>
      </c>
      <c r="K7024" s="39">
        <v>0</v>
      </c>
      <c r="L7024" s="39">
        <v>13607.384113676628</v>
      </c>
      <c r="M7024" s="39">
        <v>417.65324157362375</v>
      </c>
      <c r="N7024" s="39">
        <v>2507.963153731378</v>
      </c>
      <c r="O7024" s="39">
        <v>31399.519830174489</v>
      </c>
      <c r="P7024" s="39">
        <v>0</v>
      </c>
      <c r="Q7024" s="39">
        <v>0</v>
      </c>
      <c r="R7024" s="39">
        <v>222.82065642186751</v>
      </c>
      <c r="S7024" s="39">
        <v>0</v>
      </c>
      <c r="T7024" s="39">
        <v>0</v>
      </c>
    </row>
    <row r="7025" spans="1:20">
      <c r="A7025">
        <v>3</v>
      </c>
      <c r="B7025" s="169">
        <v>45736.416666649646</v>
      </c>
      <c r="C7025" s="39">
        <v>405123.29841181211</v>
      </c>
      <c r="D7025" s="39">
        <v>211710.21297098848</v>
      </c>
      <c r="E7025" s="39">
        <v>85464.802228380518</v>
      </c>
      <c r="F7025" s="39">
        <v>1231.0530986889364</v>
      </c>
      <c r="G7025" s="39">
        <v>0</v>
      </c>
      <c r="H7025" s="39">
        <v>45862.195275086902</v>
      </c>
      <c r="I7025" s="39">
        <v>14030.986352388487</v>
      </c>
      <c r="J7025" s="39">
        <v>0</v>
      </c>
      <c r="K7025" s="39">
        <v>0</v>
      </c>
      <c r="L7025" s="39">
        <v>12909.316859399918</v>
      </c>
      <c r="M7025" s="39">
        <v>396.91683756066146</v>
      </c>
      <c r="N7025" s="39">
        <v>2421.3520963969013</v>
      </c>
      <c r="O7025" s="39">
        <v>30863.147069567738</v>
      </c>
      <c r="P7025" s="39">
        <v>0</v>
      </c>
      <c r="Q7025" s="39">
        <v>0</v>
      </c>
      <c r="R7025" s="39">
        <v>233.31562335349804</v>
      </c>
      <c r="S7025" s="39">
        <v>0</v>
      </c>
      <c r="T7025" s="39">
        <v>0</v>
      </c>
    </row>
    <row r="7026" spans="1:20">
      <c r="A7026">
        <v>3</v>
      </c>
      <c r="B7026" s="169">
        <v>45736.45833331631</v>
      </c>
      <c r="C7026" s="39">
        <v>423287.89850568096</v>
      </c>
      <c r="D7026" s="39">
        <v>225076.46618067316</v>
      </c>
      <c r="E7026" s="39">
        <v>89657.030430542349</v>
      </c>
      <c r="F7026" s="39">
        <v>1293.6527926347983</v>
      </c>
      <c r="G7026" s="39">
        <v>0</v>
      </c>
      <c r="H7026" s="39">
        <v>46210.075336824353</v>
      </c>
      <c r="I7026" s="39">
        <v>14161.652257320833</v>
      </c>
      <c r="J7026" s="39">
        <v>0</v>
      </c>
      <c r="K7026" s="39">
        <v>0</v>
      </c>
      <c r="L7026" s="39">
        <v>13007.2383374081</v>
      </c>
      <c r="M7026" s="39">
        <v>400.61319193377517</v>
      </c>
      <c r="N7026" s="39">
        <v>2450.3869431399394</v>
      </c>
      <c r="O7026" s="39">
        <v>30784.687440944184</v>
      </c>
      <c r="P7026" s="39">
        <v>0</v>
      </c>
      <c r="Q7026" s="39">
        <v>0</v>
      </c>
      <c r="R7026" s="39">
        <v>246.09559425944809</v>
      </c>
      <c r="S7026" s="39">
        <v>0</v>
      </c>
      <c r="T7026" s="39">
        <v>0</v>
      </c>
    </row>
    <row r="7027" spans="1:20">
      <c r="A7027">
        <v>3</v>
      </c>
      <c r="B7027" s="169">
        <v>45736.499999982974</v>
      </c>
      <c r="C7027" s="39">
        <v>422080.88626588468</v>
      </c>
      <c r="D7027" s="39">
        <v>227096.69060816578</v>
      </c>
      <c r="E7027" s="39">
        <v>86005.969313175548</v>
      </c>
      <c r="F7027" s="39">
        <v>1240.7462018666915</v>
      </c>
      <c r="G7027" s="39">
        <v>0</v>
      </c>
      <c r="H7027" s="39">
        <v>45919.352621598962</v>
      </c>
      <c r="I7027" s="39">
        <v>14069.996377609667</v>
      </c>
      <c r="J7027" s="39">
        <v>0</v>
      </c>
      <c r="K7027" s="39">
        <v>0</v>
      </c>
      <c r="L7027" s="39">
        <v>12925.405541865746</v>
      </c>
      <c r="M7027" s="39">
        <v>398.02037621824962</v>
      </c>
      <c r="N7027" s="39">
        <v>2484.7777504654096</v>
      </c>
      <c r="O7027" s="39">
        <v>31709.733249216093</v>
      </c>
      <c r="P7027" s="39">
        <v>0</v>
      </c>
      <c r="Q7027" s="39">
        <v>0</v>
      </c>
      <c r="R7027" s="39">
        <v>230.19422570240917</v>
      </c>
      <c r="S7027" s="39">
        <v>0</v>
      </c>
      <c r="T7027" s="39">
        <v>0</v>
      </c>
    </row>
    <row r="7028" spans="1:20">
      <c r="A7028">
        <v>3</v>
      </c>
      <c r="B7028" s="169">
        <v>45736.541666649639</v>
      </c>
      <c r="C7028" s="39">
        <v>447598.64506860153</v>
      </c>
      <c r="D7028" s="39">
        <v>253169.50373493377</v>
      </c>
      <c r="E7028" s="39">
        <v>86642.800227317392</v>
      </c>
      <c r="F7028" s="39">
        <v>1252.6080475190627</v>
      </c>
      <c r="G7028" s="39">
        <v>0</v>
      </c>
      <c r="H7028" s="39">
        <v>44940.190613802901</v>
      </c>
      <c r="I7028" s="39">
        <v>13799.441101319801</v>
      </c>
      <c r="J7028" s="39">
        <v>0</v>
      </c>
      <c r="K7028" s="39">
        <v>0</v>
      </c>
      <c r="L7028" s="39">
        <v>12649.790461961536</v>
      </c>
      <c r="M7028" s="39">
        <v>390.3667486005416</v>
      </c>
      <c r="N7028" s="39">
        <v>2509.2798008844165</v>
      </c>
      <c r="O7028" s="39">
        <v>32032.343346406829</v>
      </c>
      <c r="P7028" s="39">
        <v>0</v>
      </c>
      <c r="Q7028" s="39">
        <v>0</v>
      </c>
      <c r="R7028" s="39">
        <v>212.32098585524338</v>
      </c>
      <c r="S7028" s="39">
        <v>0</v>
      </c>
      <c r="T7028" s="39">
        <v>0</v>
      </c>
    </row>
    <row r="7029" spans="1:20">
      <c r="A7029">
        <v>3</v>
      </c>
      <c r="B7029" s="169">
        <v>45736.583333316303</v>
      </c>
      <c r="C7029" s="39">
        <v>436543.45519374503</v>
      </c>
      <c r="D7029" s="39">
        <v>244324.92785232398</v>
      </c>
      <c r="E7029" s="39">
        <v>86133.478779124664</v>
      </c>
      <c r="F7029" s="39">
        <v>1244.1701943765083</v>
      </c>
      <c r="G7029" s="39">
        <v>0</v>
      </c>
      <c r="H7029" s="39">
        <v>43843.115454664396</v>
      </c>
      <c r="I7029" s="39">
        <v>13450.953819593826</v>
      </c>
      <c r="J7029" s="39">
        <v>0</v>
      </c>
      <c r="K7029" s="39">
        <v>0</v>
      </c>
      <c r="L7029" s="39">
        <v>12340.985121027741</v>
      </c>
      <c r="M7029" s="39">
        <v>380.50853433684955</v>
      </c>
      <c r="N7029" s="39">
        <v>2506.449449751372</v>
      </c>
      <c r="O7029" s="39">
        <v>32115.176598161852</v>
      </c>
      <c r="P7029" s="39">
        <v>0</v>
      </c>
      <c r="Q7029" s="39">
        <v>0</v>
      </c>
      <c r="R7029" s="39">
        <v>203.68939038385378</v>
      </c>
      <c r="S7029" s="39">
        <v>0</v>
      </c>
      <c r="T7029" s="39">
        <v>0</v>
      </c>
    </row>
    <row r="7030" spans="1:20">
      <c r="A7030">
        <v>3</v>
      </c>
      <c r="B7030" s="169">
        <v>45736.624999982967</v>
      </c>
      <c r="C7030" s="39">
        <v>488583.56446497788</v>
      </c>
      <c r="D7030" s="39">
        <v>303577.90408617392</v>
      </c>
      <c r="E7030" s="39">
        <v>81376.852709443803</v>
      </c>
      <c r="F7030" s="39">
        <v>1179.9876319562661</v>
      </c>
      <c r="G7030" s="39">
        <v>0</v>
      </c>
      <c r="H7030" s="39">
        <v>43513.386180465975</v>
      </c>
      <c r="I7030" s="39">
        <v>13401.18851421756</v>
      </c>
      <c r="J7030" s="39">
        <v>0</v>
      </c>
      <c r="K7030" s="39">
        <v>0</v>
      </c>
      <c r="L7030" s="39">
        <v>12248.172737038798</v>
      </c>
      <c r="M7030" s="39">
        <v>379.10074395532547</v>
      </c>
      <c r="N7030" s="39">
        <v>2529.7359197288765</v>
      </c>
      <c r="O7030" s="39">
        <v>30160.676980126671</v>
      </c>
      <c r="P7030" s="39">
        <v>0</v>
      </c>
      <c r="Q7030" s="39">
        <v>0</v>
      </c>
      <c r="R7030" s="39">
        <v>216.55896187061992</v>
      </c>
      <c r="S7030" s="39">
        <v>0</v>
      </c>
      <c r="T7030" s="39">
        <v>0</v>
      </c>
    </row>
    <row r="7031" spans="1:20">
      <c r="A7031">
        <v>3</v>
      </c>
      <c r="B7031" s="169">
        <v>45736.666666649631</v>
      </c>
      <c r="C7031" s="39">
        <v>484285.53580518247</v>
      </c>
      <c r="D7031" s="39">
        <v>307179.99044974177</v>
      </c>
      <c r="E7031" s="39">
        <v>81732.304539198274</v>
      </c>
      <c r="F7031" s="39">
        <v>1185.0163262214085</v>
      </c>
      <c r="G7031" s="39">
        <v>0</v>
      </c>
      <c r="H7031" s="39">
        <v>39119.009694033477</v>
      </c>
      <c r="I7031" s="39">
        <v>12046.539544003301</v>
      </c>
      <c r="J7031" s="39">
        <v>0</v>
      </c>
      <c r="K7031" s="39">
        <v>0</v>
      </c>
      <c r="L7031" s="39">
        <v>11011.24113961765</v>
      </c>
      <c r="M7031" s="39">
        <v>340.77963296866125</v>
      </c>
      <c r="N7031" s="39">
        <v>2548.3695079062022</v>
      </c>
      <c r="O7031" s="39">
        <v>28885.313091626111</v>
      </c>
      <c r="P7031" s="39">
        <v>0</v>
      </c>
      <c r="Q7031" s="39">
        <v>0</v>
      </c>
      <c r="R7031" s="39">
        <v>236.97187986563733</v>
      </c>
      <c r="S7031" s="39">
        <v>0</v>
      </c>
      <c r="T7031" s="39">
        <v>0</v>
      </c>
    </row>
    <row r="7032" spans="1:20">
      <c r="A7032">
        <v>3</v>
      </c>
      <c r="B7032" s="169">
        <v>45736.708333316295</v>
      </c>
      <c r="C7032" s="39">
        <v>497146.86602934531</v>
      </c>
      <c r="D7032" s="39">
        <v>326333.54639727634</v>
      </c>
      <c r="E7032" s="39">
        <v>78128.02011977628</v>
      </c>
      <c r="F7032" s="39">
        <v>1133.6860681070175</v>
      </c>
      <c r="G7032" s="39">
        <v>0</v>
      </c>
      <c r="H7032" s="39">
        <v>37944.161221027622</v>
      </c>
      <c r="I7032" s="39">
        <v>11694.315787263016</v>
      </c>
      <c r="J7032" s="39">
        <v>0</v>
      </c>
      <c r="K7032" s="39">
        <v>0</v>
      </c>
      <c r="L7032" s="39">
        <v>10680.544121979392</v>
      </c>
      <c r="M7032" s="39">
        <v>330.81571909062575</v>
      </c>
      <c r="N7032" s="39">
        <v>2508.2406180981252</v>
      </c>
      <c r="O7032" s="39">
        <v>28164.480946790922</v>
      </c>
      <c r="P7032" s="39">
        <v>0</v>
      </c>
      <c r="Q7032" s="39">
        <v>0</v>
      </c>
      <c r="R7032" s="39">
        <v>229.05502993604657</v>
      </c>
      <c r="S7032" s="39">
        <v>0</v>
      </c>
      <c r="T7032" s="39">
        <v>0</v>
      </c>
    </row>
    <row r="7033" spans="1:20">
      <c r="A7033">
        <v>3</v>
      </c>
      <c r="B7033" s="169">
        <v>45736.74999998296</v>
      </c>
      <c r="C7033" s="39">
        <v>494750.74028166872</v>
      </c>
      <c r="D7033" s="39">
        <v>333034.49589131167</v>
      </c>
      <c r="E7033" s="39">
        <v>72321.691288119677</v>
      </c>
      <c r="F7033" s="39">
        <v>1049.3113553213946</v>
      </c>
      <c r="G7033" s="39">
        <v>0</v>
      </c>
      <c r="H7033" s="39">
        <v>35705.729903744446</v>
      </c>
      <c r="I7033" s="39">
        <v>11003.163938568576</v>
      </c>
      <c r="J7033" s="39">
        <v>0</v>
      </c>
      <c r="K7033" s="39">
        <v>0</v>
      </c>
      <c r="L7033" s="39">
        <v>10050.46919927918</v>
      </c>
      <c r="M7033" s="39">
        <v>311.26400696090064</v>
      </c>
      <c r="N7033" s="39">
        <v>2390.5047251547489</v>
      </c>
      <c r="O7033" s="39">
        <v>28677.459561151263</v>
      </c>
      <c r="P7033" s="39">
        <v>0</v>
      </c>
      <c r="Q7033" s="39">
        <v>0</v>
      </c>
      <c r="R7033" s="39">
        <v>206.6504120568745</v>
      </c>
      <c r="S7033" s="39">
        <v>0</v>
      </c>
      <c r="T7033" s="39">
        <v>0</v>
      </c>
    </row>
    <row r="7034" spans="1:20">
      <c r="A7034">
        <v>3</v>
      </c>
      <c r="B7034" s="169">
        <v>45736.791666649624</v>
      </c>
      <c r="C7034" s="39">
        <v>519119.34982329182</v>
      </c>
      <c r="D7034" s="39">
        <v>350206.96512101998</v>
      </c>
      <c r="E7034" s="39">
        <v>79541.231271397904</v>
      </c>
      <c r="F7034" s="39">
        <v>1155.5616033370668</v>
      </c>
      <c r="G7034" s="39">
        <v>0</v>
      </c>
      <c r="H7034" s="39">
        <v>35880.66002558195</v>
      </c>
      <c r="I7034" s="39">
        <v>11071.464861801147</v>
      </c>
      <c r="J7034" s="39">
        <v>0</v>
      </c>
      <c r="K7034" s="39">
        <v>0</v>
      </c>
      <c r="L7034" s="39">
        <v>10099.708629653338</v>
      </c>
      <c r="M7034" s="39">
        <v>313.19614385926855</v>
      </c>
      <c r="N7034" s="39">
        <v>2216.9654655975255</v>
      </c>
      <c r="O7034" s="39">
        <v>28425.069068337962</v>
      </c>
      <c r="P7034" s="39">
        <v>0</v>
      </c>
      <c r="Q7034" s="39">
        <v>0</v>
      </c>
      <c r="R7034" s="39">
        <v>208.52763270575085</v>
      </c>
      <c r="S7034" s="39">
        <v>0</v>
      </c>
      <c r="T7034" s="39">
        <v>0</v>
      </c>
    </row>
    <row r="7035" spans="1:20">
      <c r="A7035">
        <v>3</v>
      </c>
      <c r="B7035" s="169">
        <v>45736.833333316288</v>
      </c>
      <c r="C7035" s="39">
        <v>609551.17978656979</v>
      </c>
      <c r="D7035" s="39">
        <v>432133.45144222392</v>
      </c>
      <c r="E7035" s="39">
        <v>81698.040371092226</v>
      </c>
      <c r="F7035" s="39">
        <v>1191.1682822543714</v>
      </c>
      <c r="G7035" s="39">
        <v>0</v>
      </c>
      <c r="H7035" s="39">
        <v>34520.547509158918</v>
      </c>
      <c r="I7035" s="39">
        <v>10690.130963509026</v>
      </c>
      <c r="J7035" s="39">
        <v>0</v>
      </c>
      <c r="K7035" s="39">
        <v>0</v>
      </c>
      <c r="L7035" s="39">
        <v>9716.8633835061573</v>
      </c>
      <c r="M7035" s="39">
        <v>302.40874508605094</v>
      </c>
      <c r="N7035" s="39">
        <v>2231.0362527005145</v>
      </c>
      <c r="O7035" s="39">
        <v>28351.630865595711</v>
      </c>
      <c r="P7035" s="39">
        <v>0</v>
      </c>
      <c r="Q7035" s="39">
        <v>0</v>
      </c>
      <c r="R7035" s="39">
        <v>230.28446232241782</v>
      </c>
      <c r="S7035" s="39">
        <v>6801.5653143121535</v>
      </c>
      <c r="T7035" s="39">
        <v>1684.05219480851</v>
      </c>
    </row>
    <row r="7036" spans="1:20">
      <c r="A7036">
        <v>3</v>
      </c>
      <c r="B7036" s="169">
        <v>45736.874999982952</v>
      </c>
      <c r="C7036" s="39">
        <v>559393.4437536106</v>
      </c>
      <c r="D7036" s="39">
        <v>390824.93214056222</v>
      </c>
      <c r="E7036" s="39">
        <v>73655.683547454784</v>
      </c>
      <c r="F7036" s="39">
        <v>1072.0421808490914</v>
      </c>
      <c r="G7036" s="39">
        <v>0</v>
      </c>
      <c r="H7036" s="39">
        <v>32806.861926374972</v>
      </c>
      <c r="I7036" s="39">
        <v>10141.779628247279</v>
      </c>
      <c r="J7036" s="39">
        <v>0</v>
      </c>
      <c r="K7036" s="39">
        <v>0</v>
      </c>
      <c r="L7036" s="39">
        <v>9234.4941891653725</v>
      </c>
      <c r="M7036" s="39">
        <v>286.89665830911474</v>
      </c>
      <c r="N7036" s="39">
        <v>2255.0728172480776</v>
      </c>
      <c r="O7036" s="39">
        <v>28256.433386182962</v>
      </c>
      <c r="P7036" s="39">
        <v>0</v>
      </c>
      <c r="Q7036" s="39">
        <v>0</v>
      </c>
      <c r="R7036" s="39">
        <v>236.25700081814475</v>
      </c>
      <c r="S7036" s="39">
        <v>8514.7559328277785</v>
      </c>
      <c r="T7036" s="39">
        <v>2108.2343455709611</v>
      </c>
    </row>
    <row r="7037" spans="1:20">
      <c r="A7037">
        <v>3</v>
      </c>
      <c r="B7037" s="169">
        <v>45736.916666649617</v>
      </c>
      <c r="C7037" s="39">
        <v>547849.09987039771</v>
      </c>
      <c r="D7037" s="39">
        <v>384033.11802475649</v>
      </c>
      <c r="E7037" s="39">
        <v>71332.976032062084</v>
      </c>
      <c r="F7037" s="39">
        <v>1037.7945456278678</v>
      </c>
      <c r="G7037" s="39">
        <v>0</v>
      </c>
      <c r="H7037" s="39">
        <v>32043.602543792531</v>
      </c>
      <c r="I7037" s="39">
        <v>9901.6197955913776</v>
      </c>
      <c r="J7037" s="39">
        <v>0</v>
      </c>
      <c r="K7037" s="39">
        <v>0</v>
      </c>
      <c r="L7037" s="39">
        <v>9019.6515032327388</v>
      </c>
      <c r="M7037" s="39">
        <v>280.10287497180491</v>
      </c>
      <c r="N7037" s="39">
        <v>2026.4441851109143</v>
      </c>
      <c r="O7037" s="39">
        <v>27339.578807375216</v>
      </c>
      <c r="P7037" s="39">
        <v>0</v>
      </c>
      <c r="Q7037" s="39">
        <v>0</v>
      </c>
      <c r="R7037" s="39">
        <v>207.22859436324893</v>
      </c>
      <c r="S7037" s="39">
        <v>8517.9562312727867</v>
      </c>
      <c r="T7037" s="39">
        <v>2109.0267322407699</v>
      </c>
    </row>
    <row r="7038" spans="1:20">
      <c r="A7038">
        <v>3</v>
      </c>
      <c r="B7038" s="169">
        <v>45736.958333316281</v>
      </c>
      <c r="C7038" s="39">
        <v>519455.83538620378</v>
      </c>
      <c r="D7038" s="39">
        <v>355120.54112090898</v>
      </c>
      <c r="E7038" s="39">
        <v>75354.841074881522</v>
      </c>
      <c r="F7038" s="39">
        <v>1094.9958471117986</v>
      </c>
      <c r="G7038" s="39">
        <v>0</v>
      </c>
      <c r="H7038" s="39">
        <v>30900.37463272774</v>
      </c>
      <c r="I7038" s="39">
        <v>9536.9373130411532</v>
      </c>
      <c r="J7038" s="39">
        <v>0</v>
      </c>
      <c r="K7038" s="39">
        <v>0</v>
      </c>
      <c r="L7038" s="39">
        <v>8697.855059387799</v>
      </c>
      <c r="M7038" s="39">
        <v>269.7865212920106</v>
      </c>
      <c r="N7038" s="39">
        <v>1914.0124008137409</v>
      </c>
      <c r="O7038" s="39">
        <v>25717.279323307226</v>
      </c>
      <c r="P7038" s="39">
        <v>0</v>
      </c>
      <c r="Q7038" s="39">
        <v>0</v>
      </c>
      <c r="R7038" s="39">
        <v>210.23696791875784</v>
      </c>
      <c r="S7038" s="39">
        <v>8527.568433100716</v>
      </c>
      <c r="T7038" s="39">
        <v>2111.4066917123114</v>
      </c>
    </row>
    <row r="7039" spans="1:20">
      <c r="A7039">
        <v>3</v>
      </c>
      <c r="B7039" s="169">
        <v>45736.999999982945</v>
      </c>
      <c r="C7039" s="39">
        <v>535473.48646098527</v>
      </c>
      <c r="D7039" s="39">
        <v>379236.19675423438</v>
      </c>
      <c r="E7039" s="39">
        <v>70636.339515596919</v>
      </c>
      <c r="F7039" s="39">
        <v>1027.2824972074902</v>
      </c>
      <c r="G7039" s="39">
        <v>0</v>
      </c>
      <c r="H7039" s="39">
        <v>29436.955672386102</v>
      </c>
      <c r="I7039" s="39">
        <v>9092.8173335102965</v>
      </c>
      <c r="J7039" s="39">
        <v>0</v>
      </c>
      <c r="K7039" s="39">
        <v>0</v>
      </c>
      <c r="L7039" s="39">
        <v>8285.9310565399428</v>
      </c>
      <c r="M7039" s="39">
        <v>257.22299273132001</v>
      </c>
      <c r="N7039" s="39">
        <v>2220.0601548278519</v>
      </c>
      <c r="O7039" s="39">
        <v>24443.443760625822</v>
      </c>
      <c r="P7039" s="39">
        <v>0</v>
      </c>
      <c r="Q7039" s="39">
        <v>0</v>
      </c>
      <c r="R7039" s="39">
        <v>206.66798625653678</v>
      </c>
      <c r="S7039" s="39">
        <v>8520.8303736612215</v>
      </c>
      <c r="T7039" s="39">
        <v>2109.738363407319</v>
      </c>
    </row>
    <row r="7040" spans="1:20">
      <c r="A7040">
        <v>3</v>
      </c>
      <c r="B7040" s="169">
        <v>45737.041666649609</v>
      </c>
      <c r="C7040" s="39">
        <v>499529.10080991458</v>
      </c>
      <c r="D7040" s="39">
        <v>345843.97884981736</v>
      </c>
      <c r="E7040" s="39">
        <v>71523.475265287081</v>
      </c>
      <c r="F7040" s="39">
        <v>1038.4701481398524</v>
      </c>
      <c r="G7040" s="39">
        <v>0</v>
      </c>
      <c r="H7040" s="39">
        <v>28421.27041931868</v>
      </c>
      <c r="I7040" s="39">
        <v>8764.6134045542385</v>
      </c>
      <c r="J7040" s="39">
        <v>0</v>
      </c>
      <c r="K7040" s="39">
        <v>0</v>
      </c>
      <c r="L7040" s="39">
        <v>8000.035392744936</v>
      </c>
      <c r="M7040" s="39">
        <v>247.9385659430317</v>
      </c>
      <c r="N7040" s="39">
        <v>2025.1355897603084</v>
      </c>
      <c r="O7040" s="39">
        <v>22813.684645971054</v>
      </c>
      <c r="P7040" s="39">
        <v>0</v>
      </c>
      <c r="Q7040" s="39">
        <v>0</v>
      </c>
      <c r="R7040" s="39">
        <v>203.01074348621992</v>
      </c>
      <c r="S7040" s="39">
        <v>8534.3916741100547</v>
      </c>
      <c r="T7040" s="39">
        <v>2113.0961107816865</v>
      </c>
    </row>
    <row r="7041" spans="1:20">
      <c r="A7041">
        <v>3</v>
      </c>
      <c r="B7041" s="169">
        <v>45737.083333316274</v>
      </c>
      <c r="C7041" s="39">
        <v>528539.61230484361</v>
      </c>
      <c r="D7041" s="39">
        <v>369571.36592252116</v>
      </c>
      <c r="E7041" s="39">
        <v>76156.669780276745</v>
      </c>
      <c r="F7041" s="39">
        <v>1107.362981982998</v>
      </c>
      <c r="G7041" s="39">
        <v>0</v>
      </c>
      <c r="H7041" s="39">
        <v>29577.072563423695</v>
      </c>
      <c r="I7041" s="39">
        <v>9134.4228666036161</v>
      </c>
      <c r="J7041" s="39">
        <v>0</v>
      </c>
      <c r="K7041" s="39">
        <v>0</v>
      </c>
      <c r="L7041" s="39">
        <v>8325.3712388711356</v>
      </c>
      <c r="M7041" s="39">
        <v>258.39995465015289</v>
      </c>
      <c r="N7041" s="39">
        <v>2081.3588283272857</v>
      </c>
      <c r="O7041" s="39">
        <v>21484.854228746364</v>
      </c>
      <c r="P7041" s="39">
        <v>0</v>
      </c>
      <c r="Q7041" s="39">
        <v>0</v>
      </c>
      <c r="R7041" s="39">
        <v>210.42471960109998</v>
      </c>
      <c r="S7041" s="39">
        <v>8522.2254409267116</v>
      </c>
      <c r="T7041" s="39">
        <v>2110.0837789126708</v>
      </c>
    </row>
    <row r="7042" spans="1:20">
      <c r="A7042">
        <v>3</v>
      </c>
      <c r="B7042" s="169">
        <v>45737.124999982938</v>
      </c>
      <c r="C7042" s="39">
        <v>529229.58478504349</v>
      </c>
      <c r="D7042" s="39">
        <v>372246.97825200454</v>
      </c>
      <c r="E7042" s="39">
        <v>73700.072351546522</v>
      </c>
      <c r="F7042" s="39">
        <v>1071.663289772797</v>
      </c>
      <c r="G7042" s="39">
        <v>0</v>
      </c>
      <c r="H7042" s="39">
        <v>29677.924664463044</v>
      </c>
      <c r="I7042" s="39">
        <v>9165.7464075742955</v>
      </c>
      <c r="J7042" s="39">
        <v>0</v>
      </c>
      <c r="K7042" s="39">
        <v>0</v>
      </c>
      <c r="L7042" s="39">
        <v>8353.7591457396175</v>
      </c>
      <c r="M7042" s="39">
        <v>259.28605349673671</v>
      </c>
      <c r="N7042" s="39">
        <v>2179.5853339232376</v>
      </c>
      <c r="O7042" s="39">
        <v>21710.159595028035</v>
      </c>
      <c r="P7042" s="39">
        <v>0</v>
      </c>
      <c r="Q7042" s="39">
        <v>0</v>
      </c>
      <c r="R7042" s="39">
        <v>232.30570481774333</v>
      </c>
      <c r="S7042" s="39">
        <v>8522.0609382544171</v>
      </c>
      <c r="T7042" s="39">
        <v>2110.0430484224016</v>
      </c>
    </row>
    <row r="7043" spans="1:20">
      <c r="A7043">
        <v>3</v>
      </c>
      <c r="B7043" s="169">
        <v>45737.166666649602</v>
      </c>
      <c r="C7043" s="39">
        <v>514340.76477312931</v>
      </c>
      <c r="D7043" s="39">
        <v>357091.0535576535</v>
      </c>
      <c r="E7043" s="39">
        <v>71792.701086741436</v>
      </c>
      <c r="F7043" s="39">
        <v>1043.1833900211047</v>
      </c>
      <c r="G7043" s="39">
        <v>0</v>
      </c>
      <c r="H7043" s="39">
        <v>30959.486684176536</v>
      </c>
      <c r="I7043" s="39">
        <v>9554.7205776070787</v>
      </c>
      <c r="J7043" s="39">
        <v>0</v>
      </c>
      <c r="K7043" s="39">
        <v>0</v>
      </c>
      <c r="L7043" s="39">
        <v>8714.4939533130564</v>
      </c>
      <c r="M7043" s="39">
        <v>270.28958479415786</v>
      </c>
      <c r="N7043" s="39">
        <v>2346.1595385206365</v>
      </c>
      <c r="O7043" s="39">
        <v>21716.090016296577</v>
      </c>
      <c r="P7043" s="39">
        <v>0</v>
      </c>
      <c r="Q7043" s="39">
        <v>0</v>
      </c>
      <c r="R7043" s="39">
        <v>213.20289442008831</v>
      </c>
      <c r="S7043" s="39">
        <v>8527.8957539656567</v>
      </c>
      <c r="T7043" s="39">
        <v>2111.4877356194929</v>
      </c>
    </row>
    <row r="7044" spans="1:20">
      <c r="A7044">
        <v>3</v>
      </c>
      <c r="B7044" s="169">
        <v>45737.208333316266</v>
      </c>
      <c r="C7044" s="39">
        <v>593989.34537518106</v>
      </c>
      <c r="D7044" s="39">
        <v>422441.04859692499</v>
      </c>
      <c r="E7044" s="39">
        <v>77517.953601519912</v>
      </c>
      <c r="F7044" s="39">
        <v>1129.8393656578476</v>
      </c>
      <c r="G7044" s="39">
        <v>0</v>
      </c>
      <c r="H7044" s="39">
        <v>35470.12466879531</v>
      </c>
      <c r="I7044" s="39">
        <v>10980.471455716666</v>
      </c>
      <c r="J7044" s="39">
        <v>0</v>
      </c>
      <c r="K7044" s="39">
        <v>0</v>
      </c>
      <c r="L7044" s="39">
        <v>9984.1509034922346</v>
      </c>
      <c r="M7044" s="39">
        <v>310.62206858937293</v>
      </c>
      <c r="N7044" s="39">
        <v>2192.8163773224965</v>
      </c>
      <c r="O7044" s="39">
        <v>23144.044733099381</v>
      </c>
      <c r="P7044" s="39">
        <v>0</v>
      </c>
      <c r="Q7044" s="39">
        <v>0</v>
      </c>
      <c r="R7044" s="39">
        <v>208.59839084902467</v>
      </c>
      <c r="S7044" s="39">
        <v>8504.0833700833555</v>
      </c>
      <c r="T7044" s="39">
        <v>2105.5918431304267</v>
      </c>
    </row>
    <row r="7045" spans="1:20">
      <c r="A7045">
        <v>3</v>
      </c>
      <c r="B7045" s="169">
        <v>45737.249999982931</v>
      </c>
      <c r="C7045" s="39">
        <v>688260.40454295545</v>
      </c>
      <c r="D7045" s="39">
        <v>500854.2881864938</v>
      </c>
      <c r="E7045" s="39">
        <v>81547.12446469377</v>
      </c>
      <c r="F7045" s="39">
        <v>1191.3660670412298</v>
      </c>
      <c r="G7045" s="39">
        <v>0</v>
      </c>
      <c r="H7045" s="39">
        <v>40787.374326203666</v>
      </c>
      <c r="I7045" s="39">
        <v>12656.283451443889</v>
      </c>
      <c r="J7045" s="39">
        <v>0</v>
      </c>
      <c r="K7045" s="39">
        <v>0</v>
      </c>
      <c r="L7045" s="39">
        <v>11480.853366954721</v>
      </c>
      <c r="M7045" s="39">
        <v>358.02842912489155</v>
      </c>
      <c r="N7045" s="39">
        <v>2526.1429583086647</v>
      </c>
      <c r="O7045" s="39">
        <v>26056.662619525792</v>
      </c>
      <c r="P7045" s="39">
        <v>0</v>
      </c>
      <c r="Q7045" s="39">
        <v>0</v>
      </c>
      <c r="R7045" s="39">
        <v>210.98651003011935</v>
      </c>
      <c r="S7045" s="39">
        <v>8489.3502157541498</v>
      </c>
      <c r="T7045" s="39">
        <v>2101.9439473809225</v>
      </c>
    </row>
    <row r="7046" spans="1:20">
      <c r="A7046">
        <v>3</v>
      </c>
      <c r="B7046" s="169">
        <v>45737.291666649595</v>
      </c>
      <c r="C7046" s="39">
        <v>676289.52595826669</v>
      </c>
      <c r="D7046" s="39">
        <v>474167.95168061065</v>
      </c>
      <c r="E7046" s="39">
        <v>92653.330523794604</v>
      </c>
      <c r="F7046" s="39">
        <v>1353.1240256350591</v>
      </c>
      <c r="G7046" s="39">
        <v>0</v>
      </c>
      <c r="H7046" s="39">
        <v>47878.408691563571</v>
      </c>
      <c r="I7046" s="39">
        <v>14851.152138469779</v>
      </c>
      <c r="J7046" s="39">
        <v>0</v>
      </c>
      <c r="K7046" s="39">
        <v>0</v>
      </c>
      <c r="L7046" s="39">
        <v>13476.841760756075</v>
      </c>
      <c r="M7046" s="39">
        <v>420.11817222887061</v>
      </c>
      <c r="N7046" s="39">
        <v>2532.6361865872209</v>
      </c>
      <c r="O7046" s="39">
        <v>28562.47059211263</v>
      </c>
      <c r="P7046" s="39">
        <v>0</v>
      </c>
      <c r="Q7046" s="39">
        <v>0</v>
      </c>
      <c r="R7046" s="39">
        <v>216.92119020627686</v>
      </c>
      <c r="S7046" s="39">
        <v>141.52878978995213</v>
      </c>
      <c r="T7046" s="39">
        <v>35.042206511837783</v>
      </c>
    </row>
    <row r="7047" spans="1:20">
      <c r="A7047">
        <v>3</v>
      </c>
      <c r="B7047" s="169">
        <v>45737.333333316259</v>
      </c>
      <c r="C7047" s="39">
        <v>720035.7388121715</v>
      </c>
      <c r="D7047" s="39">
        <v>490173.87320083595</v>
      </c>
      <c r="E7047" s="39">
        <v>111615.02800275681</v>
      </c>
      <c r="F7047" s="39">
        <v>1631.3878715894953</v>
      </c>
      <c r="G7047" s="39">
        <v>0</v>
      </c>
      <c r="H7047" s="39">
        <v>52361.517391255264</v>
      </c>
      <c r="I7047" s="39">
        <v>16255.137579555865</v>
      </c>
      <c r="J7047" s="39">
        <v>0</v>
      </c>
      <c r="K7047" s="39">
        <v>0</v>
      </c>
      <c r="L7047" s="39">
        <v>14738.749752127142</v>
      </c>
      <c r="M7047" s="39">
        <v>459.83494247305504</v>
      </c>
      <c r="N7047" s="39">
        <v>2471.8329519929421</v>
      </c>
      <c r="O7047" s="39">
        <v>30088.863821750852</v>
      </c>
      <c r="P7047" s="39">
        <v>0</v>
      </c>
      <c r="Q7047" s="39">
        <v>0</v>
      </c>
      <c r="R7047" s="39">
        <v>239.51329783405117</v>
      </c>
      <c r="S7047" s="39">
        <v>0</v>
      </c>
      <c r="T7047" s="39">
        <v>0</v>
      </c>
    </row>
    <row r="7048" spans="1:20">
      <c r="A7048">
        <v>3</v>
      </c>
      <c r="B7048" s="169">
        <v>45737.374999982923</v>
      </c>
      <c r="C7048" s="39">
        <v>646090.8712490499</v>
      </c>
      <c r="D7048" s="39">
        <v>421611.54161374114</v>
      </c>
      <c r="E7048" s="39">
        <v>107119.44644107108</v>
      </c>
      <c r="F7048" s="39">
        <v>1563.0864266978258</v>
      </c>
      <c r="G7048" s="39">
        <v>0</v>
      </c>
      <c r="H7048" s="39">
        <v>51422.3189365293</v>
      </c>
      <c r="I7048" s="39">
        <v>15937.133079930858</v>
      </c>
      <c r="J7048" s="39">
        <v>0</v>
      </c>
      <c r="K7048" s="39">
        <v>0</v>
      </c>
      <c r="L7048" s="39">
        <v>14474.383635913282</v>
      </c>
      <c r="M7048" s="39">
        <v>450.83904317195339</v>
      </c>
      <c r="N7048" s="39">
        <v>2353.831723355222</v>
      </c>
      <c r="O7048" s="39">
        <v>30921.169345129943</v>
      </c>
      <c r="P7048" s="39">
        <v>0</v>
      </c>
      <c r="Q7048" s="39">
        <v>0</v>
      </c>
      <c r="R7048" s="39">
        <v>237.12100350931001</v>
      </c>
      <c r="S7048" s="39">
        <v>0</v>
      </c>
      <c r="T7048" s="39">
        <v>0</v>
      </c>
    </row>
    <row r="7049" spans="1:20">
      <c r="A7049">
        <v>3</v>
      </c>
      <c r="B7049" s="169">
        <v>45737.416666649588</v>
      </c>
      <c r="C7049" s="39">
        <v>575680.68057265028</v>
      </c>
      <c r="D7049" s="39">
        <v>359046.3458308464</v>
      </c>
      <c r="E7049" s="39">
        <v>103726.32402185193</v>
      </c>
      <c r="F7049" s="39">
        <v>1510.1805672172936</v>
      </c>
      <c r="G7049" s="39">
        <v>0</v>
      </c>
      <c r="H7049" s="39">
        <v>48588.313025014315</v>
      </c>
      <c r="I7049" s="39">
        <v>15025.038049956111</v>
      </c>
      <c r="J7049" s="39">
        <v>0</v>
      </c>
      <c r="K7049" s="39">
        <v>0</v>
      </c>
      <c r="L7049" s="39">
        <v>13676.666037056146</v>
      </c>
      <c r="M7049" s="39">
        <v>425.03715970060739</v>
      </c>
      <c r="N7049" s="39">
        <v>2320.6910519062912</v>
      </c>
      <c r="O7049" s="39">
        <v>31122.222025880219</v>
      </c>
      <c r="P7049" s="39">
        <v>0</v>
      </c>
      <c r="Q7049" s="39">
        <v>0</v>
      </c>
      <c r="R7049" s="39">
        <v>239.86280322087794</v>
      </c>
      <c r="S7049" s="39">
        <v>0</v>
      </c>
      <c r="T7049" s="39">
        <v>0</v>
      </c>
    </row>
    <row r="7050" spans="1:20">
      <c r="A7050">
        <v>3</v>
      </c>
      <c r="B7050" s="169">
        <v>45737.458333316252</v>
      </c>
      <c r="C7050" s="39">
        <v>546557.77821886912</v>
      </c>
      <c r="D7050" s="39">
        <v>335524.96826124145</v>
      </c>
      <c r="E7050" s="39">
        <v>101002.99286642991</v>
      </c>
      <c r="F7050" s="39">
        <v>1468.8274931152766</v>
      </c>
      <c r="G7050" s="39">
        <v>0</v>
      </c>
      <c r="H7050" s="39">
        <v>47005.95089137277</v>
      </c>
      <c r="I7050" s="39">
        <v>14518.884891089139</v>
      </c>
      <c r="J7050" s="39">
        <v>0</v>
      </c>
      <c r="K7050" s="39">
        <v>0</v>
      </c>
      <c r="L7050" s="39">
        <v>13231.26184201119</v>
      </c>
      <c r="M7050" s="39">
        <v>410.71879988660766</v>
      </c>
      <c r="N7050" s="39">
        <v>2400.548530561513</v>
      </c>
      <c r="O7050" s="39">
        <v>30757.778231884633</v>
      </c>
      <c r="P7050" s="39">
        <v>0</v>
      </c>
      <c r="Q7050" s="39">
        <v>0</v>
      </c>
      <c r="R7050" s="39">
        <v>235.84641127672381</v>
      </c>
      <c r="S7050" s="39">
        <v>0</v>
      </c>
      <c r="T7050" s="39">
        <v>0</v>
      </c>
    </row>
    <row r="7051" spans="1:20">
      <c r="A7051">
        <v>3</v>
      </c>
      <c r="B7051" s="169">
        <v>45737.499999982916</v>
      </c>
      <c r="C7051" s="39">
        <v>537948.23933683534</v>
      </c>
      <c r="D7051" s="39">
        <v>336570.9852898487</v>
      </c>
      <c r="E7051" s="39">
        <v>93941.0855463935</v>
      </c>
      <c r="F7051" s="39">
        <v>1365.6557455873349</v>
      </c>
      <c r="G7051" s="39">
        <v>0</v>
      </c>
      <c r="H7051" s="39">
        <v>45861.516870907115</v>
      </c>
      <c r="I7051" s="39">
        <v>14160.479059402602</v>
      </c>
      <c r="J7051" s="39">
        <v>0</v>
      </c>
      <c r="K7051" s="39">
        <v>0</v>
      </c>
      <c r="L7051" s="39">
        <v>12909.12590180482</v>
      </c>
      <c r="M7051" s="39">
        <v>400.58000381742733</v>
      </c>
      <c r="N7051" s="39">
        <v>2303.3174291991245</v>
      </c>
      <c r="O7051" s="39">
        <v>30192.226415657176</v>
      </c>
      <c r="P7051" s="39">
        <v>0</v>
      </c>
      <c r="Q7051" s="39">
        <v>0</v>
      </c>
      <c r="R7051" s="39">
        <v>243.26707421759684</v>
      </c>
      <c r="S7051" s="39">
        <v>0</v>
      </c>
      <c r="T7051" s="39">
        <v>0</v>
      </c>
    </row>
    <row r="7052" spans="1:20">
      <c r="A7052">
        <v>3</v>
      </c>
      <c r="B7052" s="169">
        <v>45737.54166664958</v>
      </c>
      <c r="C7052" s="39">
        <v>540396.22929294198</v>
      </c>
      <c r="D7052" s="39">
        <v>347445.74536025908</v>
      </c>
      <c r="E7052" s="39">
        <v>89202.849795661095</v>
      </c>
      <c r="F7052" s="39">
        <v>1296.9494924974058</v>
      </c>
      <c r="G7052" s="39">
        <v>0</v>
      </c>
      <c r="H7052" s="39">
        <v>43355.848937381881</v>
      </c>
      <c r="I7052" s="39">
        <v>13388.622550462156</v>
      </c>
      <c r="J7052" s="39">
        <v>0</v>
      </c>
      <c r="K7052" s="39">
        <v>0</v>
      </c>
      <c r="L7052" s="39">
        <v>12203.82906408702</v>
      </c>
      <c r="M7052" s="39">
        <v>378.74527054316246</v>
      </c>
      <c r="N7052" s="39">
        <v>2329.3858339364187</v>
      </c>
      <c r="O7052" s="39">
        <v>30542.719263423271</v>
      </c>
      <c r="P7052" s="39">
        <v>0</v>
      </c>
      <c r="Q7052" s="39">
        <v>0</v>
      </c>
      <c r="R7052" s="39">
        <v>251.53372469058922</v>
      </c>
      <c r="S7052" s="39">
        <v>0</v>
      </c>
      <c r="T7052" s="39">
        <v>0</v>
      </c>
    </row>
    <row r="7053" spans="1:20">
      <c r="A7053">
        <v>3</v>
      </c>
      <c r="B7053" s="169">
        <v>45737.583333316245</v>
      </c>
      <c r="C7053" s="39">
        <v>457526.71127880638</v>
      </c>
      <c r="D7053" s="39">
        <v>261105.8564011385</v>
      </c>
      <c r="E7053" s="39">
        <v>93475.455473614216</v>
      </c>
      <c r="F7053" s="39">
        <v>1352.6738228914016</v>
      </c>
      <c r="G7053" s="39">
        <v>0</v>
      </c>
      <c r="H7053" s="39">
        <v>43290.029817211223</v>
      </c>
      <c r="I7053" s="39">
        <v>13305.379002496109</v>
      </c>
      <c r="J7053" s="39">
        <v>0</v>
      </c>
      <c r="K7053" s="39">
        <v>0</v>
      </c>
      <c r="L7053" s="39">
        <v>12185.302260636083</v>
      </c>
      <c r="M7053" s="39">
        <v>376.39042784171625</v>
      </c>
      <c r="N7053" s="39">
        <v>2511.4597485110853</v>
      </c>
      <c r="O7053" s="39">
        <v>29698.822844186307</v>
      </c>
      <c r="P7053" s="39">
        <v>0</v>
      </c>
      <c r="Q7053" s="39">
        <v>0</v>
      </c>
      <c r="R7053" s="39">
        <v>225.34148027973524</v>
      </c>
      <c r="S7053" s="39">
        <v>0</v>
      </c>
      <c r="T7053" s="39">
        <v>0</v>
      </c>
    </row>
    <row r="7054" spans="1:20">
      <c r="A7054">
        <v>3</v>
      </c>
      <c r="B7054" s="169">
        <v>45737.624999982909</v>
      </c>
      <c r="C7054" s="39">
        <v>426986.87994191749</v>
      </c>
      <c r="D7054" s="39">
        <v>239052.04449898942</v>
      </c>
      <c r="E7054" s="39">
        <v>91718.814905239662</v>
      </c>
      <c r="F7054" s="39">
        <v>1324.3152837897476</v>
      </c>
      <c r="G7054" s="39">
        <v>0</v>
      </c>
      <c r="H7054" s="39">
        <v>39866.039257286087</v>
      </c>
      <c r="I7054" s="39">
        <v>12225.874012781571</v>
      </c>
      <c r="J7054" s="39">
        <v>0</v>
      </c>
      <c r="K7054" s="39">
        <v>0</v>
      </c>
      <c r="L7054" s="39">
        <v>11221.515446757187</v>
      </c>
      <c r="M7054" s="39">
        <v>345.85275245045551</v>
      </c>
      <c r="N7054" s="39">
        <v>2459.7458549302346</v>
      </c>
      <c r="O7054" s="39">
        <v>28561.10048160503</v>
      </c>
      <c r="P7054" s="39">
        <v>0</v>
      </c>
      <c r="Q7054" s="39">
        <v>0</v>
      </c>
      <c r="R7054" s="39">
        <v>211.57744808799319</v>
      </c>
      <c r="S7054" s="39">
        <v>0</v>
      </c>
      <c r="T7054" s="39">
        <v>0</v>
      </c>
    </row>
    <row r="7055" spans="1:20">
      <c r="A7055">
        <v>3</v>
      </c>
      <c r="B7055" s="169">
        <v>45737.666666649573</v>
      </c>
      <c r="C7055" s="39">
        <v>404432.30676625227</v>
      </c>
      <c r="D7055" s="39">
        <v>230598.99198846953</v>
      </c>
      <c r="E7055" s="39">
        <v>78936.082305921329</v>
      </c>
      <c r="F7055" s="39">
        <v>1137.3926413990589</v>
      </c>
      <c r="G7055" s="39">
        <v>0</v>
      </c>
      <c r="H7055" s="39">
        <v>38928.441572866832</v>
      </c>
      <c r="I7055" s="39">
        <v>11913.674584384469</v>
      </c>
      <c r="J7055" s="39">
        <v>0</v>
      </c>
      <c r="K7055" s="39">
        <v>0</v>
      </c>
      <c r="L7055" s="39">
        <v>10957.599916281422</v>
      </c>
      <c r="M7055" s="39">
        <v>337.02107043641598</v>
      </c>
      <c r="N7055" s="39">
        <v>2401.0278984471488</v>
      </c>
      <c r="O7055" s="39">
        <v>29004.601940883622</v>
      </c>
      <c r="P7055" s="39">
        <v>0</v>
      </c>
      <c r="Q7055" s="39">
        <v>0</v>
      </c>
      <c r="R7055" s="39">
        <v>217.47284716248546</v>
      </c>
      <c r="S7055" s="39">
        <v>0</v>
      </c>
      <c r="T7055" s="39">
        <v>0</v>
      </c>
    </row>
    <row r="7056" spans="1:20">
      <c r="A7056">
        <v>3</v>
      </c>
      <c r="B7056" s="169">
        <v>45737.708333316237</v>
      </c>
      <c r="C7056" s="39">
        <v>394617.48944592936</v>
      </c>
      <c r="D7056" s="39">
        <v>231205.74530571478</v>
      </c>
      <c r="E7056" s="39">
        <v>74298.062398852548</v>
      </c>
      <c r="F7056" s="39">
        <v>1069.683432628497</v>
      </c>
      <c r="G7056" s="39">
        <v>0</v>
      </c>
      <c r="H7056" s="39">
        <v>35845.107811848822</v>
      </c>
      <c r="I7056" s="39">
        <v>10961.034425150647</v>
      </c>
      <c r="J7056" s="39">
        <v>0</v>
      </c>
      <c r="K7056" s="39">
        <v>0</v>
      </c>
      <c r="L7056" s="39">
        <v>10089.701372273243</v>
      </c>
      <c r="M7056" s="39">
        <v>310.07222237684908</v>
      </c>
      <c r="N7056" s="39">
        <v>2245.3960389186495</v>
      </c>
      <c r="O7056" s="39">
        <v>28361.019982004116</v>
      </c>
      <c r="P7056" s="39">
        <v>0</v>
      </c>
      <c r="Q7056" s="39">
        <v>0</v>
      </c>
      <c r="R7056" s="39">
        <v>231.66645616118319</v>
      </c>
      <c r="S7056" s="39">
        <v>0</v>
      </c>
      <c r="T7056" s="39">
        <v>0</v>
      </c>
    </row>
    <row r="7057" spans="1:20">
      <c r="A7057">
        <v>3</v>
      </c>
      <c r="B7057" s="169">
        <v>45737.749999982901</v>
      </c>
      <c r="C7057" s="39">
        <v>406533.45509193855</v>
      </c>
      <c r="D7057" s="39">
        <v>248353.12048307803</v>
      </c>
      <c r="E7057" s="39">
        <v>70212.631871837846</v>
      </c>
      <c r="F7057" s="39">
        <v>1012.0833387088717</v>
      </c>
      <c r="G7057" s="39">
        <v>0</v>
      </c>
      <c r="H7057" s="39">
        <v>35047.523619437219</v>
      </c>
      <c r="I7057" s="39">
        <v>10730.061948178778</v>
      </c>
      <c r="J7057" s="39">
        <v>0</v>
      </c>
      <c r="K7057" s="39">
        <v>0</v>
      </c>
      <c r="L7057" s="39">
        <v>9865.1969193108016</v>
      </c>
      <c r="M7057" s="39">
        <v>303.53833638902466</v>
      </c>
      <c r="N7057" s="39">
        <v>2242.772150586497</v>
      </c>
      <c r="O7057" s="39">
        <v>28546.081596116797</v>
      </c>
      <c r="P7057" s="39">
        <v>0</v>
      </c>
      <c r="Q7057" s="39">
        <v>0</v>
      </c>
      <c r="R7057" s="39">
        <v>220.44482829471309</v>
      </c>
      <c r="S7057" s="39">
        <v>0</v>
      </c>
      <c r="T7057" s="39">
        <v>0</v>
      </c>
    </row>
    <row r="7058" spans="1:20">
      <c r="A7058">
        <v>3</v>
      </c>
      <c r="B7058" s="169">
        <v>45737.791666649566</v>
      </c>
      <c r="C7058" s="39">
        <v>401662.90515420522</v>
      </c>
      <c r="D7058" s="39">
        <v>243271.06557897286</v>
      </c>
      <c r="E7058" s="39">
        <v>70228.266614247914</v>
      </c>
      <c r="F7058" s="39">
        <v>1011.7956353178452</v>
      </c>
      <c r="G7058" s="39">
        <v>0</v>
      </c>
      <c r="H7058" s="39">
        <v>34890.053879065505</v>
      </c>
      <c r="I7058" s="39">
        <v>10676.437495970888</v>
      </c>
      <c r="J7058" s="39">
        <v>0</v>
      </c>
      <c r="K7058" s="39">
        <v>0</v>
      </c>
      <c r="L7058" s="39">
        <v>9820.8722470609719</v>
      </c>
      <c r="M7058" s="39">
        <v>302.02137618026103</v>
      </c>
      <c r="N7058" s="39">
        <v>2319.7546432143708</v>
      </c>
      <c r="O7058" s="39">
        <v>28937.019189525581</v>
      </c>
      <c r="P7058" s="39">
        <v>0</v>
      </c>
      <c r="Q7058" s="39">
        <v>0</v>
      </c>
      <c r="R7058" s="39">
        <v>205.61849464899419</v>
      </c>
      <c r="S7058" s="39">
        <v>0</v>
      </c>
      <c r="T7058" s="39">
        <v>0</v>
      </c>
    </row>
    <row r="7059" spans="1:20">
      <c r="A7059">
        <v>3</v>
      </c>
      <c r="B7059" s="169">
        <v>45737.83333331623</v>
      </c>
      <c r="C7059" s="39">
        <v>459772.14413109404</v>
      </c>
      <c r="D7059" s="39">
        <v>298236.86608109716</v>
      </c>
      <c r="E7059" s="39">
        <v>69010.900978347083</v>
      </c>
      <c r="F7059" s="39">
        <v>999.15838298878327</v>
      </c>
      <c r="G7059" s="39">
        <v>0</v>
      </c>
      <c r="H7059" s="39">
        <v>32791.006184429527</v>
      </c>
      <c r="I7059" s="39">
        <v>10083.591686441634</v>
      </c>
      <c r="J7059" s="39">
        <v>0</v>
      </c>
      <c r="K7059" s="39">
        <v>0</v>
      </c>
      <c r="L7059" s="39">
        <v>9230.0311058875941</v>
      </c>
      <c r="M7059" s="39">
        <v>285.25060340851041</v>
      </c>
      <c r="N7059" s="39">
        <v>2223.8288368724297</v>
      </c>
      <c r="O7059" s="39">
        <v>28348.673794573817</v>
      </c>
      <c r="P7059" s="39">
        <v>0</v>
      </c>
      <c r="Q7059" s="39">
        <v>0</v>
      </c>
      <c r="R7059" s="39">
        <v>198.42534687992668</v>
      </c>
      <c r="S7059" s="39">
        <v>6704.4135832117654</v>
      </c>
      <c r="T7059" s="39">
        <v>1659.9975469558649</v>
      </c>
    </row>
    <row r="7060" spans="1:20">
      <c r="A7060">
        <v>3</v>
      </c>
      <c r="B7060" s="169">
        <v>45737.874999982894</v>
      </c>
      <c r="C7060" s="39">
        <v>440865.19971226662</v>
      </c>
      <c r="D7060" s="39">
        <v>278669.23203075334</v>
      </c>
      <c r="E7060" s="39">
        <v>70747.873132196095</v>
      </c>
      <c r="F7060" s="39">
        <v>1023.0090221393499</v>
      </c>
      <c r="G7060" s="39">
        <v>0</v>
      </c>
      <c r="H7060" s="39">
        <v>31182.788740526659</v>
      </c>
      <c r="I7060" s="39">
        <v>9576.8987801324256</v>
      </c>
      <c r="J7060" s="39">
        <v>0</v>
      </c>
      <c r="K7060" s="39">
        <v>0</v>
      </c>
      <c r="L7060" s="39">
        <v>8777.349143377307</v>
      </c>
      <c r="M7060" s="39">
        <v>270.91697489974661</v>
      </c>
      <c r="N7060" s="39">
        <v>2277.3899898045297</v>
      </c>
      <c r="O7060" s="39">
        <v>27438.095453491474</v>
      </c>
      <c r="P7060" s="39">
        <v>0</v>
      </c>
      <c r="Q7060" s="39">
        <v>0</v>
      </c>
      <c r="R7060" s="39">
        <v>209.49874595978173</v>
      </c>
      <c r="S7060" s="39">
        <v>8570.1883997519362</v>
      </c>
      <c r="T7060" s="39">
        <v>2121.9592992338935</v>
      </c>
    </row>
    <row r="7061" spans="1:20">
      <c r="A7061">
        <v>3</v>
      </c>
      <c r="B7061" s="169">
        <v>45737.916666649558</v>
      </c>
      <c r="C7061" s="39">
        <v>471130.34309216018</v>
      </c>
      <c r="D7061" s="39">
        <v>318927.29031937628</v>
      </c>
      <c r="E7061" s="39">
        <v>65101.240843090796</v>
      </c>
      <c r="F7061" s="39">
        <v>943.49624250787906</v>
      </c>
      <c r="G7061" s="39">
        <v>0</v>
      </c>
      <c r="H7061" s="39">
        <v>29678.918254368793</v>
      </c>
      <c r="I7061" s="39">
        <v>9135.7213685011047</v>
      </c>
      <c r="J7061" s="39">
        <v>0</v>
      </c>
      <c r="K7061" s="39">
        <v>0</v>
      </c>
      <c r="L7061" s="39">
        <v>8354.0388219924571</v>
      </c>
      <c r="M7061" s="39">
        <v>258.4366874395501</v>
      </c>
      <c r="N7061" s="39">
        <v>2177.495742808218</v>
      </c>
      <c r="O7061" s="39">
        <v>25654.630006885898</v>
      </c>
      <c r="P7061" s="39">
        <v>0</v>
      </c>
      <c r="Q7061" s="39">
        <v>0</v>
      </c>
      <c r="R7061" s="39">
        <v>231.98565665780168</v>
      </c>
      <c r="S7061" s="39">
        <v>8550.1029590654853</v>
      </c>
      <c r="T7061" s="39">
        <v>2116.9861894659612</v>
      </c>
    </row>
    <row r="7062" spans="1:20">
      <c r="A7062">
        <v>3</v>
      </c>
      <c r="B7062" s="169">
        <v>45737.958333316223</v>
      </c>
      <c r="C7062" s="39">
        <v>441500.28942582564</v>
      </c>
      <c r="D7062" s="39">
        <v>291573.33515518415</v>
      </c>
      <c r="E7062" s="39">
        <v>66191.982671557547</v>
      </c>
      <c r="F7062" s="39">
        <v>957.47120004858834</v>
      </c>
      <c r="G7062" s="39">
        <v>0</v>
      </c>
      <c r="H7062" s="39">
        <v>28644.297592577655</v>
      </c>
      <c r="I7062" s="39">
        <v>8800.3992671175529</v>
      </c>
      <c r="J7062" s="39">
        <v>0</v>
      </c>
      <c r="K7062" s="39">
        <v>0</v>
      </c>
      <c r="L7062" s="39">
        <v>8062.8132085600537</v>
      </c>
      <c r="M7062" s="39">
        <v>248.95089758111314</v>
      </c>
      <c r="N7062" s="39">
        <v>1945.9264548668928</v>
      </c>
      <c r="O7062" s="39">
        <v>24182.767129888129</v>
      </c>
      <c r="P7062" s="39">
        <v>0</v>
      </c>
      <c r="Q7062" s="39">
        <v>0</v>
      </c>
      <c r="R7062" s="39">
        <v>204.10033146037958</v>
      </c>
      <c r="S7062" s="39">
        <v>8567.060643208486</v>
      </c>
      <c r="T7062" s="39">
        <v>2121.1848737751357</v>
      </c>
    </row>
    <row r="7063" spans="1:20">
      <c r="A7063">
        <v>3</v>
      </c>
      <c r="B7063" s="169">
        <v>45737.999999982887</v>
      </c>
      <c r="C7063" s="39">
        <v>427784.65967230534</v>
      </c>
      <c r="D7063" s="39">
        <v>281416.78012689133</v>
      </c>
      <c r="E7063" s="39">
        <v>67603.48626023317</v>
      </c>
      <c r="F7063" s="39">
        <v>977.00692166260274</v>
      </c>
      <c r="G7063" s="39">
        <v>0</v>
      </c>
      <c r="H7063" s="39">
        <v>26310.193261856104</v>
      </c>
      <c r="I7063" s="39">
        <v>8076.0026976422196</v>
      </c>
      <c r="J7063" s="39">
        <v>0</v>
      </c>
      <c r="K7063" s="39">
        <v>0</v>
      </c>
      <c r="L7063" s="39">
        <v>7405.8081915204502</v>
      </c>
      <c r="M7063" s="39">
        <v>228.45873913446226</v>
      </c>
      <c r="N7063" s="39">
        <v>1965.795289421558</v>
      </c>
      <c r="O7063" s="39">
        <v>22900.992074060116</v>
      </c>
      <c r="P7063" s="39">
        <v>0</v>
      </c>
      <c r="Q7063" s="39">
        <v>0</v>
      </c>
      <c r="R7063" s="39">
        <v>201.50731837358026</v>
      </c>
      <c r="S7063" s="39">
        <v>8575.3832572800602</v>
      </c>
      <c r="T7063" s="39">
        <v>2123.2455342296507</v>
      </c>
    </row>
    <row r="7064" spans="1:20">
      <c r="A7064">
        <v>3</v>
      </c>
      <c r="B7064" s="169">
        <v>45738.041666649551</v>
      </c>
      <c r="C7064" s="39">
        <v>418095.46777978912</v>
      </c>
      <c r="D7064" s="39">
        <v>270811.22585932736</v>
      </c>
      <c r="E7064" s="39">
        <v>69386.30673438948</v>
      </c>
      <c r="F7064" s="39">
        <v>1001.9169003145208</v>
      </c>
      <c r="G7064" s="39">
        <v>0</v>
      </c>
      <c r="H7064" s="39">
        <v>25139.800252909587</v>
      </c>
      <c r="I7064" s="39">
        <v>7710.1641221434666</v>
      </c>
      <c r="J7064" s="39">
        <v>0</v>
      </c>
      <c r="K7064" s="39">
        <v>0</v>
      </c>
      <c r="L7064" s="39">
        <v>7076.3653004444432</v>
      </c>
      <c r="M7064" s="39">
        <v>218.1096812138162</v>
      </c>
      <c r="N7064" s="39">
        <v>1864.4008051774165</v>
      </c>
      <c r="O7064" s="39">
        <v>23975.456993330885</v>
      </c>
      <c r="P7064" s="39">
        <v>0</v>
      </c>
      <c r="Q7064" s="39">
        <v>0</v>
      </c>
      <c r="R7064" s="39">
        <v>203.43164225022096</v>
      </c>
      <c r="S7064" s="39">
        <v>8583.1266960908088</v>
      </c>
      <c r="T7064" s="39">
        <v>2125.1627921971644</v>
      </c>
    </row>
    <row r="7065" spans="1:20">
      <c r="A7065">
        <v>3</v>
      </c>
      <c r="B7065" s="169">
        <v>45738.083333316215</v>
      </c>
      <c r="C7065" s="39">
        <v>432539.09765118314</v>
      </c>
      <c r="D7065" s="39">
        <v>287697.20083662652</v>
      </c>
      <c r="E7065" s="39">
        <v>68098.062019093661</v>
      </c>
      <c r="F7065" s="39">
        <v>984.57955091774215</v>
      </c>
      <c r="G7065" s="39">
        <v>0</v>
      </c>
      <c r="H7065" s="39">
        <v>25317.848657952796</v>
      </c>
      <c r="I7065" s="39">
        <v>7774.7552753808905</v>
      </c>
      <c r="J7065" s="39">
        <v>0</v>
      </c>
      <c r="K7065" s="39">
        <v>0</v>
      </c>
      <c r="L7065" s="39">
        <v>7126.4824669522177</v>
      </c>
      <c r="M7065" s="39">
        <v>219.93687394521174</v>
      </c>
      <c r="N7065" s="39">
        <v>1915.9199775768514</v>
      </c>
      <c r="O7065" s="39">
        <v>22507.362453021506</v>
      </c>
      <c r="P7065" s="39">
        <v>0</v>
      </c>
      <c r="Q7065" s="39">
        <v>0</v>
      </c>
      <c r="R7065" s="39">
        <v>203.25468770716654</v>
      </c>
      <c r="S7065" s="39">
        <v>8571.4285054127031</v>
      </c>
      <c r="T7065" s="39">
        <v>2122.2663465957658</v>
      </c>
    </row>
    <row r="7066" spans="1:20">
      <c r="A7066">
        <v>3</v>
      </c>
      <c r="B7066" s="169">
        <v>45738.12499998288</v>
      </c>
      <c r="C7066" s="39">
        <v>452089.5770124172</v>
      </c>
      <c r="D7066" s="39">
        <v>303170.36169302586</v>
      </c>
      <c r="E7066" s="39">
        <v>70697.999483920634</v>
      </c>
      <c r="F7066" s="39">
        <v>1023.5551396802183</v>
      </c>
      <c r="G7066" s="39">
        <v>0</v>
      </c>
      <c r="H7066" s="39">
        <v>25753.341875287635</v>
      </c>
      <c r="I7066" s="39">
        <v>7919.204919017774</v>
      </c>
      <c r="J7066" s="39">
        <v>0</v>
      </c>
      <c r="K7066" s="39">
        <v>0</v>
      </c>
      <c r="L7066" s="39">
        <v>7249.0653459220093</v>
      </c>
      <c r="M7066" s="39">
        <v>224.02315086824191</v>
      </c>
      <c r="N7066" s="39">
        <v>1910.5039670808169</v>
      </c>
      <c r="O7066" s="39">
        <v>23260.278972860491</v>
      </c>
      <c r="P7066" s="39">
        <v>0</v>
      </c>
      <c r="Q7066" s="39">
        <v>0</v>
      </c>
      <c r="R7066" s="39">
        <v>202.75331115932815</v>
      </c>
      <c r="S7066" s="39">
        <v>8559.2405237434432</v>
      </c>
      <c r="T7066" s="39">
        <v>2119.2486298507374</v>
      </c>
    </row>
    <row r="7067" spans="1:20">
      <c r="A7067">
        <v>3</v>
      </c>
      <c r="B7067" s="169">
        <v>45738.166666649544</v>
      </c>
      <c r="C7067" s="39">
        <v>439914.3491053381</v>
      </c>
      <c r="D7067" s="39">
        <v>293269.53322092077</v>
      </c>
      <c r="E7067" s="39">
        <v>66356.390706800332</v>
      </c>
      <c r="F7067" s="39">
        <v>959.80329603413566</v>
      </c>
      <c r="G7067" s="39">
        <v>0</v>
      </c>
      <c r="H7067" s="39">
        <v>26638.958634764094</v>
      </c>
      <c r="I7067" s="39">
        <v>8183.9052797694339</v>
      </c>
      <c r="J7067" s="39">
        <v>0</v>
      </c>
      <c r="K7067" s="39">
        <v>0</v>
      </c>
      <c r="L7067" s="39">
        <v>7498.3492560249133</v>
      </c>
      <c r="M7067" s="39">
        <v>231.51115117356829</v>
      </c>
      <c r="N7067" s="39">
        <v>1948.2843145702718</v>
      </c>
      <c r="O7067" s="39">
        <v>23936.209115438785</v>
      </c>
      <c r="P7067" s="39">
        <v>0</v>
      </c>
      <c r="Q7067" s="39">
        <v>0</v>
      </c>
      <c r="R7067" s="39">
        <v>202.5403230372836</v>
      </c>
      <c r="S7067" s="39">
        <v>8567.5562274821204</v>
      </c>
      <c r="T7067" s="39">
        <v>2121.3075793224289</v>
      </c>
    </row>
    <row r="7068" spans="1:20">
      <c r="A7068">
        <v>3</v>
      </c>
      <c r="B7068" s="169">
        <v>45738.208333316208</v>
      </c>
      <c r="C7068" s="39">
        <v>446886.13565408561</v>
      </c>
      <c r="D7068" s="39">
        <v>299791.81027657405</v>
      </c>
      <c r="E7068" s="39">
        <v>63987.089059141108</v>
      </c>
      <c r="F7068" s="39">
        <v>925.96845541481616</v>
      </c>
      <c r="G7068" s="39">
        <v>0</v>
      </c>
      <c r="H7068" s="39">
        <v>28488.881165828461</v>
      </c>
      <c r="I7068" s="39">
        <v>8756.3497822287554</v>
      </c>
      <c r="J7068" s="39">
        <v>0</v>
      </c>
      <c r="K7068" s="39">
        <v>0</v>
      </c>
      <c r="L7068" s="39">
        <v>8019.0665041987195</v>
      </c>
      <c r="M7068" s="39">
        <v>247.70479970893746</v>
      </c>
      <c r="N7068" s="39">
        <v>1928.1792956858706</v>
      </c>
      <c r="O7068" s="39">
        <v>23838.947149108626</v>
      </c>
      <c r="P7068" s="39">
        <v>0</v>
      </c>
      <c r="Q7068" s="39">
        <v>0</v>
      </c>
      <c r="R7068" s="39">
        <v>218.51409376037714</v>
      </c>
      <c r="S7068" s="39">
        <v>8563.3571702132103</v>
      </c>
      <c r="T7068" s="39">
        <v>2120.2679022226771</v>
      </c>
    </row>
    <row r="7069" spans="1:20">
      <c r="A7069">
        <v>3</v>
      </c>
      <c r="B7069" s="169">
        <v>45738.249999982872</v>
      </c>
      <c r="C7069" s="39">
        <v>469533.51717026415</v>
      </c>
      <c r="D7069" s="39">
        <v>315669.70311691659</v>
      </c>
      <c r="E7069" s="39">
        <v>65396.92699081311</v>
      </c>
      <c r="F7069" s="39">
        <v>947.77243176028446</v>
      </c>
      <c r="G7069" s="39">
        <v>0</v>
      </c>
      <c r="H7069" s="39">
        <v>32035.615155310486</v>
      </c>
      <c r="I7069" s="39">
        <v>9861.0615144789681</v>
      </c>
      <c r="J7069" s="39">
        <v>0</v>
      </c>
      <c r="K7069" s="39">
        <v>0</v>
      </c>
      <c r="L7069" s="39">
        <v>9017.4032085714098</v>
      </c>
      <c r="M7069" s="39">
        <v>278.95553833618101</v>
      </c>
      <c r="N7069" s="39">
        <v>1970.7743892605129</v>
      </c>
      <c r="O7069" s="39">
        <v>23468.469277337932</v>
      </c>
      <c r="P7069" s="39">
        <v>0</v>
      </c>
      <c r="Q7069" s="39">
        <v>0</v>
      </c>
      <c r="R7069" s="39">
        <v>219.64378539549273</v>
      </c>
      <c r="S7069" s="39">
        <v>8550.1852079732635</v>
      </c>
      <c r="T7069" s="39">
        <v>2117.006554109837</v>
      </c>
    </row>
    <row r="7070" spans="1:20">
      <c r="A7070">
        <v>3</v>
      </c>
      <c r="B7070" s="169">
        <v>45738.291666649537</v>
      </c>
      <c r="C7070" s="39">
        <v>501168.48367650917</v>
      </c>
      <c r="D7070" s="39">
        <v>342882.89675762772</v>
      </c>
      <c r="E7070" s="39">
        <v>78187.728849164589</v>
      </c>
      <c r="F7070" s="39">
        <v>1135.1756851019293</v>
      </c>
      <c r="G7070" s="39">
        <v>0</v>
      </c>
      <c r="H7070" s="39">
        <v>33030.64577650663</v>
      </c>
      <c r="I7070" s="39">
        <v>10185.571832985488</v>
      </c>
      <c r="J7070" s="39">
        <v>0</v>
      </c>
      <c r="K7070" s="39">
        <v>0</v>
      </c>
      <c r="L7070" s="39">
        <v>9297.4849948177889</v>
      </c>
      <c r="M7070" s="39">
        <v>288.1354780882773</v>
      </c>
      <c r="N7070" s="39">
        <v>2170.9151881073694</v>
      </c>
      <c r="O7070" s="39">
        <v>23789.460139416809</v>
      </c>
      <c r="P7070" s="39">
        <v>0</v>
      </c>
      <c r="Q7070" s="39">
        <v>0</v>
      </c>
      <c r="R7070" s="39">
        <v>200.46897469256746</v>
      </c>
      <c r="S7070" s="39">
        <v>0</v>
      </c>
      <c r="T7070" s="39">
        <v>0</v>
      </c>
    </row>
    <row r="7071" spans="1:20">
      <c r="A7071">
        <v>3</v>
      </c>
      <c r="B7071" s="169">
        <v>45738.333333316201</v>
      </c>
      <c r="C7071" s="39">
        <v>503440.32909633662</v>
      </c>
      <c r="D7071" s="39">
        <v>343622.0800537396</v>
      </c>
      <c r="E7071" s="39">
        <v>82381.531143999266</v>
      </c>
      <c r="F7071" s="39">
        <v>1196.2712947578223</v>
      </c>
      <c r="G7071" s="39">
        <v>0</v>
      </c>
      <c r="H7071" s="39">
        <v>31730.014289632029</v>
      </c>
      <c r="I7071" s="39">
        <v>9786.197117835718</v>
      </c>
      <c r="J7071" s="39">
        <v>0</v>
      </c>
      <c r="K7071" s="39">
        <v>0</v>
      </c>
      <c r="L7071" s="39">
        <v>8931.382502761604</v>
      </c>
      <c r="M7071" s="39">
        <v>276.83773002141015</v>
      </c>
      <c r="N7071" s="39">
        <v>2184.5527460835274</v>
      </c>
      <c r="O7071" s="39">
        <v>23126.475607104803</v>
      </c>
      <c r="P7071" s="39">
        <v>0</v>
      </c>
      <c r="Q7071" s="39">
        <v>0</v>
      </c>
      <c r="R7071" s="39">
        <v>204.98661040086668</v>
      </c>
      <c r="S7071" s="39">
        <v>0</v>
      </c>
      <c r="T7071" s="39">
        <v>0</v>
      </c>
    </row>
    <row r="7072" spans="1:20">
      <c r="A7072">
        <v>3</v>
      </c>
      <c r="B7072" s="169">
        <v>45738.374999982865</v>
      </c>
      <c r="C7072" s="39">
        <v>485183.28021841834</v>
      </c>
      <c r="D7072" s="39">
        <v>331001.44089227449</v>
      </c>
      <c r="E7072" s="39">
        <v>76183.972687037938</v>
      </c>
      <c r="F7072" s="39">
        <v>1105.1574034673706</v>
      </c>
      <c r="G7072" s="39">
        <v>0</v>
      </c>
      <c r="H7072" s="39">
        <v>31987.330276726007</v>
      </c>
      <c r="I7072" s="39">
        <v>9855.5844959798578</v>
      </c>
      <c r="J7072" s="39">
        <v>0</v>
      </c>
      <c r="K7072" s="39">
        <v>0</v>
      </c>
      <c r="L7072" s="39">
        <v>9003.8119534335783</v>
      </c>
      <c r="M7072" s="39">
        <v>278.80060119866772</v>
      </c>
      <c r="N7072" s="39">
        <v>2290.7813764902653</v>
      </c>
      <c r="O7072" s="39">
        <v>23259.561867378001</v>
      </c>
      <c r="P7072" s="39">
        <v>0</v>
      </c>
      <c r="Q7072" s="39">
        <v>0</v>
      </c>
      <c r="R7072" s="39">
        <v>216.83866443208868</v>
      </c>
      <c r="S7072" s="39">
        <v>0</v>
      </c>
      <c r="T7072" s="39">
        <v>0</v>
      </c>
    </row>
    <row r="7073" spans="1:20">
      <c r="A7073">
        <v>3</v>
      </c>
      <c r="B7073" s="169">
        <v>45738.416666649529</v>
      </c>
      <c r="C7073" s="39">
        <v>464206.01023245539</v>
      </c>
      <c r="D7073" s="39">
        <v>310591.53007652675</v>
      </c>
      <c r="E7073" s="39">
        <v>78057.473882907885</v>
      </c>
      <c r="F7073" s="39">
        <v>1130.9087306910083</v>
      </c>
      <c r="G7073" s="39">
        <v>0</v>
      </c>
      <c r="H7073" s="39">
        <v>30475.252716721927</v>
      </c>
      <c r="I7073" s="39">
        <v>9377.8708949554566</v>
      </c>
      <c r="J7073" s="39">
        <v>0</v>
      </c>
      <c r="K7073" s="39">
        <v>0</v>
      </c>
      <c r="L7073" s="39">
        <v>8578.191500225912</v>
      </c>
      <c r="M7073" s="39">
        <v>265.2867564114091</v>
      </c>
      <c r="N7073" s="39">
        <v>2239.4738747453812</v>
      </c>
      <c r="O7073" s="39">
        <v>23250.991436042903</v>
      </c>
      <c r="P7073" s="39">
        <v>0</v>
      </c>
      <c r="Q7073" s="39">
        <v>0</v>
      </c>
      <c r="R7073" s="39">
        <v>239.03036322676459</v>
      </c>
      <c r="S7073" s="39">
        <v>0</v>
      </c>
      <c r="T7073" s="39">
        <v>0</v>
      </c>
    </row>
    <row r="7074" spans="1:20">
      <c r="A7074">
        <v>3</v>
      </c>
      <c r="B7074" s="169">
        <v>45738.458333316194</v>
      </c>
      <c r="C7074" s="39">
        <v>424291.55616446136</v>
      </c>
      <c r="D7074" s="39">
        <v>273213.70786887908</v>
      </c>
      <c r="E7074" s="39">
        <v>77871.794661928419</v>
      </c>
      <c r="F7074" s="39">
        <v>1124.9514870400099</v>
      </c>
      <c r="G7074" s="39">
        <v>0</v>
      </c>
      <c r="H7074" s="39">
        <v>28974.05985066414</v>
      </c>
      <c r="I7074" s="39">
        <v>8890.1038179954849</v>
      </c>
      <c r="J7074" s="39">
        <v>0</v>
      </c>
      <c r="K7074" s="39">
        <v>0</v>
      </c>
      <c r="L7074" s="39">
        <v>8155.6348768726075</v>
      </c>
      <c r="M7074" s="39">
        <v>251.48851295290822</v>
      </c>
      <c r="N7074" s="39">
        <v>2238.1935458546996</v>
      </c>
      <c r="O7074" s="39">
        <v>23345.293033007045</v>
      </c>
      <c r="P7074" s="39">
        <v>0</v>
      </c>
      <c r="Q7074" s="39">
        <v>0</v>
      </c>
      <c r="R7074" s="39">
        <v>226.32850926692592</v>
      </c>
      <c r="S7074" s="39">
        <v>0</v>
      </c>
      <c r="T7074" s="39">
        <v>0</v>
      </c>
    </row>
    <row r="7075" spans="1:20">
      <c r="A7075">
        <v>3</v>
      </c>
      <c r="B7075" s="169">
        <v>45738.499999982858</v>
      </c>
      <c r="C7075" s="39">
        <v>377891.06043652556</v>
      </c>
      <c r="D7075" s="39">
        <v>236258.88844493689</v>
      </c>
      <c r="E7075" s="39">
        <v>70385.586884967794</v>
      </c>
      <c r="F7075" s="39">
        <v>1012.3776496088866</v>
      </c>
      <c r="G7075" s="39">
        <v>0</v>
      </c>
      <c r="H7075" s="39">
        <v>27909.807086107579</v>
      </c>
      <c r="I7075" s="39">
        <v>8526.2785437977109</v>
      </c>
      <c r="J7075" s="39">
        <v>0</v>
      </c>
      <c r="K7075" s="39">
        <v>0</v>
      </c>
      <c r="L7075" s="39">
        <v>7856.0684022687183</v>
      </c>
      <c r="M7075" s="39">
        <v>241.19640848980049</v>
      </c>
      <c r="N7075" s="39">
        <v>2274.1427558871178</v>
      </c>
      <c r="O7075" s="39">
        <v>23216.353505302992</v>
      </c>
      <c r="P7075" s="39">
        <v>0</v>
      </c>
      <c r="Q7075" s="39">
        <v>0</v>
      </c>
      <c r="R7075" s="39">
        <v>210.36075515811976</v>
      </c>
      <c r="S7075" s="39">
        <v>0</v>
      </c>
      <c r="T7075" s="39">
        <v>0</v>
      </c>
    </row>
    <row r="7076" spans="1:20">
      <c r="A7076">
        <v>3</v>
      </c>
      <c r="B7076" s="169">
        <v>45738.541666649522</v>
      </c>
      <c r="C7076" s="39">
        <v>402993.53006401763</v>
      </c>
      <c r="D7076" s="39">
        <v>260506.38510378366</v>
      </c>
      <c r="E7076" s="39">
        <v>71002.351631133934</v>
      </c>
      <c r="F7076" s="39">
        <v>1023.8684318961945</v>
      </c>
      <c r="G7076" s="39">
        <v>0</v>
      </c>
      <c r="H7076" s="39">
        <v>28227.298592469469</v>
      </c>
      <c r="I7076" s="39">
        <v>8645.3903430935079</v>
      </c>
      <c r="J7076" s="39">
        <v>0</v>
      </c>
      <c r="K7076" s="39">
        <v>0</v>
      </c>
      <c r="L7076" s="39">
        <v>7945.4360923936665</v>
      </c>
      <c r="M7076" s="39">
        <v>244.56591349146422</v>
      </c>
      <c r="N7076" s="39">
        <v>2200.2099162312816</v>
      </c>
      <c r="O7076" s="39">
        <v>22986.298743516771</v>
      </c>
      <c r="P7076" s="39">
        <v>0</v>
      </c>
      <c r="Q7076" s="39">
        <v>0</v>
      </c>
      <c r="R7076" s="39">
        <v>211.7252960076712</v>
      </c>
      <c r="S7076" s="39">
        <v>0</v>
      </c>
      <c r="T7076" s="39">
        <v>0</v>
      </c>
    </row>
    <row r="7077" spans="1:20">
      <c r="A7077">
        <v>3</v>
      </c>
      <c r="B7077" s="169">
        <v>45738.583333316186</v>
      </c>
      <c r="C7077" s="39">
        <v>392200.60339669953</v>
      </c>
      <c r="D7077" s="39">
        <v>246956.72910547879</v>
      </c>
      <c r="E7077" s="39">
        <v>74479.789903350407</v>
      </c>
      <c r="F7077" s="39">
        <v>1072.9149783386115</v>
      </c>
      <c r="G7077" s="39">
        <v>0</v>
      </c>
      <c r="H7077" s="39">
        <v>27860.76380905354</v>
      </c>
      <c r="I7077" s="39">
        <v>8524.3986821880117</v>
      </c>
      <c r="J7077" s="39">
        <v>0</v>
      </c>
      <c r="K7077" s="39">
        <v>0</v>
      </c>
      <c r="L7077" s="39">
        <v>7842.2636726975215</v>
      </c>
      <c r="M7077" s="39">
        <v>241.14322985314354</v>
      </c>
      <c r="N7077" s="39">
        <v>2129.2915554114916</v>
      </c>
      <c r="O7077" s="39">
        <v>22861.717435905979</v>
      </c>
      <c r="P7077" s="39">
        <v>0</v>
      </c>
      <c r="Q7077" s="39">
        <v>0</v>
      </c>
      <c r="R7077" s="39">
        <v>231.59102442204025</v>
      </c>
      <c r="S7077" s="39">
        <v>0</v>
      </c>
      <c r="T7077" s="39">
        <v>0</v>
      </c>
    </row>
    <row r="7078" spans="1:20">
      <c r="A7078">
        <v>3</v>
      </c>
      <c r="B7078" s="169">
        <v>45738.624999982851</v>
      </c>
      <c r="C7078" s="39">
        <v>335972.10032448266</v>
      </c>
      <c r="D7078" s="39">
        <v>193494.32762826764</v>
      </c>
      <c r="E7078" s="39">
        <v>70857.431729710021</v>
      </c>
      <c r="F7078" s="39">
        <v>1013.7734209844664</v>
      </c>
      <c r="G7078" s="39">
        <v>0</v>
      </c>
      <c r="H7078" s="39">
        <v>28631.961535375383</v>
      </c>
      <c r="I7078" s="39">
        <v>8700.6252849765897</v>
      </c>
      <c r="J7078" s="39">
        <v>0</v>
      </c>
      <c r="K7078" s="39">
        <v>0</v>
      </c>
      <c r="L7078" s="39">
        <v>8059.3408481493807</v>
      </c>
      <c r="M7078" s="39">
        <v>246.12843218433912</v>
      </c>
      <c r="N7078" s="39">
        <v>2160.3796230840321</v>
      </c>
      <c r="O7078" s="39">
        <v>22568.985730311892</v>
      </c>
      <c r="P7078" s="39">
        <v>0</v>
      </c>
      <c r="Q7078" s="39">
        <v>0</v>
      </c>
      <c r="R7078" s="39">
        <v>239.14609143887739</v>
      </c>
      <c r="S7078" s="39">
        <v>0</v>
      </c>
      <c r="T7078" s="39">
        <v>0</v>
      </c>
    </row>
    <row r="7079" spans="1:20">
      <c r="A7079">
        <v>3</v>
      </c>
      <c r="B7079" s="169">
        <v>45738.666666649515</v>
      </c>
      <c r="C7079" s="39">
        <v>328802.14467630367</v>
      </c>
      <c r="D7079" s="39">
        <v>192388.53711972912</v>
      </c>
      <c r="E7079" s="39">
        <v>65440.821926717072</v>
      </c>
      <c r="F7079" s="39">
        <v>935.34408875444308</v>
      </c>
      <c r="G7079" s="39">
        <v>0</v>
      </c>
      <c r="H7079" s="39">
        <v>28605.829047554111</v>
      </c>
      <c r="I7079" s="39">
        <v>8684.025075149013</v>
      </c>
      <c r="J7079" s="39">
        <v>0</v>
      </c>
      <c r="K7079" s="39">
        <v>0</v>
      </c>
      <c r="L7079" s="39">
        <v>8051.9850605865358</v>
      </c>
      <c r="M7079" s="39">
        <v>245.65883563409491</v>
      </c>
      <c r="N7079" s="39">
        <v>2137.2008535870759</v>
      </c>
      <c r="O7079" s="39">
        <v>22093.708702907777</v>
      </c>
      <c r="P7079" s="39">
        <v>0</v>
      </c>
      <c r="Q7079" s="39">
        <v>0</v>
      </c>
      <c r="R7079" s="39">
        <v>219.03396568439379</v>
      </c>
      <c r="S7079" s="39">
        <v>0</v>
      </c>
      <c r="T7079" s="39">
        <v>0</v>
      </c>
    </row>
    <row r="7080" spans="1:20">
      <c r="A7080">
        <v>3</v>
      </c>
      <c r="B7080" s="169">
        <v>45738.708333316179</v>
      </c>
      <c r="C7080" s="39">
        <v>326109.31177221349</v>
      </c>
      <c r="D7080" s="39">
        <v>187203.29085846711</v>
      </c>
      <c r="E7080" s="39">
        <v>69194.108716418545</v>
      </c>
      <c r="F7080" s="39">
        <v>988.51144604961439</v>
      </c>
      <c r="G7080" s="39">
        <v>0</v>
      </c>
      <c r="H7080" s="39">
        <v>27325.696752060536</v>
      </c>
      <c r="I7080" s="39">
        <v>8291.3967429412041</v>
      </c>
      <c r="J7080" s="39">
        <v>0</v>
      </c>
      <c r="K7080" s="39">
        <v>0</v>
      </c>
      <c r="L7080" s="39">
        <v>7691.6526926012102</v>
      </c>
      <c r="M7080" s="39">
        <v>234.55193323659441</v>
      </c>
      <c r="N7080" s="39">
        <v>2151.3896331011701</v>
      </c>
      <c r="O7080" s="39">
        <v>22810.853345371655</v>
      </c>
      <c r="P7080" s="39">
        <v>0</v>
      </c>
      <c r="Q7080" s="39">
        <v>0</v>
      </c>
      <c r="R7080" s="39">
        <v>217.85965196578334</v>
      </c>
      <c r="S7080" s="39">
        <v>0</v>
      </c>
      <c r="T7080" s="39">
        <v>0</v>
      </c>
    </row>
    <row r="7081" spans="1:20">
      <c r="A7081">
        <v>3</v>
      </c>
      <c r="B7081" s="169">
        <v>45738.749999982843</v>
      </c>
      <c r="C7081" s="39">
        <v>329263.14323548035</v>
      </c>
      <c r="D7081" s="39">
        <v>190663.4413890123</v>
      </c>
      <c r="E7081" s="39">
        <v>69331.991502557474</v>
      </c>
      <c r="F7081" s="39">
        <v>991.00749022906837</v>
      </c>
      <c r="G7081" s="39">
        <v>0</v>
      </c>
      <c r="H7081" s="39">
        <v>27140.690015403907</v>
      </c>
      <c r="I7081" s="39">
        <v>8239.6358031502259</v>
      </c>
      <c r="J7081" s="39">
        <v>0</v>
      </c>
      <c r="K7081" s="39">
        <v>0</v>
      </c>
      <c r="L7081" s="39">
        <v>7639.5768909458684</v>
      </c>
      <c r="M7081" s="39">
        <v>233.08768916885603</v>
      </c>
      <c r="N7081" s="39">
        <v>2182.8773470104238</v>
      </c>
      <c r="O7081" s="39">
        <v>22637.371229988636</v>
      </c>
      <c r="P7081" s="39">
        <v>0</v>
      </c>
      <c r="Q7081" s="39">
        <v>0</v>
      </c>
      <c r="R7081" s="39">
        <v>203.46387801358733</v>
      </c>
      <c r="S7081" s="39">
        <v>0</v>
      </c>
      <c r="T7081" s="39">
        <v>0</v>
      </c>
    </row>
    <row r="7082" spans="1:20">
      <c r="A7082">
        <v>3</v>
      </c>
      <c r="B7082" s="169">
        <v>45738.791666649508</v>
      </c>
      <c r="C7082" s="39">
        <v>397954.4717285136</v>
      </c>
      <c r="D7082" s="39">
        <v>264244.11892956239</v>
      </c>
      <c r="E7082" s="39">
        <v>64124.088785868546</v>
      </c>
      <c r="F7082" s="39">
        <v>924.30205638169889</v>
      </c>
      <c r="G7082" s="39">
        <v>0</v>
      </c>
      <c r="H7082" s="39">
        <v>27308.742975680412</v>
      </c>
      <c r="I7082" s="39">
        <v>8360.6162873681587</v>
      </c>
      <c r="J7082" s="39">
        <v>0</v>
      </c>
      <c r="K7082" s="39">
        <v>0</v>
      </c>
      <c r="L7082" s="39">
        <v>7686.8805339650671</v>
      </c>
      <c r="M7082" s="39">
        <v>236.51005663443092</v>
      </c>
      <c r="N7082" s="39">
        <v>2233.9550050334697</v>
      </c>
      <c r="O7082" s="39">
        <v>22605.931367273133</v>
      </c>
      <c r="P7082" s="39">
        <v>0</v>
      </c>
      <c r="Q7082" s="39">
        <v>0</v>
      </c>
      <c r="R7082" s="39">
        <v>229.32573074623613</v>
      </c>
      <c r="S7082" s="39">
        <v>0</v>
      </c>
      <c r="T7082" s="39">
        <v>0</v>
      </c>
    </row>
    <row r="7083" spans="1:20">
      <c r="A7083">
        <v>3</v>
      </c>
      <c r="B7083" s="169">
        <v>45738.833333316172</v>
      </c>
      <c r="C7083" s="39">
        <v>447917.766119854</v>
      </c>
      <c r="D7083" s="39">
        <v>301297.86631613359</v>
      </c>
      <c r="E7083" s="39">
        <v>68415.941581707055</v>
      </c>
      <c r="F7083" s="39">
        <v>990.23036826646</v>
      </c>
      <c r="G7083" s="39">
        <v>0</v>
      </c>
      <c r="H7083" s="39">
        <v>27393.580931703331</v>
      </c>
      <c r="I7083" s="39">
        <v>8421.1540043161513</v>
      </c>
      <c r="J7083" s="39">
        <v>0</v>
      </c>
      <c r="K7083" s="39">
        <v>0</v>
      </c>
      <c r="L7083" s="39">
        <v>7710.7607701690831</v>
      </c>
      <c r="M7083" s="39">
        <v>238.22258336353357</v>
      </c>
      <c r="N7083" s="39">
        <v>2219.3643734169145</v>
      </c>
      <c r="O7083" s="39">
        <v>22846.725813573459</v>
      </c>
      <c r="P7083" s="39">
        <v>0</v>
      </c>
      <c r="Q7083" s="39">
        <v>0</v>
      </c>
      <c r="R7083" s="39">
        <v>194.63678218767527</v>
      </c>
      <c r="S7083" s="39">
        <v>6564.0409199599262</v>
      </c>
      <c r="T7083" s="39">
        <v>1625.2416750568157</v>
      </c>
    </row>
    <row r="7084" spans="1:20">
      <c r="A7084">
        <v>3</v>
      </c>
      <c r="B7084" s="169">
        <v>45738.874999982836</v>
      </c>
      <c r="C7084" s="39">
        <v>440881.6767207486</v>
      </c>
      <c r="D7084" s="39">
        <v>295964.92748487589</v>
      </c>
      <c r="E7084" s="39">
        <v>65077.875817416694</v>
      </c>
      <c r="F7084" s="39">
        <v>941.4640450938241</v>
      </c>
      <c r="G7084" s="39">
        <v>0</v>
      </c>
      <c r="H7084" s="39">
        <v>27078.989244655051</v>
      </c>
      <c r="I7084" s="39">
        <v>8320.4475843876608</v>
      </c>
      <c r="J7084" s="39">
        <v>0</v>
      </c>
      <c r="K7084" s="39">
        <v>0</v>
      </c>
      <c r="L7084" s="39">
        <v>7622.2093228369149</v>
      </c>
      <c r="M7084" s="39">
        <v>235.37374061533518</v>
      </c>
      <c r="N7084" s="39">
        <v>2181.2852786129083</v>
      </c>
      <c r="O7084" s="39">
        <v>22580.958527956474</v>
      </c>
      <c r="P7084" s="39">
        <v>0</v>
      </c>
      <c r="Q7084" s="39">
        <v>0</v>
      </c>
      <c r="R7084" s="39">
        <v>191.0264352146333</v>
      </c>
      <c r="S7084" s="39">
        <v>8566.1578859637812</v>
      </c>
      <c r="T7084" s="39">
        <v>2120.9613531194632</v>
      </c>
    </row>
    <row r="7085" spans="1:20">
      <c r="A7085">
        <v>3</v>
      </c>
      <c r="B7085" s="169">
        <v>45738.9166666495</v>
      </c>
      <c r="C7085" s="39">
        <v>410531.07379246684</v>
      </c>
      <c r="D7085" s="39">
        <v>269877.3707900822</v>
      </c>
      <c r="E7085" s="39">
        <v>61825.642294414349</v>
      </c>
      <c r="F7085" s="39">
        <v>892.25578429578582</v>
      </c>
      <c r="G7085" s="39">
        <v>0</v>
      </c>
      <c r="H7085" s="39">
        <v>26625.103550634976</v>
      </c>
      <c r="I7085" s="39">
        <v>8161.2355016667916</v>
      </c>
      <c r="J7085" s="39">
        <v>0</v>
      </c>
      <c r="K7085" s="39">
        <v>0</v>
      </c>
      <c r="L7085" s="39">
        <v>7494.4493190492922</v>
      </c>
      <c r="M7085" s="39">
        <v>230.86985508741176</v>
      </c>
      <c r="N7085" s="39">
        <v>2212.1152962302381</v>
      </c>
      <c r="O7085" s="39">
        <v>22308.588350877624</v>
      </c>
      <c r="P7085" s="39">
        <v>0</v>
      </c>
      <c r="Q7085" s="39">
        <v>0</v>
      </c>
      <c r="R7085" s="39">
        <v>188.776375509882</v>
      </c>
      <c r="S7085" s="39">
        <v>8588.2382686064229</v>
      </c>
      <c r="T7085" s="39">
        <v>2126.4284060118534</v>
      </c>
    </row>
    <row r="7086" spans="1:20">
      <c r="A7086">
        <v>3</v>
      </c>
      <c r="B7086" s="169">
        <v>45738.958333316164</v>
      </c>
      <c r="C7086" s="39">
        <v>390452.44968222966</v>
      </c>
      <c r="D7086" s="39">
        <v>252771.04276432635</v>
      </c>
      <c r="E7086" s="39">
        <v>60455.121487199991</v>
      </c>
      <c r="F7086" s="39">
        <v>870.8666480504055</v>
      </c>
      <c r="G7086" s="39">
        <v>0</v>
      </c>
      <c r="H7086" s="39">
        <v>25747.727000177743</v>
      </c>
      <c r="I7086" s="39">
        <v>7877.7342365562308</v>
      </c>
      <c r="J7086" s="39">
        <v>0</v>
      </c>
      <c r="K7086" s="39">
        <v>0</v>
      </c>
      <c r="L7086" s="39">
        <v>7247.4848676765887</v>
      </c>
      <c r="M7086" s="39">
        <v>222.85000368380921</v>
      </c>
      <c r="N7086" s="39">
        <v>2230.1070605220789</v>
      </c>
      <c r="O7086" s="39">
        <v>22099.340961432248</v>
      </c>
      <c r="P7086" s="39">
        <v>0</v>
      </c>
      <c r="Q7086" s="39">
        <v>0</v>
      </c>
      <c r="R7086" s="39">
        <v>193.90336271868122</v>
      </c>
      <c r="S7086" s="39">
        <v>8605.5552406832121</v>
      </c>
      <c r="T7086" s="39">
        <v>2130.7160492022858</v>
      </c>
    </row>
    <row r="7087" spans="1:20">
      <c r="A7087">
        <v>3</v>
      </c>
      <c r="B7087" s="169">
        <v>45738.999999982829</v>
      </c>
      <c r="C7087" s="39">
        <v>393145.21942646976</v>
      </c>
      <c r="D7087" s="39">
        <v>250819.02821885224</v>
      </c>
      <c r="E7087" s="39">
        <v>67521.840189378112</v>
      </c>
      <c r="F7087" s="39">
        <v>972.99889286471534</v>
      </c>
      <c r="G7087" s="39">
        <v>0</v>
      </c>
      <c r="H7087" s="39">
        <v>24559.859127055795</v>
      </c>
      <c r="I7087" s="39">
        <v>7516.8834610984795</v>
      </c>
      <c r="J7087" s="39">
        <v>0</v>
      </c>
      <c r="K7087" s="39">
        <v>0</v>
      </c>
      <c r="L7087" s="39">
        <v>6913.1231418748866</v>
      </c>
      <c r="M7087" s="39">
        <v>212.64204359969003</v>
      </c>
      <c r="N7087" s="39">
        <v>2099.5720746443749</v>
      </c>
      <c r="O7087" s="39">
        <v>21581.283201859082</v>
      </c>
      <c r="P7087" s="39">
        <v>0</v>
      </c>
      <c r="Q7087" s="39">
        <v>0</v>
      </c>
      <c r="R7087" s="39">
        <v>215.73011155981592</v>
      </c>
      <c r="S7087" s="39">
        <v>8602.3391991124572</v>
      </c>
      <c r="T7087" s="39">
        <v>2129.9197645700847</v>
      </c>
    </row>
    <row r="7088" spans="1:20">
      <c r="A7088">
        <v>3</v>
      </c>
      <c r="B7088" s="169">
        <v>45739.041666649493</v>
      </c>
      <c r="C7088" s="39">
        <v>426003.44609686744</v>
      </c>
      <c r="D7088" s="39">
        <v>279566.31550895906</v>
      </c>
      <c r="E7088" s="39">
        <v>71090.558509507347</v>
      </c>
      <c r="F7088" s="39">
        <v>1027.4120143914074</v>
      </c>
      <c r="G7088" s="39">
        <v>0</v>
      </c>
      <c r="H7088" s="39">
        <v>25243.39325241901</v>
      </c>
      <c r="I7088" s="39">
        <v>7748.6191605128133</v>
      </c>
      <c r="J7088" s="39">
        <v>0</v>
      </c>
      <c r="K7088" s="39">
        <v>0</v>
      </c>
      <c r="L7088" s="39">
        <v>7105.5247169761078</v>
      </c>
      <c r="M7088" s="39">
        <v>219.19752007521149</v>
      </c>
      <c r="N7088" s="39">
        <v>1849.9845209355271</v>
      </c>
      <c r="O7088" s="39">
        <v>21260.639163203879</v>
      </c>
      <c r="P7088" s="39">
        <v>0</v>
      </c>
      <c r="Q7088" s="39">
        <v>0</v>
      </c>
      <c r="R7088" s="39">
        <v>193.17029048123501</v>
      </c>
      <c r="S7088" s="39">
        <v>8575.3853796758485</v>
      </c>
      <c r="T7088" s="39">
        <v>2123.2460597300569</v>
      </c>
    </row>
    <row r="7089" spans="1:20">
      <c r="A7089">
        <v>3</v>
      </c>
      <c r="B7089" s="169">
        <v>45739.083333316157</v>
      </c>
      <c r="C7089" s="39">
        <v>431848.73757144291</v>
      </c>
      <c r="D7089" s="39">
        <v>282484.88519336516</v>
      </c>
      <c r="E7089" s="39">
        <v>72952.760943634203</v>
      </c>
      <c r="F7089" s="39">
        <v>1054.7902999130724</v>
      </c>
      <c r="G7089" s="39">
        <v>0</v>
      </c>
      <c r="H7089" s="39">
        <v>25842.449248825691</v>
      </c>
      <c r="I7089" s="39">
        <v>7936.0050589568928</v>
      </c>
      <c r="J7089" s="39">
        <v>0</v>
      </c>
      <c r="K7089" s="39">
        <v>0</v>
      </c>
      <c r="L7089" s="39">
        <v>7274.1473402009997</v>
      </c>
      <c r="M7089" s="39">
        <v>224.49840315968729</v>
      </c>
      <c r="N7089" s="39">
        <v>1934.1716196058628</v>
      </c>
      <c r="O7089" s="39">
        <v>21259.520128822121</v>
      </c>
      <c r="P7089" s="39">
        <v>0</v>
      </c>
      <c r="Q7089" s="39">
        <v>0</v>
      </c>
      <c r="R7089" s="39">
        <v>191.91450313956483</v>
      </c>
      <c r="S7089" s="39">
        <v>8571.348335190045</v>
      </c>
      <c r="T7089" s="39">
        <v>2122.2464966296334</v>
      </c>
    </row>
    <row r="7090" spans="1:20">
      <c r="A7090">
        <v>3</v>
      </c>
      <c r="B7090" s="169">
        <v>45739.124999982821</v>
      </c>
      <c r="C7090" s="39">
        <v>466737.19539172645</v>
      </c>
      <c r="D7090" s="39">
        <v>310545.06110783602</v>
      </c>
      <c r="E7090" s="39">
        <v>79273.977554631754</v>
      </c>
      <c r="F7090" s="39">
        <v>1148.9424331351972</v>
      </c>
      <c r="G7090" s="39">
        <v>0</v>
      </c>
      <c r="H7090" s="39">
        <v>25819.734055362991</v>
      </c>
      <c r="I7090" s="39">
        <v>7948.0987434005228</v>
      </c>
      <c r="J7090" s="39">
        <v>0</v>
      </c>
      <c r="K7090" s="39">
        <v>0</v>
      </c>
      <c r="L7090" s="39">
        <v>7267.7534546014622</v>
      </c>
      <c r="M7090" s="39">
        <v>224.8405164554504</v>
      </c>
      <c r="N7090" s="39">
        <v>1946.9484698640567</v>
      </c>
      <c r="O7090" s="39">
        <v>21697.488211276002</v>
      </c>
      <c r="P7090" s="39">
        <v>0</v>
      </c>
      <c r="Q7090" s="39">
        <v>0</v>
      </c>
      <c r="R7090" s="39">
        <v>197.56717417543942</v>
      </c>
      <c r="S7090" s="39">
        <v>8549.8581064711216</v>
      </c>
      <c r="T7090" s="39">
        <v>2116.9255645163898</v>
      </c>
    </row>
    <row r="7091" spans="1:20">
      <c r="A7091">
        <v>3</v>
      </c>
      <c r="B7091" s="169">
        <v>45739.166666649486</v>
      </c>
      <c r="C7091" s="39">
        <v>485709.58213342808</v>
      </c>
      <c r="D7091" s="39">
        <v>327466.4564073268</v>
      </c>
      <c r="E7091" s="39">
        <v>80687.469356632748</v>
      </c>
      <c r="F7091" s="39">
        <v>1170.7350577860323</v>
      </c>
      <c r="G7091" s="39">
        <v>0</v>
      </c>
      <c r="H7091" s="39">
        <v>26065.294632482837</v>
      </c>
      <c r="I7091" s="39">
        <v>8032.6535587711196</v>
      </c>
      <c r="J7091" s="39">
        <v>0</v>
      </c>
      <c r="K7091" s="39">
        <v>0</v>
      </c>
      <c r="L7091" s="39">
        <v>7336.8739857754081</v>
      </c>
      <c r="M7091" s="39">
        <v>227.23245306450494</v>
      </c>
      <c r="N7091" s="39">
        <v>1996.6608768133603</v>
      </c>
      <c r="O7091" s="39">
        <v>21875.397649157014</v>
      </c>
      <c r="P7091" s="39">
        <v>0</v>
      </c>
      <c r="Q7091" s="39">
        <v>0</v>
      </c>
      <c r="R7091" s="39">
        <v>196.13749280208839</v>
      </c>
      <c r="S7091" s="39">
        <v>8540.1490409924772</v>
      </c>
      <c r="T7091" s="39">
        <v>2114.5216218236155</v>
      </c>
    </row>
    <row r="7092" spans="1:20">
      <c r="A7092">
        <v>3</v>
      </c>
      <c r="B7092" s="169">
        <v>45739.20833331615</v>
      </c>
      <c r="C7092" s="39">
        <v>513136.51820983115</v>
      </c>
      <c r="D7092" s="39">
        <v>351370.47105838871</v>
      </c>
      <c r="E7092" s="39">
        <v>79660.04209515301</v>
      </c>
      <c r="F7092" s="39">
        <v>1157.4439229520613</v>
      </c>
      <c r="G7092" s="39">
        <v>0</v>
      </c>
      <c r="H7092" s="39">
        <v>28771.712878804246</v>
      </c>
      <c r="I7092" s="39">
        <v>8879.1013765807456</v>
      </c>
      <c r="J7092" s="39">
        <v>0</v>
      </c>
      <c r="K7092" s="39">
        <v>0</v>
      </c>
      <c r="L7092" s="39">
        <v>8098.6781359313718</v>
      </c>
      <c r="M7092" s="39">
        <v>251.1772693851286</v>
      </c>
      <c r="N7092" s="39">
        <v>2082.2480975599933</v>
      </c>
      <c r="O7092" s="39">
        <v>22029.64106364382</v>
      </c>
      <c r="P7092" s="39">
        <v>0</v>
      </c>
      <c r="Q7092" s="39">
        <v>0</v>
      </c>
      <c r="R7092" s="39">
        <v>196.10575408863124</v>
      </c>
      <c r="S7092" s="39">
        <v>8528.3069985045422</v>
      </c>
      <c r="T7092" s="39">
        <v>2111.5895588388721</v>
      </c>
    </row>
    <row r="7093" spans="1:20">
      <c r="A7093">
        <v>3</v>
      </c>
      <c r="B7093" s="169">
        <v>45739.249999982814</v>
      </c>
      <c r="C7093" s="39">
        <v>549729.65260815888</v>
      </c>
      <c r="D7093" s="39">
        <v>384921.5567613109</v>
      </c>
      <c r="E7093" s="39">
        <v>81057.764311979859</v>
      </c>
      <c r="F7093" s="39">
        <v>1179.6524686125344</v>
      </c>
      <c r="G7093" s="39">
        <v>0</v>
      </c>
      <c r="H7093" s="39">
        <v>29717.554643498519</v>
      </c>
      <c r="I7093" s="39">
        <v>9185.7875983012564</v>
      </c>
      <c r="J7093" s="39">
        <v>0</v>
      </c>
      <c r="K7093" s="39">
        <v>0</v>
      </c>
      <c r="L7093" s="39">
        <v>8364.9142148206265</v>
      </c>
      <c r="M7093" s="39">
        <v>259.85299054909444</v>
      </c>
      <c r="N7093" s="39">
        <v>2304.1695402898754</v>
      </c>
      <c r="O7093" s="39">
        <v>22269.154025706313</v>
      </c>
      <c r="P7093" s="39">
        <v>0</v>
      </c>
      <c r="Q7093" s="39">
        <v>0</v>
      </c>
      <c r="R7093" s="39">
        <v>199.66828987633312</v>
      </c>
      <c r="S7093" s="39">
        <v>8231.4815347841013</v>
      </c>
      <c r="T7093" s="39">
        <v>2038.0962284295795</v>
      </c>
    </row>
    <row r="7094" spans="1:20">
      <c r="A7094">
        <v>3</v>
      </c>
      <c r="B7094" s="169">
        <v>45739.291666649478</v>
      </c>
      <c r="C7094" s="39">
        <v>559502.00043174904</v>
      </c>
      <c r="D7094" s="39">
        <v>397437.21249699302</v>
      </c>
      <c r="E7094" s="39">
        <v>86917.605588904262</v>
      </c>
      <c r="F7094" s="39">
        <v>1265.384363079359</v>
      </c>
      <c r="G7094" s="39">
        <v>0</v>
      </c>
      <c r="H7094" s="39">
        <v>30565.226221613884</v>
      </c>
      <c r="I7094" s="39">
        <v>9451.1834577890531</v>
      </c>
      <c r="J7094" s="39">
        <v>0</v>
      </c>
      <c r="K7094" s="39">
        <v>0</v>
      </c>
      <c r="L7094" s="39">
        <v>8603.517293651943</v>
      </c>
      <c r="M7094" s="39">
        <v>267.36066553387252</v>
      </c>
      <c r="N7094" s="39">
        <v>2335.8583942051978</v>
      </c>
      <c r="O7094" s="39">
        <v>22442.103115965587</v>
      </c>
      <c r="P7094" s="39">
        <v>0</v>
      </c>
      <c r="Q7094" s="39">
        <v>0</v>
      </c>
      <c r="R7094" s="39">
        <v>216.54883401280284</v>
      </c>
      <c r="S7094" s="39">
        <v>0</v>
      </c>
      <c r="T7094" s="39">
        <v>0</v>
      </c>
    </row>
    <row r="7095" spans="1:20">
      <c r="A7095">
        <v>3</v>
      </c>
      <c r="B7095" s="169">
        <v>45739.333333316143</v>
      </c>
      <c r="C7095" s="39">
        <v>635339.7439630467</v>
      </c>
      <c r="D7095" s="39">
        <v>469625.64681459381</v>
      </c>
      <c r="E7095" s="39">
        <v>93205.165529441612</v>
      </c>
      <c r="F7095" s="39">
        <v>1360.2469295372407</v>
      </c>
      <c r="G7095" s="39">
        <v>0</v>
      </c>
      <c r="H7095" s="39">
        <v>29017.127047520498</v>
      </c>
      <c r="I7095" s="39">
        <v>8994.4798411664888</v>
      </c>
      <c r="J7095" s="39">
        <v>0</v>
      </c>
      <c r="K7095" s="39">
        <v>0</v>
      </c>
      <c r="L7095" s="39">
        <v>8167.7574559844488</v>
      </c>
      <c r="M7095" s="39">
        <v>254.44116360723243</v>
      </c>
      <c r="N7095" s="39">
        <v>2294.4055024498002</v>
      </c>
      <c r="O7095" s="39">
        <v>22194.231034807617</v>
      </c>
      <c r="P7095" s="39">
        <v>0</v>
      </c>
      <c r="Q7095" s="39">
        <v>0</v>
      </c>
      <c r="R7095" s="39">
        <v>226.24264393796983</v>
      </c>
      <c r="S7095" s="39">
        <v>0</v>
      </c>
      <c r="T7095" s="39">
        <v>0</v>
      </c>
    </row>
    <row r="7096" spans="1:20">
      <c r="A7096">
        <v>3</v>
      </c>
      <c r="B7096" s="169">
        <v>45739.374999982807</v>
      </c>
      <c r="C7096" s="39">
        <v>593044.49634060322</v>
      </c>
      <c r="D7096" s="39">
        <v>430492.09179206443</v>
      </c>
      <c r="E7096" s="39">
        <v>92564.46598481723</v>
      </c>
      <c r="F7096" s="39">
        <v>1349.24965747586</v>
      </c>
      <c r="G7096" s="39">
        <v>0</v>
      </c>
      <c r="H7096" s="39">
        <v>27535.986855881623</v>
      </c>
      <c r="I7096" s="39">
        <v>8524.963565350703</v>
      </c>
      <c r="J7096" s="39">
        <v>0</v>
      </c>
      <c r="K7096" s="39">
        <v>0</v>
      </c>
      <c r="L7096" s="39">
        <v>7750.8452708530658</v>
      </c>
      <c r="M7096" s="39">
        <v>241.15920960202894</v>
      </c>
      <c r="N7096" s="39">
        <v>2183.1386059211272</v>
      </c>
      <c r="O7096" s="39">
        <v>22194.297523690591</v>
      </c>
      <c r="P7096" s="39">
        <v>0</v>
      </c>
      <c r="Q7096" s="39">
        <v>0</v>
      </c>
      <c r="R7096" s="39">
        <v>208.29787494639658</v>
      </c>
      <c r="S7096" s="39">
        <v>0</v>
      </c>
      <c r="T7096" s="39">
        <v>0</v>
      </c>
    </row>
    <row r="7097" spans="1:20">
      <c r="A7097">
        <v>3</v>
      </c>
      <c r="B7097" s="169">
        <v>45739.416666649471</v>
      </c>
      <c r="C7097" s="39">
        <v>492393.3723588562</v>
      </c>
      <c r="D7097" s="39">
        <v>341794.1393227278</v>
      </c>
      <c r="E7097" s="39">
        <v>82584.908745881825</v>
      </c>
      <c r="F7097" s="39">
        <v>1198.6815513824456</v>
      </c>
      <c r="G7097" s="39">
        <v>0</v>
      </c>
      <c r="H7097" s="39">
        <v>26476.890987761184</v>
      </c>
      <c r="I7097" s="39">
        <v>8162.3269094859725</v>
      </c>
      <c r="J7097" s="39">
        <v>0</v>
      </c>
      <c r="K7097" s="39">
        <v>0</v>
      </c>
      <c r="L7097" s="39">
        <v>7452.7303623965381</v>
      </c>
      <c r="M7097" s="39">
        <v>230.90072947708035</v>
      </c>
      <c r="N7097" s="39">
        <v>2037.1348682756918</v>
      </c>
      <c r="O7097" s="39">
        <v>22234.068026755704</v>
      </c>
      <c r="P7097" s="39">
        <v>0</v>
      </c>
      <c r="Q7097" s="39">
        <v>0</v>
      </c>
      <c r="R7097" s="39">
        <v>221.59085471201504</v>
      </c>
      <c r="S7097" s="39">
        <v>0</v>
      </c>
      <c r="T7097" s="39">
        <v>0</v>
      </c>
    </row>
    <row r="7098" spans="1:20">
      <c r="A7098">
        <v>3</v>
      </c>
      <c r="B7098" s="169">
        <v>45739.458333316135</v>
      </c>
      <c r="C7098" s="39">
        <v>440822.12225504144</v>
      </c>
      <c r="D7098" s="39">
        <v>295017.60847105854</v>
      </c>
      <c r="E7098" s="39">
        <v>78243.055778720562</v>
      </c>
      <c r="F7098" s="39">
        <v>1131.9428849585154</v>
      </c>
      <c r="G7098" s="39">
        <v>0</v>
      </c>
      <c r="H7098" s="39">
        <v>26053.858978018987</v>
      </c>
      <c r="I7098" s="39">
        <v>8005.6138475602984</v>
      </c>
      <c r="J7098" s="39">
        <v>0</v>
      </c>
      <c r="K7098" s="39">
        <v>0</v>
      </c>
      <c r="L7098" s="39">
        <v>7333.6550712406151</v>
      </c>
      <c r="M7098" s="39">
        <v>226.46753772692242</v>
      </c>
      <c r="N7098" s="39">
        <v>2170.3183755697678</v>
      </c>
      <c r="O7098" s="39">
        <v>22410.194876492718</v>
      </c>
      <c r="P7098" s="39">
        <v>0</v>
      </c>
      <c r="Q7098" s="39">
        <v>0</v>
      </c>
      <c r="R7098" s="39">
        <v>229.40643369453184</v>
      </c>
      <c r="S7098" s="39">
        <v>0</v>
      </c>
      <c r="T7098" s="39">
        <v>0</v>
      </c>
    </row>
    <row r="7099" spans="1:20">
      <c r="A7099">
        <v>3</v>
      </c>
      <c r="B7099" s="169">
        <v>45739.4999999828</v>
      </c>
      <c r="C7099" s="39">
        <v>381682.0248142574</v>
      </c>
      <c r="D7099" s="39">
        <v>245377.54135823948</v>
      </c>
      <c r="E7099" s="39">
        <v>71119.055527827906</v>
      </c>
      <c r="F7099" s="39">
        <v>1023.5234217432986</v>
      </c>
      <c r="G7099" s="39">
        <v>0</v>
      </c>
      <c r="H7099" s="39">
        <v>24446.78247211266</v>
      </c>
      <c r="I7099" s="39">
        <v>7472.6971600692204</v>
      </c>
      <c r="J7099" s="39">
        <v>0</v>
      </c>
      <c r="K7099" s="39">
        <v>0</v>
      </c>
      <c r="L7099" s="39">
        <v>6881.2942606077277</v>
      </c>
      <c r="M7099" s="39">
        <v>211.39207539164229</v>
      </c>
      <c r="N7099" s="39">
        <v>2202.7455813332517</v>
      </c>
      <c r="O7099" s="39">
        <v>22711.616259613107</v>
      </c>
      <c r="P7099" s="39">
        <v>0</v>
      </c>
      <c r="Q7099" s="39">
        <v>0</v>
      </c>
      <c r="R7099" s="39">
        <v>235.37669731897319</v>
      </c>
      <c r="S7099" s="39">
        <v>0</v>
      </c>
      <c r="T7099" s="39">
        <v>0</v>
      </c>
    </row>
    <row r="7100" spans="1:20">
      <c r="A7100">
        <v>3</v>
      </c>
      <c r="B7100" s="169">
        <v>45739.541666649464</v>
      </c>
      <c r="C7100" s="39">
        <v>412580.06066785677</v>
      </c>
      <c r="D7100" s="39">
        <v>275868.31866191141</v>
      </c>
      <c r="E7100" s="39">
        <v>69628.907744958589</v>
      </c>
      <c r="F7100" s="39">
        <v>1005.0346772321424</v>
      </c>
      <c r="G7100" s="39">
        <v>0</v>
      </c>
      <c r="H7100" s="39">
        <v>25665.234662637777</v>
      </c>
      <c r="I7100" s="39">
        <v>7868.2938906411637</v>
      </c>
      <c r="J7100" s="39">
        <v>0</v>
      </c>
      <c r="K7100" s="39">
        <v>0</v>
      </c>
      <c r="L7100" s="39">
        <v>7224.2648774997442</v>
      </c>
      <c r="M7100" s="39">
        <v>222.58294959709141</v>
      </c>
      <c r="N7100" s="39">
        <v>2183.2297268400612</v>
      </c>
      <c r="O7100" s="39">
        <v>22703.031022311785</v>
      </c>
      <c r="P7100" s="39">
        <v>0</v>
      </c>
      <c r="Q7100" s="39">
        <v>0</v>
      </c>
      <c r="R7100" s="39">
        <v>211.16245422702588</v>
      </c>
      <c r="S7100" s="39">
        <v>0</v>
      </c>
      <c r="T7100" s="39">
        <v>0</v>
      </c>
    </row>
    <row r="7101" spans="1:20">
      <c r="A7101">
        <v>3</v>
      </c>
      <c r="B7101" s="169">
        <v>45739.583333316128</v>
      </c>
      <c r="C7101" s="39">
        <v>389257.11382065882</v>
      </c>
      <c r="D7101" s="39">
        <v>253670.40377635963</v>
      </c>
      <c r="E7101" s="39">
        <v>67953.771868537617</v>
      </c>
      <c r="F7101" s="39">
        <v>978.68951171428796</v>
      </c>
      <c r="G7101" s="39">
        <v>0</v>
      </c>
      <c r="H7101" s="39">
        <v>26005.515922320312</v>
      </c>
      <c r="I7101" s="39">
        <v>7955.0096316713343</v>
      </c>
      <c r="J7101" s="39">
        <v>0</v>
      </c>
      <c r="K7101" s="39">
        <v>0</v>
      </c>
      <c r="L7101" s="39">
        <v>7320.0474403755306</v>
      </c>
      <c r="M7101" s="39">
        <v>225.03601574882103</v>
      </c>
      <c r="N7101" s="39">
        <v>2188.4705989331883</v>
      </c>
      <c r="O7101" s="39">
        <v>22750.932132435169</v>
      </c>
      <c r="P7101" s="39">
        <v>0</v>
      </c>
      <c r="Q7101" s="39">
        <v>0</v>
      </c>
      <c r="R7101" s="39">
        <v>209.23692256291145</v>
      </c>
      <c r="S7101" s="39">
        <v>0</v>
      </c>
      <c r="T7101" s="39">
        <v>0</v>
      </c>
    </row>
    <row r="7102" spans="1:20">
      <c r="A7102">
        <v>3</v>
      </c>
      <c r="B7102" s="169">
        <v>45739.624999982792</v>
      </c>
      <c r="C7102" s="39">
        <v>385878.84180387331</v>
      </c>
      <c r="D7102" s="39">
        <v>248707.68512727294</v>
      </c>
      <c r="E7102" s="39">
        <v>67012.498415826791</v>
      </c>
      <c r="F7102" s="39">
        <v>964.74567620083803</v>
      </c>
      <c r="G7102" s="39">
        <v>0</v>
      </c>
      <c r="H7102" s="39">
        <v>27609.328572729781</v>
      </c>
      <c r="I7102" s="39">
        <v>8442.2215548780969</v>
      </c>
      <c r="J7102" s="39">
        <v>0</v>
      </c>
      <c r="K7102" s="39">
        <v>0</v>
      </c>
      <c r="L7102" s="39">
        <v>7771.4895391033397</v>
      </c>
      <c r="M7102" s="39">
        <v>238.81855468972432</v>
      </c>
      <c r="N7102" s="39">
        <v>2185.2014708737706</v>
      </c>
      <c r="O7102" s="39">
        <v>22737.403884891384</v>
      </c>
      <c r="P7102" s="39">
        <v>0</v>
      </c>
      <c r="Q7102" s="39">
        <v>0</v>
      </c>
      <c r="R7102" s="39">
        <v>209.4490074066303</v>
      </c>
      <c r="S7102" s="39">
        <v>0</v>
      </c>
      <c r="T7102" s="39">
        <v>0</v>
      </c>
    </row>
    <row r="7103" spans="1:20">
      <c r="A7103">
        <v>3</v>
      </c>
      <c r="B7103" s="169">
        <v>45739.666666649457</v>
      </c>
      <c r="C7103" s="39">
        <v>436153.63383846084</v>
      </c>
      <c r="D7103" s="39">
        <v>294682.33677474339</v>
      </c>
      <c r="E7103" s="39">
        <v>71686.124133595542</v>
      </c>
      <c r="F7103" s="39">
        <v>1036.6755609141967</v>
      </c>
      <c r="G7103" s="39">
        <v>0</v>
      </c>
      <c r="H7103" s="39">
        <v>27350.112398017493</v>
      </c>
      <c r="I7103" s="39">
        <v>8400.6084969305157</v>
      </c>
      <c r="J7103" s="39">
        <v>0</v>
      </c>
      <c r="K7103" s="39">
        <v>0</v>
      </c>
      <c r="L7103" s="39">
        <v>7698.525222537789</v>
      </c>
      <c r="M7103" s="39">
        <v>237.64137990336505</v>
      </c>
      <c r="N7103" s="39">
        <v>2177.9530045445772</v>
      </c>
      <c r="O7103" s="39">
        <v>22649.208768475903</v>
      </c>
      <c r="P7103" s="39">
        <v>0</v>
      </c>
      <c r="Q7103" s="39">
        <v>0</v>
      </c>
      <c r="R7103" s="39">
        <v>234.44809879800684</v>
      </c>
      <c r="S7103" s="39">
        <v>0</v>
      </c>
      <c r="T7103" s="39">
        <v>0</v>
      </c>
    </row>
    <row r="7104" spans="1:20">
      <c r="A7104">
        <v>3</v>
      </c>
      <c r="B7104" s="169">
        <v>45739.708333316121</v>
      </c>
      <c r="C7104" s="39">
        <v>399224.02163057314</v>
      </c>
      <c r="D7104" s="39">
        <v>259157.3414225023</v>
      </c>
      <c r="E7104" s="39">
        <v>70132.648632548196</v>
      </c>
      <c r="F7104" s="39">
        <v>1011.0271488298704</v>
      </c>
      <c r="G7104" s="39">
        <v>0</v>
      </c>
      <c r="H7104" s="39">
        <v>27545.335984366771</v>
      </c>
      <c r="I7104" s="39">
        <v>8434.0179379395868</v>
      </c>
      <c r="J7104" s="39">
        <v>0</v>
      </c>
      <c r="K7104" s="39">
        <v>0</v>
      </c>
      <c r="L7104" s="39">
        <v>7753.4768688664217</v>
      </c>
      <c r="M7104" s="39">
        <v>238.58648592349405</v>
      </c>
      <c r="N7104" s="39">
        <v>2214.5981726325954</v>
      </c>
      <c r="O7104" s="39">
        <v>22533.991645202936</v>
      </c>
      <c r="P7104" s="39">
        <v>0</v>
      </c>
      <c r="Q7104" s="39">
        <v>0</v>
      </c>
      <c r="R7104" s="39">
        <v>202.99733176102345</v>
      </c>
      <c r="S7104" s="39">
        <v>0</v>
      </c>
      <c r="T7104" s="39">
        <v>0</v>
      </c>
    </row>
    <row r="7105" spans="1:20">
      <c r="A7105">
        <v>3</v>
      </c>
      <c r="B7105" s="169">
        <v>45739.749999982785</v>
      </c>
      <c r="C7105" s="39">
        <v>418534.75186512357</v>
      </c>
      <c r="D7105" s="39">
        <v>282763.73275361879</v>
      </c>
      <c r="E7105" s="39">
        <v>66067.319185987231</v>
      </c>
      <c r="F7105" s="39">
        <v>954.09233089884412</v>
      </c>
      <c r="G7105" s="39">
        <v>0</v>
      </c>
      <c r="H7105" s="39">
        <v>27540.91837839553</v>
      </c>
      <c r="I7105" s="39">
        <v>8447.4573479277315</v>
      </c>
      <c r="J7105" s="39">
        <v>0</v>
      </c>
      <c r="K7105" s="39">
        <v>0</v>
      </c>
      <c r="L7105" s="39">
        <v>7752.2333986203803</v>
      </c>
      <c r="M7105" s="39">
        <v>238.96666789910168</v>
      </c>
      <c r="N7105" s="39">
        <v>2188.8243259265118</v>
      </c>
      <c r="O7105" s="39">
        <v>22399.962967605075</v>
      </c>
      <c r="P7105" s="39">
        <v>0</v>
      </c>
      <c r="Q7105" s="39">
        <v>0</v>
      </c>
      <c r="R7105" s="39">
        <v>181.24450824432762</v>
      </c>
      <c r="S7105" s="39">
        <v>0</v>
      </c>
      <c r="T7105" s="39">
        <v>0</v>
      </c>
    </row>
    <row r="7106" spans="1:20">
      <c r="A7106">
        <v>3</v>
      </c>
      <c r="B7106" s="169">
        <v>45739.791666649449</v>
      </c>
      <c r="C7106" s="39">
        <v>364564.66046803951</v>
      </c>
      <c r="D7106" s="39">
        <v>230660.51618234557</v>
      </c>
      <c r="E7106" s="39">
        <v>65377.184749787251</v>
      </c>
      <c r="F7106" s="39">
        <v>939.02242195713961</v>
      </c>
      <c r="G7106" s="39">
        <v>0</v>
      </c>
      <c r="H7106" s="39">
        <v>26766.621006914709</v>
      </c>
      <c r="I7106" s="39">
        <v>8165.5824123210923</v>
      </c>
      <c r="J7106" s="39">
        <v>0</v>
      </c>
      <c r="K7106" s="39">
        <v>0</v>
      </c>
      <c r="L7106" s="39">
        <v>7534.2837332829204</v>
      </c>
      <c r="M7106" s="39">
        <v>230.99282306605068</v>
      </c>
      <c r="N7106" s="39">
        <v>2189.0042401202263</v>
      </c>
      <c r="O7106" s="39">
        <v>22519.240711272367</v>
      </c>
      <c r="P7106" s="39">
        <v>0</v>
      </c>
      <c r="Q7106" s="39">
        <v>0</v>
      </c>
      <c r="R7106" s="39">
        <v>182.2121869720591</v>
      </c>
      <c r="S7106" s="39">
        <v>0</v>
      </c>
      <c r="T7106" s="39">
        <v>0</v>
      </c>
    </row>
    <row r="7107" spans="1:20">
      <c r="A7107">
        <v>3</v>
      </c>
      <c r="B7107" s="169">
        <v>45739.833333316114</v>
      </c>
      <c r="C7107" s="39">
        <v>384515.09800172091</v>
      </c>
      <c r="D7107" s="39">
        <v>243760.78826288146</v>
      </c>
      <c r="E7107" s="39">
        <v>64762.288282110443</v>
      </c>
      <c r="F7107" s="39">
        <v>932.2970650561615</v>
      </c>
      <c r="G7107" s="39">
        <v>0</v>
      </c>
      <c r="H7107" s="39">
        <v>26524.110535007298</v>
      </c>
      <c r="I7107" s="39">
        <v>8109.9248518441291</v>
      </c>
      <c r="J7107" s="39">
        <v>0</v>
      </c>
      <c r="K7107" s="39">
        <v>0</v>
      </c>
      <c r="L7107" s="39">
        <v>7466.0217474621941</v>
      </c>
      <c r="M7107" s="39">
        <v>229.41834908852474</v>
      </c>
      <c r="N7107" s="39">
        <v>2154.8272105424394</v>
      </c>
      <c r="O7107" s="39">
        <v>22314.234327491893</v>
      </c>
      <c r="P7107" s="39">
        <v>0</v>
      </c>
      <c r="Q7107" s="39">
        <v>0</v>
      </c>
      <c r="R7107" s="39">
        <v>203.19609393607422</v>
      </c>
      <c r="S7107" s="39">
        <v>6458.8055566892845</v>
      </c>
      <c r="T7107" s="39">
        <v>1599.1857196108799</v>
      </c>
    </row>
    <row r="7108" spans="1:20">
      <c r="A7108">
        <v>3</v>
      </c>
      <c r="B7108" s="169">
        <v>45739.874999982778</v>
      </c>
      <c r="C7108" s="39">
        <v>405277.55837122613</v>
      </c>
      <c r="D7108" s="39">
        <v>265209.47074043477</v>
      </c>
      <c r="E7108" s="39">
        <v>61743.116801129683</v>
      </c>
      <c r="F7108" s="39">
        <v>890.64674035778489</v>
      </c>
      <c r="G7108" s="39">
        <v>0</v>
      </c>
      <c r="H7108" s="39">
        <v>26329.501130082619</v>
      </c>
      <c r="I7108" s="39">
        <v>8066.8398258748348</v>
      </c>
      <c r="J7108" s="39">
        <v>0</v>
      </c>
      <c r="K7108" s="39">
        <v>0</v>
      </c>
      <c r="L7108" s="39">
        <v>7411.2429812709324</v>
      </c>
      <c r="M7108" s="39">
        <v>228.19953440048678</v>
      </c>
      <c r="N7108" s="39">
        <v>2163.1001436046608</v>
      </c>
      <c r="O7108" s="39">
        <v>22318.329176757386</v>
      </c>
      <c r="P7108" s="39">
        <v>0</v>
      </c>
      <c r="Q7108" s="39">
        <v>0</v>
      </c>
      <c r="R7108" s="39">
        <v>196.9934769611433</v>
      </c>
      <c r="S7108" s="39">
        <v>8592.6075821667255</v>
      </c>
      <c r="T7108" s="39">
        <v>2127.5102381849738</v>
      </c>
    </row>
    <row r="7109" spans="1:20">
      <c r="A7109">
        <v>3</v>
      </c>
      <c r="B7109" s="169">
        <v>45739.916666649442</v>
      </c>
      <c r="C7109" s="39">
        <v>418483.62484140636</v>
      </c>
      <c r="D7109" s="39">
        <v>285276.25072122674</v>
      </c>
      <c r="E7109" s="39">
        <v>55970.41723259748</v>
      </c>
      <c r="F7109" s="39">
        <v>808.32729252040599</v>
      </c>
      <c r="G7109" s="39">
        <v>0</v>
      </c>
      <c r="H7109" s="39">
        <v>25712.215357927584</v>
      </c>
      <c r="I7109" s="39">
        <v>7887.0040638060909</v>
      </c>
      <c r="J7109" s="39">
        <v>0</v>
      </c>
      <c r="K7109" s="39">
        <v>0</v>
      </c>
      <c r="L7109" s="39">
        <v>7237.489030380636</v>
      </c>
      <c r="M7109" s="39">
        <v>223.1122340377089</v>
      </c>
      <c r="N7109" s="39">
        <v>2152.1152271371607</v>
      </c>
      <c r="O7109" s="39">
        <v>22332.652586833334</v>
      </c>
      <c r="P7109" s="39">
        <v>0</v>
      </c>
      <c r="Q7109" s="39">
        <v>0</v>
      </c>
      <c r="R7109" s="39">
        <v>177.49636321943089</v>
      </c>
      <c r="S7109" s="39">
        <v>8581.7282032040439</v>
      </c>
      <c r="T7109" s="39">
        <v>2124.8165285157183</v>
      </c>
    </row>
    <row r="7110" spans="1:20">
      <c r="A7110">
        <v>3</v>
      </c>
      <c r="B7110" s="169">
        <v>45739.958333316106</v>
      </c>
      <c r="C7110" s="39">
        <v>381802.56389835203</v>
      </c>
      <c r="D7110" s="39">
        <v>245072.59150131364</v>
      </c>
      <c r="E7110" s="39">
        <v>59376.681260385347</v>
      </c>
      <c r="F7110" s="39">
        <v>854.55529744101773</v>
      </c>
      <c r="G7110" s="39">
        <v>0</v>
      </c>
      <c r="H7110" s="39">
        <v>25808.5036312499</v>
      </c>
      <c r="I7110" s="39">
        <v>7889.1632902409783</v>
      </c>
      <c r="J7110" s="39">
        <v>0</v>
      </c>
      <c r="K7110" s="39">
        <v>0</v>
      </c>
      <c r="L7110" s="39">
        <v>7264.5923084227461</v>
      </c>
      <c r="M7110" s="39">
        <v>223.17331551171139</v>
      </c>
      <c r="N7110" s="39">
        <v>2084.9728159752976</v>
      </c>
      <c r="O7110" s="39">
        <v>22298.059094455388</v>
      </c>
      <c r="P7110" s="39">
        <v>0</v>
      </c>
      <c r="Q7110" s="39">
        <v>0</v>
      </c>
      <c r="R7110" s="39">
        <v>183.4021535353271</v>
      </c>
      <c r="S7110" s="39">
        <v>8614.0499177538095</v>
      </c>
      <c r="T7110" s="39">
        <v>2132.8193120668998</v>
      </c>
    </row>
    <row r="7111" spans="1:20">
      <c r="A7111">
        <v>3</v>
      </c>
      <c r="B7111" s="169">
        <v>45739.999999982771</v>
      </c>
      <c r="C7111" s="39">
        <v>336052.37794733286</v>
      </c>
      <c r="D7111" s="39">
        <v>198962.80728089082</v>
      </c>
      <c r="E7111" s="39">
        <v>59963.239010128731</v>
      </c>
      <c r="F7111" s="39">
        <v>858.09514807816402</v>
      </c>
      <c r="G7111" s="39">
        <v>0</v>
      </c>
      <c r="H7111" s="39">
        <v>25647.772454306338</v>
      </c>
      <c r="I7111" s="39">
        <v>7795.4983469641938</v>
      </c>
      <c r="J7111" s="39">
        <v>0</v>
      </c>
      <c r="K7111" s="39">
        <v>0</v>
      </c>
      <c r="L7111" s="39">
        <v>7219.3496051482307</v>
      </c>
      <c r="M7111" s="39">
        <v>220.52366621821099</v>
      </c>
      <c r="N7111" s="39">
        <v>2164.2787164812926</v>
      </c>
      <c r="O7111" s="39">
        <v>22227.55682973994</v>
      </c>
      <c r="P7111" s="39">
        <v>0</v>
      </c>
      <c r="Q7111" s="39">
        <v>0</v>
      </c>
      <c r="R7111" s="39">
        <v>177.97812422215296</v>
      </c>
      <c r="S7111" s="39">
        <v>8668.8829244291574</v>
      </c>
      <c r="T7111" s="39">
        <v>2146.3958407256018</v>
      </c>
    </row>
    <row r="7112" spans="1:20">
      <c r="A7112">
        <v>3</v>
      </c>
      <c r="B7112" s="169">
        <v>45740.041666649435</v>
      </c>
      <c r="C7112" s="39">
        <v>315274.31755358959</v>
      </c>
      <c r="D7112" s="39">
        <v>180204.36621750242</v>
      </c>
      <c r="E7112" s="39">
        <v>57592.037564764178</v>
      </c>
      <c r="F7112" s="39">
        <v>821.43934481678377</v>
      </c>
      <c r="G7112" s="39">
        <v>0</v>
      </c>
      <c r="H7112" s="39">
        <v>25793.107010027135</v>
      </c>
      <c r="I7112" s="39">
        <v>7813.7693261600543</v>
      </c>
      <c r="J7112" s="39">
        <v>0</v>
      </c>
      <c r="K7112" s="39">
        <v>0</v>
      </c>
      <c r="L7112" s="39">
        <v>7260.2584587076035</v>
      </c>
      <c r="M7112" s="39">
        <v>221.0405264801642</v>
      </c>
      <c r="N7112" s="39">
        <v>2130.4345489716738</v>
      </c>
      <c r="O7112" s="39">
        <v>22401.064699577953</v>
      </c>
      <c r="P7112" s="39">
        <v>0</v>
      </c>
      <c r="Q7112" s="39">
        <v>0</v>
      </c>
      <c r="R7112" s="39">
        <v>180.9748961466546</v>
      </c>
      <c r="S7112" s="39">
        <v>8701.3823382258033</v>
      </c>
      <c r="T7112" s="39">
        <v>2154.4426222091265</v>
      </c>
    </row>
    <row r="7113" spans="1:20">
      <c r="A7113">
        <v>3</v>
      </c>
      <c r="B7113" s="169">
        <v>45740.083333316099</v>
      </c>
      <c r="C7113" s="39">
        <v>309381.57787782734</v>
      </c>
      <c r="D7113" s="39">
        <v>174870.50083966594</v>
      </c>
      <c r="E7113" s="39">
        <v>57870.435590302179</v>
      </c>
      <c r="F7113" s="39">
        <v>824.57487048014571</v>
      </c>
      <c r="G7113" s="39">
        <v>0</v>
      </c>
      <c r="H7113" s="39">
        <v>25218.802519034627</v>
      </c>
      <c r="I7113" s="39">
        <v>7632.0582105883959</v>
      </c>
      <c r="J7113" s="39">
        <v>0</v>
      </c>
      <c r="K7113" s="39">
        <v>0</v>
      </c>
      <c r="L7113" s="39">
        <v>7098.6029033306877</v>
      </c>
      <c r="M7113" s="39">
        <v>215.90017500871937</v>
      </c>
      <c r="N7113" s="39">
        <v>2133.3425942670001</v>
      </c>
      <c r="O7113" s="39">
        <v>22453.299567278853</v>
      </c>
      <c r="P7113" s="39">
        <v>0</v>
      </c>
      <c r="Q7113" s="39">
        <v>0</v>
      </c>
      <c r="R7113" s="39">
        <v>195.74390628874454</v>
      </c>
      <c r="S7113" s="39">
        <v>8711.3949734872895</v>
      </c>
      <c r="T7113" s="39">
        <v>2156.921728094776</v>
      </c>
    </row>
    <row r="7114" spans="1:20">
      <c r="A7114">
        <v>3</v>
      </c>
      <c r="B7114" s="169">
        <v>45740.124999982763</v>
      </c>
      <c r="C7114" s="39">
        <v>321218.07254009711</v>
      </c>
      <c r="D7114" s="39">
        <v>183046.64545132776</v>
      </c>
      <c r="E7114" s="39">
        <v>60840.208444523894</v>
      </c>
      <c r="F7114" s="39">
        <v>868.62347379330424</v>
      </c>
      <c r="G7114" s="39">
        <v>0</v>
      </c>
      <c r="H7114" s="39">
        <v>25629.630266450898</v>
      </c>
      <c r="I7114" s="39">
        <v>7771.8977594381686</v>
      </c>
      <c r="J7114" s="39">
        <v>0</v>
      </c>
      <c r="K7114" s="39">
        <v>0</v>
      </c>
      <c r="L7114" s="39">
        <v>7214.2429317728311</v>
      </c>
      <c r="M7114" s="39">
        <v>219.85603884475773</v>
      </c>
      <c r="N7114" s="39">
        <v>2143.7059138690665</v>
      </c>
      <c r="O7114" s="39">
        <v>22439.450380426188</v>
      </c>
      <c r="P7114" s="39">
        <v>0</v>
      </c>
      <c r="Q7114" s="39">
        <v>0</v>
      </c>
      <c r="R7114" s="39">
        <v>200.06078861293145</v>
      </c>
      <c r="S7114" s="39">
        <v>8691.7046440557879</v>
      </c>
      <c r="T7114" s="39">
        <v>2152.0464469815433</v>
      </c>
    </row>
    <row r="7115" spans="1:20">
      <c r="A7115">
        <v>3</v>
      </c>
      <c r="B7115" s="169">
        <v>45740.166666649427</v>
      </c>
      <c r="C7115" s="39">
        <v>326924.53329364117</v>
      </c>
      <c r="D7115" s="39">
        <v>192467.30737562469</v>
      </c>
      <c r="E7115" s="39">
        <v>51762.343395611839</v>
      </c>
      <c r="F7115" s="39">
        <v>739.57130425870128</v>
      </c>
      <c r="G7115" s="39">
        <v>0</v>
      </c>
      <c r="H7115" s="39">
        <v>28970.632885709627</v>
      </c>
      <c r="I7115" s="39">
        <v>8791.6010975416993</v>
      </c>
      <c r="J7115" s="39">
        <v>0</v>
      </c>
      <c r="K7115" s="39">
        <v>0</v>
      </c>
      <c r="L7115" s="39">
        <v>8154.6702528244459</v>
      </c>
      <c r="M7115" s="39">
        <v>248.70200975835672</v>
      </c>
      <c r="N7115" s="39">
        <v>2200.694505239956</v>
      </c>
      <c r="O7115" s="39">
        <v>22564.831373132976</v>
      </c>
      <c r="P7115" s="39">
        <v>0</v>
      </c>
      <c r="Q7115" s="39">
        <v>0</v>
      </c>
      <c r="R7115" s="39">
        <v>189.93044496242319</v>
      </c>
      <c r="S7115" s="39">
        <v>8684.0880527953886</v>
      </c>
      <c r="T7115" s="39">
        <v>2150.1605961811183</v>
      </c>
    </row>
    <row r="7116" spans="1:20">
      <c r="A7116">
        <v>3</v>
      </c>
      <c r="B7116" s="169">
        <v>45740.208333316092</v>
      </c>
      <c r="C7116" s="39">
        <v>360856.99131370068</v>
      </c>
      <c r="D7116" s="39">
        <v>213843.10000801427</v>
      </c>
      <c r="E7116" s="39">
        <v>53871.316989373183</v>
      </c>
      <c r="F7116" s="39">
        <v>773.06910443087702</v>
      </c>
      <c r="G7116" s="39">
        <v>0</v>
      </c>
      <c r="H7116" s="39">
        <v>34735.905964880389</v>
      </c>
      <c r="I7116" s="39">
        <v>10587.25135822954</v>
      </c>
      <c r="J7116" s="39">
        <v>0</v>
      </c>
      <c r="K7116" s="39">
        <v>0</v>
      </c>
      <c r="L7116" s="39">
        <v>9777.4826043390003</v>
      </c>
      <c r="M7116" s="39">
        <v>299.49842598577823</v>
      </c>
      <c r="N7116" s="39">
        <v>2212.5118650430386</v>
      </c>
      <c r="O7116" s="39">
        <v>23784.792678725764</v>
      </c>
      <c r="P7116" s="39">
        <v>0</v>
      </c>
      <c r="Q7116" s="39">
        <v>0</v>
      </c>
      <c r="R7116" s="39">
        <v>191.12426373649498</v>
      </c>
      <c r="S7116" s="39">
        <v>8641.3574544423518</v>
      </c>
      <c r="T7116" s="39">
        <v>2139.5805964999349</v>
      </c>
    </row>
    <row r="7117" spans="1:20">
      <c r="A7117">
        <v>3</v>
      </c>
      <c r="B7117" s="169">
        <v>45740.249999982756</v>
      </c>
      <c r="C7117" s="39">
        <v>440397.88107226236</v>
      </c>
      <c r="D7117" s="39">
        <v>269901.75655717042</v>
      </c>
      <c r="E7117" s="39">
        <v>64320.45484678958</v>
      </c>
      <c r="F7117" s="39">
        <v>929.81914885777667</v>
      </c>
      <c r="G7117" s="39">
        <v>0</v>
      </c>
      <c r="H7117" s="39">
        <v>40754.630694504936</v>
      </c>
      <c r="I7117" s="39">
        <v>12513.252565912126</v>
      </c>
      <c r="J7117" s="39">
        <v>0</v>
      </c>
      <c r="K7117" s="39">
        <v>0</v>
      </c>
      <c r="L7117" s="39">
        <v>11471.636670846065</v>
      </c>
      <c r="M7117" s="39">
        <v>353.98228686995986</v>
      </c>
      <c r="N7117" s="39">
        <v>2284.2923285270144</v>
      </c>
      <c r="O7117" s="39">
        <v>27503.369048761881</v>
      </c>
      <c r="P7117" s="39">
        <v>0</v>
      </c>
      <c r="Q7117" s="39">
        <v>0</v>
      </c>
      <c r="R7117" s="39">
        <v>204.41641169590608</v>
      </c>
      <c r="S7117" s="39">
        <v>8143.8675222468719</v>
      </c>
      <c r="T7117" s="39">
        <v>2016.4029900797734</v>
      </c>
    </row>
    <row r="7118" spans="1:20">
      <c r="A7118">
        <v>3</v>
      </c>
      <c r="B7118" s="169">
        <v>45740.29166664942</v>
      </c>
      <c r="C7118" s="39">
        <v>436635.83511209581</v>
      </c>
      <c r="D7118" s="39">
        <v>253881.03607300142</v>
      </c>
      <c r="E7118" s="39">
        <v>74901.57633207523</v>
      </c>
      <c r="F7118" s="39">
        <v>1081.9912456039899</v>
      </c>
      <c r="G7118" s="39">
        <v>0</v>
      </c>
      <c r="H7118" s="39">
        <v>45867.245549986626</v>
      </c>
      <c r="I7118" s="39">
        <v>14072.761224464497</v>
      </c>
      <c r="J7118" s="39">
        <v>0</v>
      </c>
      <c r="K7118" s="39">
        <v>0</v>
      </c>
      <c r="L7118" s="39">
        <v>12910.73841365646</v>
      </c>
      <c r="M7118" s="39">
        <v>398.09858984075612</v>
      </c>
      <c r="N7118" s="39">
        <v>2284.0322275142585</v>
      </c>
      <c r="O7118" s="39">
        <v>31022.278074421942</v>
      </c>
      <c r="P7118" s="39">
        <v>0</v>
      </c>
      <c r="Q7118" s="39">
        <v>0</v>
      </c>
      <c r="R7118" s="39">
        <v>216.07738153064946</v>
      </c>
      <c r="S7118" s="39">
        <v>0</v>
      </c>
      <c r="T7118" s="39">
        <v>0</v>
      </c>
    </row>
    <row r="7119" spans="1:20">
      <c r="A7119">
        <v>3</v>
      </c>
      <c r="B7119" s="169">
        <v>45740.333333316084</v>
      </c>
      <c r="C7119" s="39">
        <v>448396.29769897257</v>
      </c>
      <c r="D7119" s="39">
        <v>246666.74489869431</v>
      </c>
      <c r="E7119" s="39">
        <v>81524.416052751636</v>
      </c>
      <c r="F7119" s="39">
        <v>1178.2942007604611</v>
      </c>
      <c r="G7119" s="39">
        <v>0</v>
      </c>
      <c r="H7119" s="39">
        <v>51466.750497587273</v>
      </c>
      <c r="I7119" s="39">
        <v>15799.25692395771</v>
      </c>
      <c r="J7119" s="39">
        <v>0</v>
      </c>
      <c r="K7119" s="39">
        <v>0</v>
      </c>
      <c r="L7119" s="39">
        <v>14486.890257038041</v>
      </c>
      <c r="M7119" s="39">
        <v>446.93872095443749</v>
      </c>
      <c r="N7119" s="39">
        <v>2329.7513041250272</v>
      </c>
      <c r="O7119" s="39">
        <v>34266.936696230514</v>
      </c>
      <c r="P7119" s="39">
        <v>0</v>
      </c>
      <c r="Q7119" s="39">
        <v>0</v>
      </c>
      <c r="R7119" s="39">
        <v>230.31814687314122</v>
      </c>
      <c r="S7119" s="39">
        <v>0</v>
      </c>
      <c r="T7119" s="39">
        <v>0</v>
      </c>
    </row>
    <row r="7120" spans="1:20">
      <c r="A7120">
        <v>3</v>
      </c>
      <c r="B7120" s="169">
        <v>45740.374999982749</v>
      </c>
      <c r="C7120" s="39">
        <v>460606.52687339083</v>
      </c>
      <c r="D7120" s="39">
        <v>248347.20654211813</v>
      </c>
      <c r="E7120" s="39">
        <v>91329.974097728787</v>
      </c>
      <c r="F7120" s="39">
        <v>1321.1445685614633</v>
      </c>
      <c r="G7120" s="39">
        <v>0</v>
      </c>
      <c r="H7120" s="39">
        <v>51052.719668186655</v>
      </c>
      <c r="I7120" s="39">
        <v>15685.550352366748</v>
      </c>
      <c r="J7120" s="39">
        <v>0</v>
      </c>
      <c r="K7120" s="39">
        <v>0</v>
      </c>
      <c r="L7120" s="39">
        <v>14370.348623253753</v>
      </c>
      <c r="M7120" s="39">
        <v>443.72212222985343</v>
      </c>
      <c r="N7120" s="39">
        <v>2447.722321583984</v>
      </c>
      <c r="O7120" s="39">
        <v>35390.441352672126</v>
      </c>
      <c r="P7120" s="39">
        <v>0</v>
      </c>
      <c r="Q7120" s="39">
        <v>0</v>
      </c>
      <c r="R7120" s="39">
        <v>217.69722468924124</v>
      </c>
      <c r="S7120" s="39">
        <v>0</v>
      </c>
      <c r="T7120" s="39">
        <v>0</v>
      </c>
    </row>
    <row r="7121" spans="1:20">
      <c r="A7121">
        <v>3</v>
      </c>
      <c r="B7121" s="169">
        <v>45740.416666649413</v>
      </c>
      <c r="C7121" s="39">
        <v>427415.31735167612</v>
      </c>
      <c r="D7121" s="39">
        <v>217478.27092328656</v>
      </c>
      <c r="E7121" s="39">
        <v>92797.637861692463</v>
      </c>
      <c r="F7121" s="39">
        <v>1338.8785600164019</v>
      </c>
      <c r="G7121" s="39">
        <v>0</v>
      </c>
      <c r="H7121" s="39">
        <v>49218.60618391457</v>
      </c>
      <c r="I7121" s="39">
        <v>15082.642796907016</v>
      </c>
      <c r="J7121" s="39">
        <v>0</v>
      </c>
      <c r="K7121" s="39">
        <v>0</v>
      </c>
      <c r="L7121" s="39">
        <v>13854.081314579409</v>
      </c>
      <c r="M7121" s="39">
        <v>426.66671684035492</v>
      </c>
      <c r="N7121" s="39">
        <v>2380.5700531692246</v>
      </c>
      <c r="O7121" s="39">
        <v>34616.469368350416</v>
      </c>
      <c r="P7121" s="39">
        <v>0</v>
      </c>
      <c r="Q7121" s="39">
        <v>0</v>
      </c>
      <c r="R7121" s="39">
        <v>221.49357291976577</v>
      </c>
      <c r="S7121" s="39">
        <v>0</v>
      </c>
      <c r="T7121" s="39">
        <v>0</v>
      </c>
    </row>
    <row r="7122" spans="1:20">
      <c r="A7122">
        <v>3</v>
      </c>
      <c r="B7122" s="169">
        <v>45740.458333316077</v>
      </c>
      <c r="C7122" s="39">
        <v>408158.78193067841</v>
      </c>
      <c r="D7122" s="39">
        <v>204538.64514119882</v>
      </c>
      <c r="E7122" s="39">
        <v>87710.344177932828</v>
      </c>
      <c r="F7122" s="39">
        <v>1263.1326739466422</v>
      </c>
      <c r="G7122" s="39">
        <v>0</v>
      </c>
      <c r="H7122" s="39">
        <v>48140.365676313319</v>
      </c>
      <c r="I7122" s="39">
        <v>14724.867936125453</v>
      </c>
      <c r="J7122" s="39">
        <v>0</v>
      </c>
      <c r="K7122" s="39">
        <v>0</v>
      </c>
      <c r="L7122" s="39">
        <v>13550.577562092751</v>
      </c>
      <c r="M7122" s="39">
        <v>416.54577004918724</v>
      </c>
      <c r="N7122" s="39">
        <v>2358.6594892581315</v>
      </c>
      <c r="O7122" s="39">
        <v>35241.114590217301</v>
      </c>
      <c r="P7122" s="39">
        <v>0</v>
      </c>
      <c r="Q7122" s="39">
        <v>0</v>
      </c>
      <c r="R7122" s="39">
        <v>214.52891354403775</v>
      </c>
      <c r="S7122" s="39">
        <v>0</v>
      </c>
      <c r="T7122" s="39">
        <v>0</v>
      </c>
    </row>
    <row r="7123" spans="1:20">
      <c r="A7123">
        <v>3</v>
      </c>
      <c r="B7123" s="169">
        <v>45740.499999982741</v>
      </c>
      <c r="C7123" s="39">
        <v>381481.00172379398</v>
      </c>
      <c r="D7123" s="39">
        <v>175059.68098915508</v>
      </c>
      <c r="E7123" s="39">
        <v>89382.710467127341</v>
      </c>
      <c r="F7123" s="39">
        <v>1283.2791206058901</v>
      </c>
      <c r="G7123" s="39">
        <v>0</v>
      </c>
      <c r="H7123" s="39">
        <v>48535.255033418987</v>
      </c>
      <c r="I7123" s="39">
        <v>14800.241207535395</v>
      </c>
      <c r="J7123" s="39">
        <v>0</v>
      </c>
      <c r="K7123" s="39">
        <v>0</v>
      </c>
      <c r="L7123" s="39">
        <v>13661.731243348189</v>
      </c>
      <c r="M7123" s="39">
        <v>418.67797371422353</v>
      </c>
      <c r="N7123" s="39">
        <v>2313.9547283111683</v>
      </c>
      <c r="O7123" s="39">
        <v>35794.957990192059</v>
      </c>
      <c r="P7123" s="39">
        <v>0</v>
      </c>
      <c r="Q7123" s="39">
        <v>0</v>
      </c>
      <c r="R7123" s="39">
        <v>230.51297038563393</v>
      </c>
      <c r="S7123" s="39">
        <v>0</v>
      </c>
      <c r="T7123" s="39">
        <v>0</v>
      </c>
    </row>
    <row r="7124" spans="1:20">
      <c r="A7124">
        <v>3</v>
      </c>
      <c r="B7124" s="169">
        <v>45740.541666649406</v>
      </c>
      <c r="C7124" s="39">
        <v>385433.04142911237</v>
      </c>
      <c r="D7124" s="39">
        <v>184102.67044251328</v>
      </c>
      <c r="E7124" s="39">
        <v>88763.065702899388</v>
      </c>
      <c r="F7124" s="39">
        <v>1275.1605154111146</v>
      </c>
      <c r="G7124" s="39">
        <v>0</v>
      </c>
      <c r="H7124" s="39">
        <v>45887.450848379172</v>
      </c>
      <c r="I7124" s="39">
        <v>14001.364595479165</v>
      </c>
      <c r="J7124" s="39">
        <v>0</v>
      </c>
      <c r="K7124" s="39">
        <v>0</v>
      </c>
      <c r="L7124" s="39">
        <v>12916.425812561452</v>
      </c>
      <c r="M7124" s="39">
        <v>396.07887978776137</v>
      </c>
      <c r="N7124" s="39">
        <v>2321.196801080127</v>
      </c>
      <c r="O7124" s="39">
        <v>35526.814307986468</v>
      </c>
      <c r="P7124" s="39">
        <v>0</v>
      </c>
      <c r="Q7124" s="39">
        <v>0</v>
      </c>
      <c r="R7124" s="39">
        <v>242.8135230144305</v>
      </c>
      <c r="S7124" s="39">
        <v>0</v>
      </c>
      <c r="T7124" s="39">
        <v>0</v>
      </c>
    </row>
    <row r="7125" spans="1:20">
      <c r="A7125">
        <v>3</v>
      </c>
      <c r="B7125" s="169">
        <v>45740.58333331607</v>
      </c>
      <c r="C7125" s="39">
        <v>382060.46874486667</v>
      </c>
      <c r="D7125" s="39">
        <v>187860.73011962391</v>
      </c>
      <c r="E7125" s="39">
        <v>85199.765375245392</v>
      </c>
      <c r="F7125" s="39">
        <v>1223.6088348900685</v>
      </c>
      <c r="G7125" s="39">
        <v>0</v>
      </c>
      <c r="H7125" s="39">
        <v>43890.070804990777</v>
      </c>
      <c r="I7125" s="39">
        <v>13387.958458514702</v>
      </c>
      <c r="J7125" s="39">
        <v>0</v>
      </c>
      <c r="K7125" s="39">
        <v>0</v>
      </c>
      <c r="L7125" s="39">
        <v>12354.202139793886</v>
      </c>
      <c r="M7125" s="39">
        <v>378.72648431751776</v>
      </c>
      <c r="N7125" s="39">
        <v>2259.6648797398948</v>
      </c>
      <c r="O7125" s="39">
        <v>35277.821785394124</v>
      </c>
      <c r="P7125" s="39">
        <v>0</v>
      </c>
      <c r="Q7125" s="39">
        <v>0</v>
      </c>
      <c r="R7125" s="39">
        <v>227.91986235643671</v>
      </c>
      <c r="S7125" s="39">
        <v>0</v>
      </c>
      <c r="T7125" s="39">
        <v>0</v>
      </c>
    </row>
    <row r="7126" spans="1:20">
      <c r="A7126">
        <v>3</v>
      </c>
      <c r="B7126" s="169">
        <v>45740.624999982734</v>
      </c>
      <c r="C7126" s="39">
        <v>363289.51559618325</v>
      </c>
      <c r="D7126" s="39">
        <v>174695.25841820301</v>
      </c>
      <c r="E7126" s="39">
        <v>87071.400399340826</v>
      </c>
      <c r="F7126" s="39">
        <v>1248.192176237013</v>
      </c>
      <c r="G7126" s="39">
        <v>0</v>
      </c>
      <c r="H7126" s="39">
        <v>41414.274118398491</v>
      </c>
      <c r="I7126" s="39">
        <v>12609.55759736188</v>
      </c>
      <c r="J7126" s="39">
        <v>0</v>
      </c>
      <c r="K7126" s="39">
        <v>0</v>
      </c>
      <c r="L7126" s="39">
        <v>11657.313477684116</v>
      </c>
      <c r="M7126" s="39">
        <v>356.70662053861247</v>
      </c>
      <c r="N7126" s="39">
        <v>2248.0126102328131</v>
      </c>
      <c r="O7126" s="39">
        <v>31772.291079067676</v>
      </c>
      <c r="P7126" s="39">
        <v>0</v>
      </c>
      <c r="Q7126" s="39">
        <v>0</v>
      </c>
      <c r="R7126" s="39">
        <v>216.50909911885401</v>
      </c>
      <c r="S7126" s="39">
        <v>0</v>
      </c>
      <c r="T7126" s="39">
        <v>0</v>
      </c>
    </row>
    <row r="7127" spans="1:20">
      <c r="A7127">
        <v>3</v>
      </c>
      <c r="B7127" s="169">
        <v>45740.666666649398</v>
      </c>
      <c r="C7127" s="39">
        <v>385576.97511770873</v>
      </c>
      <c r="D7127" s="39">
        <v>214245.15695375332</v>
      </c>
      <c r="E7127" s="39">
        <v>76923.838394884602</v>
      </c>
      <c r="F7127" s="39">
        <v>1106.1764465895772</v>
      </c>
      <c r="G7127" s="39">
        <v>0</v>
      </c>
      <c r="H7127" s="39">
        <v>38464.979507930911</v>
      </c>
      <c r="I7127" s="39">
        <v>11748.240675012747</v>
      </c>
      <c r="J7127" s="39">
        <v>0</v>
      </c>
      <c r="K7127" s="39">
        <v>0</v>
      </c>
      <c r="L7127" s="39">
        <v>10827.144350151564</v>
      </c>
      <c r="M7127" s="39">
        <v>332.34117819762531</v>
      </c>
      <c r="N7127" s="39">
        <v>2190.5479249068785</v>
      </c>
      <c r="O7127" s="39">
        <v>29525.338122987207</v>
      </c>
      <c r="P7127" s="39">
        <v>0</v>
      </c>
      <c r="Q7127" s="39">
        <v>0</v>
      </c>
      <c r="R7127" s="39">
        <v>213.21156329424826</v>
      </c>
      <c r="S7127" s="39">
        <v>0</v>
      </c>
      <c r="T7127" s="39">
        <v>0</v>
      </c>
    </row>
    <row r="7128" spans="1:20">
      <c r="A7128">
        <v>3</v>
      </c>
      <c r="B7128" s="169">
        <v>45740.708333316063</v>
      </c>
      <c r="C7128" s="39">
        <v>372331.581283651</v>
      </c>
      <c r="D7128" s="39">
        <v>209748.02437230977</v>
      </c>
      <c r="E7128" s="39">
        <v>66914.579997087611</v>
      </c>
      <c r="F7128" s="39">
        <v>960.71042422517678</v>
      </c>
      <c r="G7128" s="39">
        <v>0</v>
      </c>
      <c r="H7128" s="39">
        <v>39190.671095958496</v>
      </c>
      <c r="I7128" s="39">
        <v>11950.836818230839</v>
      </c>
      <c r="J7128" s="39">
        <v>0</v>
      </c>
      <c r="K7128" s="39">
        <v>0</v>
      </c>
      <c r="L7128" s="39">
        <v>11031.412431865876</v>
      </c>
      <c r="M7128" s="39">
        <v>338.07233767911271</v>
      </c>
      <c r="N7128" s="39">
        <v>2228.7635223121069</v>
      </c>
      <c r="O7128" s="39">
        <v>29756.185809750084</v>
      </c>
      <c r="P7128" s="39">
        <v>0</v>
      </c>
      <c r="Q7128" s="39">
        <v>0</v>
      </c>
      <c r="R7128" s="39">
        <v>212.32447423188074</v>
      </c>
      <c r="S7128" s="39">
        <v>0</v>
      </c>
      <c r="T7128" s="39">
        <v>0</v>
      </c>
    </row>
    <row r="7129" spans="1:20">
      <c r="A7129">
        <v>3</v>
      </c>
      <c r="B7129" s="169">
        <v>45740.749999982727</v>
      </c>
      <c r="C7129" s="39">
        <v>393393.9393996906</v>
      </c>
      <c r="D7129" s="39">
        <v>235715.81764664815</v>
      </c>
      <c r="E7129" s="39">
        <v>66026.254080588973</v>
      </c>
      <c r="F7129" s="39">
        <v>950.38373667477356</v>
      </c>
      <c r="G7129" s="39">
        <v>0</v>
      </c>
      <c r="H7129" s="39">
        <v>37194.768261578996</v>
      </c>
      <c r="I7129" s="39">
        <v>11371.24622853919</v>
      </c>
      <c r="J7129" s="39">
        <v>0</v>
      </c>
      <c r="K7129" s="39">
        <v>0</v>
      </c>
      <c r="L7129" s="39">
        <v>10469.604564731881</v>
      </c>
      <c r="M7129" s="39">
        <v>321.6765364030914</v>
      </c>
      <c r="N7129" s="39">
        <v>2160.7514176890377</v>
      </c>
      <c r="O7129" s="39">
        <v>28963.910764655251</v>
      </c>
      <c r="P7129" s="39">
        <v>0</v>
      </c>
      <c r="Q7129" s="39">
        <v>0</v>
      </c>
      <c r="R7129" s="39">
        <v>219.52616218122623</v>
      </c>
      <c r="S7129" s="39">
        <v>0</v>
      </c>
      <c r="T7129" s="39">
        <v>0</v>
      </c>
    </row>
    <row r="7130" spans="1:20">
      <c r="A7130">
        <v>3</v>
      </c>
      <c r="B7130" s="169">
        <v>45740.791666649391</v>
      </c>
      <c r="C7130" s="39">
        <v>390531.33530701685</v>
      </c>
      <c r="D7130" s="39">
        <v>235162.78559765918</v>
      </c>
      <c r="E7130" s="39">
        <v>65746.53736327459</v>
      </c>
      <c r="F7130" s="39">
        <v>946.09535260522557</v>
      </c>
      <c r="G7130" s="39">
        <v>0</v>
      </c>
      <c r="H7130" s="39">
        <v>35728.586193664785</v>
      </c>
      <c r="I7130" s="39">
        <v>10919.977026448509</v>
      </c>
      <c r="J7130" s="39">
        <v>0</v>
      </c>
      <c r="K7130" s="39">
        <v>0</v>
      </c>
      <c r="L7130" s="39">
        <v>10056.902800790012</v>
      </c>
      <c r="M7130" s="39">
        <v>308.91076640775071</v>
      </c>
      <c r="N7130" s="39">
        <v>2323.8096244047019</v>
      </c>
      <c r="O7130" s="39">
        <v>29148.169289256806</v>
      </c>
      <c r="P7130" s="39">
        <v>0</v>
      </c>
      <c r="Q7130" s="39">
        <v>0</v>
      </c>
      <c r="R7130" s="39">
        <v>189.56129250526925</v>
      </c>
      <c r="S7130" s="39">
        <v>0</v>
      </c>
      <c r="T7130" s="39">
        <v>0</v>
      </c>
    </row>
    <row r="7131" spans="1:20">
      <c r="A7131">
        <v>3</v>
      </c>
      <c r="B7131" s="169">
        <v>45740.833333316055</v>
      </c>
      <c r="C7131" s="39">
        <v>400827.77863879275</v>
      </c>
      <c r="D7131" s="39">
        <v>241104.90996380488</v>
      </c>
      <c r="E7131" s="39">
        <v>63853.975722660893</v>
      </c>
      <c r="F7131" s="39">
        <v>919.82774055064067</v>
      </c>
      <c r="G7131" s="39">
        <v>0</v>
      </c>
      <c r="H7131" s="39">
        <v>34262.047469904202</v>
      </c>
      <c r="I7131" s="39">
        <v>10482.762395543337</v>
      </c>
      <c r="J7131" s="39">
        <v>0</v>
      </c>
      <c r="K7131" s="39">
        <v>0</v>
      </c>
      <c r="L7131" s="39">
        <v>9644.1006451572775</v>
      </c>
      <c r="M7131" s="39">
        <v>296.54258043167414</v>
      </c>
      <c r="N7131" s="39">
        <v>2364.5859864179765</v>
      </c>
      <c r="O7131" s="39">
        <v>29837.112374834571</v>
      </c>
      <c r="P7131" s="39">
        <v>0</v>
      </c>
      <c r="Q7131" s="39">
        <v>0</v>
      </c>
      <c r="R7131" s="39">
        <v>189.42243356055718</v>
      </c>
      <c r="S7131" s="39">
        <v>6310.1199306349808</v>
      </c>
      <c r="T7131" s="39">
        <v>1562.3713952919015</v>
      </c>
    </row>
    <row r="7132" spans="1:20">
      <c r="A7132">
        <v>3</v>
      </c>
      <c r="B7132" s="169">
        <v>45740.87499998272</v>
      </c>
      <c r="C7132" s="39">
        <v>436675.56498961698</v>
      </c>
      <c r="D7132" s="39">
        <v>281954.91121374158</v>
      </c>
      <c r="E7132" s="39">
        <v>57918.615607503387</v>
      </c>
      <c r="F7132" s="39">
        <v>837.02492078048977</v>
      </c>
      <c r="G7132" s="39">
        <v>0</v>
      </c>
      <c r="H7132" s="39">
        <v>32921.768640798204</v>
      </c>
      <c r="I7132" s="39">
        <v>10105.25422276342</v>
      </c>
      <c r="J7132" s="39">
        <v>0</v>
      </c>
      <c r="K7132" s="39">
        <v>0</v>
      </c>
      <c r="L7132" s="39">
        <v>9266.8381966178003</v>
      </c>
      <c r="M7132" s="39">
        <v>285.86340604365256</v>
      </c>
      <c r="N7132" s="39">
        <v>2325.1450589758742</v>
      </c>
      <c r="O7132" s="39">
        <v>30153.180075805998</v>
      </c>
      <c r="P7132" s="39">
        <v>0</v>
      </c>
      <c r="Q7132" s="39">
        <v>0</v>
      </c>
      <c r="R7132" s="39">
        <v>208.6559927757435</v>
      </c>
      <c r="S7132" s="39">
        <v>8575.1258524387395</v>
      </c>
      <c r="T7132" s="39">
        <v>2123.1818013720717</v>
      </c>
    </row>
    <row r="7133" spans="1:20">
      <c r="A7133">
        <v>3</v>
      </c>
      <c r="B7133" s="169">
        <v>45740.916666649384</v>
      </c>
      <c r="C7133" s="39">
        <v>409192.67503947276</v>
      </c>
      <c r="D7133" s="39">
        <v>253963.11532640317</v>
      </c>
      <c r="E7133" s="39">
        <v>60795.846071609885</v>
      </c>
      <c r="F7133" s="39">
        <v>876.66336138736108</v>
      </c>
      <c r="G7133" s="39">
        <v>0</v>
      </c>
      <c r="H7133" s="39">
        <v>32672.986899237145</v>
      </c>
      <c r="I7133" s="39">
        <v>10006.717920017843</v>
      </c>
      <c r="J7133" s="39">
        <v>0</v>
      </c>
      <c r="K7133" s="39">
        <v>0</v>
      </c>
      <c r="L7133" s="39">
        <v>9196.8109702414458</v>
      </c>
      <c r="M7133" s="39">
        <v>283.07595285337584</v>
      </c>
      <c r="N7133" s="39">
        <v>2275.7012999815011</v>
      </c>
      <c r="O7133" s="39">
        <v>28186.757714747022</v>
      </c>
      <c r="P7133" s="39">
        <v>0</v>
      </c>
      <c r="Q7133" s="39">
        <v>0</v>
      </c>
      <c r="R7133" s="39">
        <v>211.2978488625233</v>
      </c>
      <c r="S7133" s="39">
        <v>8595.4801857777402</v>
      </c>
      <c r="T7133" s="39">
        <v>2128.2214883537076</v>
      </c>
    </row>
    <row r="7134" spans="1:20">
      <c r="A7134">
        <v>3</v>
      </c>
      <c r="B7134" s="169">
        <v>45740.958333316048</v>
      </c>
      <c r="C7134" s="39">
        <v>398130.9513919343</v>
      </c>
      <c r="D7134" s="39">
        <v>250286.80809719794</v>
      </c>
      <c r="E7134" s="39">
        <v>59267.606492394923</v>
      </c>
      <c r="F7134" s="39">
        <v>853.8582559657068</v>
      </c>
      <c r="G7134" s="39">
        <v>0</v>
      </c>
      <c r="H7134" s="39">
        <v>29414.672676116894</v>
      </c>
      <c r="I7134" s="39">
        <v>9000.6999170732397</v>
      </c>
      <c r="J7134" s="39">
        <v>0</v>
      </c>
      <c r="K7134" s="39">
        <v>0</v>
      </c>
      <c r="L7134" s="39">
        <v>8279.658826052706</v>
      </c>
      <c r="M7134" s="39">
        <v>254.61712079201538</v>
      </c>
      <c r="N7134" s="39">
        <v>2317.93555794126</v>
      </c>
      <c r="O7134" s="39">
        <v>27528.949972468552</v>
      </c>
      <c r="P7134" s="39">
        <v>0</v>
      </c>
      <c r="Q7134" s="39">
        <v>0</v>
      </c>
      <c r="R7134" s="39">
        <v>191.84429330395875</v>
      </c>
      <c r="S7134" s="39">
        <v>8603.9753185725258</v>
      </c>
      <c r="T7134" s="39">
        <v>2130.3248640546021</v>
      </c>
    </row>
    <row r="7135" spans="1:20">
      <c r="A7135">
        <v>3</v>
      </c>
      <c r="B7135" s="169">
        <v>45740.999999982712</v>
      </c>
      <c r="C7135" s="39">
        <v>388286.56686517294</v>
      </c>
      <c r="D7135" s="39">
        <v>244109.42993802065</v>
      </c>
      <c r="E7135" s="39">
        <v>60111.651940893447</v>
      </c>
      <c r="F7135" s="39">
        <v>865.38934547879899</v>
      </c>
      <c r="G7135" s="39">
        <v>0</v>
      </c>
      <c r="H7135" s="39">
        <v>27957.787576322313</v>
      </c>
      <c r="I7135" s="39">
        <v>8548.6896538874571</v>
      </c>
      <c r="J7135" s="39">
        <v>0</v>
      </c>
      <c r="K7135" s="39">
        <v>0</v>
      </c>
      <c r="L7135" s="39">
        <v>7869.5739779947853</v>
      </c>
      <c r="M7135" s="39">
        <v>241.83038722227442</v>
      </c>
      <c r="N7135" s="39">
        <v>2386.9228774470575</v>
      </c>
      <c r="O7135" s="39">
        <v>25260.707775534655</v>
      </c>
      <c r="P7135" s="39">
        <v>0</v>
      </c>
      <c r="Q7135" s="39">
        <v>0</v>
      </c>
      <c r="R7135" s="39">
        <v>191.53081811176818</v>
      </c>
      <c r="S7135" s="39">
        <v>8610.9907141086896</v>
      </c>
      <c r="T7135" s="39">
        <v>2132.061860151</v>
      </c>
    </row>
    <row r="7136" spans="1:20">
      <c r="A7136">
        <v>3</v>
      </c>
      <c r="B7136" s="169">
        <v>45741.041666649377</v>
      </c>
      <c r="C7136" s="39">
        <v>407307.30370259646</v>
      </c>
      <c r="D7136" s="39">
        <v>264720.89641017508</v>
      </c>
      <c r="E7136" s="39">
        <v>63383.47495060206</v>
      </c>
      <c r="F7136" s="39">
        <v>914.38776208321326</v>
      </c>
      <c r="G7136" s="39">
        <v>0</v>
      </c>
      <c r="H7136" s="39">
        <v>26308.90394327357</v>
      </c>
      <c r="I7136" s="39">
        <v>8061.2239077304803</v>
      </c>
      <c r="J7136" s="39">
        <v>0</v>
      </c>
      <c r="K7136" s="39">
        <v>0</v>
      </c>
      <c r="L7136" s="39">
        <v>7405.4452733911567</v>
      </c>
      <c r="M7136" s="39">
        <v>228.04066798768625</v>
      </c>
      <c r="N7136" s="39">
        <v>1968.4845139918561</v>
      </c>
      <c r="O7136" s="39">
        <v>23403.419323802573</v>
      </c>
      <c r="P7136" s="39">
        <v>0</v>
      </c>
      <c r="Q7136" s="39">
        <v>0</v>
      </c>
      <c r="R7136" s="39">
        <v>194.04383452693648</v>
      </c>
      <c r="S7136" s="39">
        <v>8591.6980700048352</v>
      </c>
      <c r="T7136" s="39">
        <v>2127.2850450270557</v>
      </c>
    </row>
    <row r="7137" spans="1:20">
      <c r="A7137">
        <v>3</v>
      </c>
      <c r="B7137" s="169">
        <v>45741.083333316041</v>
      </c>
      <c r="C7137" s="39">
        <v>411987.6097875433</v>
      </c>
      <c r="D7137" s="39">
        <v>266056.63611242414</v>
      </c>
      <c r="E7137" s="39">
        <v>66555.969143618961</v>
      </c>
      <c r="F7137" s="39">
        <v>960.59656589843939</v>
      </c>
      <c r="G7137" s="39">
        <v>0</v>
      </c>
      <c r="H7137" s="39">
        <v>26750.679278367079</v>
      </c>
      <c r="I7137" s="39">
        <v>8200.3559085962843</v>
      </c>
      <c r="J7137" s="39">
        <v>0</v>
      </c>
      <c r="K7137" s="39">
        <v>0</v>
      </c>
      <c r="L7137" s="39">
        <v>7529.796446447358</v>
      </c>
      <c r="M7137" s="39">
        <v>231.97651628802629</v>
      </c>
      <c r="N7137" s="39">
        <v>1971.1224057043391</v>
      </c>
      <c r="O7137" s="39">
        <v>22823.14281640749</v>
      </c>
      <c r="P7137" s="39">
        <v>0</v>
      </c>
      <c r="Q7137" s="39">
        <v>0</v>
      </c>
      <c r="R7137" s="39">
        <v>193.59443744129399</v>
      </c>
      <c r="S7137" s="39">
        <v>8587.4956267780344</v>
      </c>
      <c r="T7137" s="39">
        <v>2126.2445295717748</v>
      </c>
    </row>
    <row r="7138" spans="1:20">
      <c r="A7138">
        <v>3</v>
      </c>
      <c r="B7138" s="169">
        <v>45741.124999982705</v>
      </c>
      <c r="C7138" s="39">
        <v>430069.97341741674</v>
      </c>
      <c r="D7138" s="39">
        <v>284638.08190891385</v>
      </c>
      <c r="E7138" s="39">
        <v>67317.088364759737</v>
      </c>
      <c r="F7138" s="39">
        <v>973.06391212310029</v>
      </c>
      <c r="G7138" s="39">
        <v>0</v>
      </c>
      <c r="H7138" s="39">
        <v>26022.822404329356</v>
      </c>
      <c r="I7138" s="39">
        <v>7989.4026645753584</v>
      </c>
      <c r="J7138" s="39">
        <v>0</v>
      </c>
      <c r="K7138" s="39">
        <v>0</v>
      </c>
      <c r="L7138" s="39">
        <v>7324.9188787930807</v>
      </c>
      <c r="M7138" s="39">
        <v>226.0089461980094</v>
      </c>
      <c r="N7138" s="39">
        <v>1962.0652566174831</v>
      </c>
      <c r="O7138" s="39">
        <v>22723.888015219731</v>
      </c>
      <c r="P7138" s="39">
        <v>0</v>
      </c>
      <c r="Q7138" s="39">
        <v>0</v>
      </c>
      <c r="R7138" s="39">
        <v>196.36996664285672</v>
      </c>
      <c r="S7138" s="39">
        <v>8573.4870593427786</v>
      </c>
      <c r="T7138" s="39">
        <v>2122.776039901345</v>
      </c>
    </row>
    <row r="7139" spans="1:20">
      <c r="A7139">
        <v>3</v>
      </c>
      <c r="B7139" s="169">
        <v>45741.166666649369</v>
      </c>
      <c r="C7139" s="39">
        <v>439466.75345817779</v>
      </c>
      <c r="D7139" s="39">
        <v>294628.00624429167</v>
      </c>
      <c r="E7139" s="39">
        <v>62492.684196977389</v>
      </c>
      <c r="F7139" s="39">
        <v>903.91722080405884</v>
      </c>
      <c r="G7139" s="39">
        <v>0</v>
      </c>
      <c r="H7139" s="39">
        <v>28574.506668189377</v>
      </c>
      <c r="I7139" s="39">
        <v>8778.5359478513583</v>
      </c>
      <c r="J7139" s="39">
        <v>0</v>
      </c>
      <c r="K7139" s="39">
        <v>0</v>
      </c>
      <c r="L7139" s="39">
        <v>8043.1684193947149</v>
      </c>
      <c r="M7139" s="39">
        <v>248.33241507932951</v>
      </c>
      <c r="N7139" s="39">
        <v>1991.3932633053425</v>
      </c>
      <c r="O7139" s="39">
        <v>22913.60876575005</v>
      </c>
      <c r="P7139" s="39">
        <v>0</v>
      </c>
      <c r="Q7139" s="39">
        <v>0</v>
      </c>
      <c r="R7139" s="39">
        <v>203.73650972985754</v>
      </c>
      <c r="S7139" s="39">
        <v>8567.5562274821204</v>
      </c>
      <c r="T7139" s="39">
        <v>2121.3075793224289</v>
      </c>
    </row>
    <row r="7140" spans="1:20">
      <c r="A7140">
        <v>3</v>
      </c>
      <c r="B7140" s="169">
        <v>45741.208333316034</v>
      </c>
      <c r="C7140" s="39">
        <v>475698.00023391802</v>
      </c>
      <c r="D7140" s="39">
        <v>319110.62051570613</v>
      </c>
      <c r="E7140" s="39">
        <v>64160.934930394607</v>
      </c>
      <c r="F7140" s="39">
        <v>930.13704809920091</v>
      </c>
      <c r="G7140" s="39">
        <v>0</v>
      </c>
      <c r="H7140" s="39">
        <v>33968.339839715612</v>
      </c>
      <c r="I7140" s="39">
        <v>10459.103254364152</v>
      </c>
      <c r="J7140" s="39">
        <v>0</v>
      </c>
      <c r="K7140" s="39">
        <v>0</v>
      </c>
      <c r="L7140" s="39">
        <v>9561.4276540502069</v>
      </c>
      <c r="M7140" s="39">
        <v>295.87329665786132</v>
      </c>
      <c r="N7140" s="39">
        <v>2075.5972810602802</v>
      </c>
      <c r="O7140" s="39">
        <v>24266.196611341096</v>
      </c>
      <c r="P7140" s="39">
        <v>0</v>
      </c>
      <c r="Q7140" s="39">
        <v>0</v>
      </c>
      <c r="R7140" s="39">
        <v>205.86401095278094</v>
      </c>
      <c r="S7140" s="39">
        <v>8547.551369841307</v>
      </c>
      <c r="T7140" s="39">
        <v>2116.3544217346671</v>
      </c>
    </row>
    <row r="7141" spans="1:20">
      <c r="A7141">
        <v>3</v>
      </c>
      <c r="B7141" s="169">
        <v>45741.249999982698</v>
      </c>
      <c r="C7141" s="39">
        <v>532115.28426454694</v>
      </c>
      <c r="D7141" s="39">
        <v>360964.05183871079</v>
      </c>
      <c r="E7141" s="39">
        <v>65317.294609524492</v>
      </c>
      <c r="F7141" s="39">
        <v>949.48630960646085</v>
      </c>
      <c r="G7141" s="39">
        <v>0</v>
      </c>
      <c r="H7141" s="39">
        <v>40715.684073880831</v>
      </c>
      <c r="I7141" s="39">
        <v>12570.892834072833</v>
      </c>
      <c r="J7141" s="39">
        <v>0</v>
      </c>
      <c r="K7141" s="39">
        <v>0</v>
      </c>
      <c r="L7141" s="39">
        <v>11460.673953880081</v>
      </c>
      <c r="M7141" s="39">
        <v>355.61284885469183</v>
      </c>
      <c r="N7141" s="39">
        <v>2176.3865600941481</v>
      </c>
      <c r="O7141" s="39">
        <v>27664.342421278958</v>
      </c>
      <c r="P7141" s="39">
        <v>0</v>
      </c>
      <c r="Q7141" s="39">
        <v>0</v>
      </c>
      <c r="R7141" s="39">
        <v>191.75166204243465</v>
      </c>
      <c r="S7141" s="39">
        <v>7814.3033433492637</v>
      </c>
      <c r="T7141" s="39">
        <v>1934.8038092519535</v>
      </c>
    </row>
    <row r="7142" spans="1:20">
      <c r="A7142">
        <v>3</v>
      </c>
      <c r="B7142" s="169">
        <v>45741.291666649362</v>
      </c>
      <c r="C7142" s="39">
        <v>541658.12228099874</v>
      </c>
      <c r="D7142" s="39">
        <v>351321.56083955395</v>
      </c>
      <c r="E7142" s="39">
        <v>81129.205565084179</v>
      </c>
      <c r="F7142" s="39">
        <v>1179.5527474659743</v>
      </c>
      <c r="G7142" s="39">
        <v>0</v>
      </c>
      <c r="H7142" s="39">
        <v>46677.819430798365</v>
      </c>
      <c r="I7142" s="39">
        <v>14414.333707743623</v>
      </c>
      <c r="J7142" s="39">
        <v>0</v>
      </c>
      <c r="K7142" s="39">
        <v>0</v>
      </c>
      <c r="L7142" s="39">
        <v>13138.899211511602</v>
      </c>
      <c r="M7142" s="39">
        <v>407.76119419770595</v>
      </c>
      <c r="N7142" s="39">
        <v>2115.2957162639818</v>
      </c>
      <c r="O7142" s="39">
        <v>31078.445015259749</v>
      </c>
      <c r="P7142" s="39">
        <v>0</v>
      </c>
      <c r="Q7142" s="39">
        <v>0</v>
      </c>
      <c r="R7142" s="39">
        <v>195.24885311970348</v>
      </c>
      <c r="S7142" s="39">
        <v>0</v>
      </c>
      <c r="T7142" s="39">
        <v>0</v>
      </c>
    </row>
    <row r="7143" spans="1:20">
      <c r="A7143">
        <v>3</v>
      </c>
      <c r="B7143" s="169">
        <v>45741.333333316026</v>
      </c>
      <c r="C7143" s="39">
        <v>537202.79867577425</v>
      </c>
      <c r="D7143" s="39">
        <v>324627.73660803377</v>
      </c>
      <c r="E7143" s="39">
        <v>94870.607950928199</v>
      </c>
      <c r="F7143" s="39">
        <v>1378.7960293101046</v>
      </c>
      <c r="G7143" s="39">
        <v>0</v>
      </c>
      <c r="H7143" s="39">
        <v>50034.572940456608</v>
      </c>
      <c r="I7143" s="39">
        <v>15444.804204755364</v>
      </c>
      <c r="J7143" s="39">
        <v>0</v>
      </c>
      <c r="K7143" s="39">
        <v>0</v>
      </c>
      <c r="L7143" s="39">
        <v>14083.760102168106</v>
      </c>
      <c r="M7143" s="39">
        <v>436.91175286843242</v>
      </c>
      <c r="N7143" s="39">
        <v>2160.6324989307486</v>
      </c>
      <c r="O7143" s="39">
        <v>33975.268597771617</v>
      </c>
      <c r="P7143" s="39">
        <v>0</v>
      </c>
      <c r="Q7143" s="39">
        <v>0</v>
      </c>
      <c r="R7143" s="39">
        <v>189.70799055122276</v>
      </c>
      <c r="S7143" s="39">
        <v>0</v>
      </c>
      <c r="T7143" s="39">
        <v>0</v>
      </c>
    </row>
    <row r="7144" spans="1:20">
      <c r="A7144">
        <v>3</v>
      </c>
      <c r="B7144" s="169">
        <v>45741.37499998269</v>
      </c>
      <c r="C7144" s="39">
        <v>551295.30965094035</v>
      </c>
      <c r="D7144" s="39">
        <v>336427.88695842342</v>
      </c>
      <c r="E7144" s="39">
        <v>98849.017240606612</v>
      </c>
      <c r="F7144" s="39">
        <v>1437.6006206147483</v>
      </c>
      <c r="G7144" s="39">
        <v>0</v>
      </c>
      <c r="H7144" s="39">
        <v>49281.983880995635</v>
      </c>
      <c r="I7144" s="39">
        <v>15222.919380329857</v>
      </c>
      <c r="J7144" s="39">
        <v>0</v>
      </c>
      <c r="K7144" s="39">
        <v>0</v>
      </c>
      <c r="L7144" s="39">
        <v>13871.9209048679</v>
      </c>
      <c r="M7144" s="39">
        <v>430.6349437687868</v>
      </c>
      <c r="N7144" s="39">
        <v>2217.1705533325935</v>
      </c>
      <c r="O7144" s="39">
        <v>33321.265109814631</v>
      </c>
      <c r="P7144" s="39">
        <v>0</v>
      </c>
      <c r="Q7144" s="39">
        <v>0</v>
      </c>
      <c r="R7144" s="39">
        <v>234.91005818618618</v>
      </c>
      <c r="S7144" s="39">
        <v>0</v>
      </c>
      <c r="T7144" s="39">
        <v>0</v>
      </c>
    </row>
    <row r="7145" spans="1:20">
      <c r="A7145">
        <v>3</v>
      </c>
      <c r="B7145" s="169">
        <v>45741.416666649355</v>
      </c>
      <c r="C7145" s="39">
        <v>534237.89130446885</v>
      </c>
      <c r="D7145" s="39">
        <v>308685.17390720185</v>
      </c>
      <c r="E7145" s="39">
        <v>107217.5904929049</v>
      </c>
      <c r="F7145" s="39">
        <v>1557.9545739297537</v>
      </c>
      <c r="G7145" s="39">
        <v>0</v>
      </c>
      <c r="H7145" s="39">
        <v>49793.086313632288</v>
      </c>
      <c r="I7145" s="39">
        <v>15367.444833635393</v>
      </c>
      <c r="J7145" s="39">
        <v>0</v>
      </c>
      <c r="K7145" s="39">
        <v>0</v>
      </c>
      <c r="L7145" s="39">
        <v>14015.786308844778</v>
      </c>
      <c r="M7145" s="39">
        <v>434.72336524054526</v>
      </c>
      <c r="N7145" s="39">
        <v>2235.8020720915292</v>
      </c>
      <c r="O7145" s="39">
        <v>34700.819482079387</v>
      </c>
      <c r="P7145" s="39">
        <v>0</v>
      </c>
      <c r="Q7145" s="39">
        <v>0</v>
      </c>
      <c r="R7145" s="39">
        <v>229.50995490842382</v>
      </c>
      <c r="S7145" s="39">
        <v>0</v>
      </c>
      <c r="T7145" s="39">
        <v>0</v>
      </c>
    </row>
    <row r="7146" spans="1:20">
      <c r="A7146">
        <v>3</v>
      </c>
      <c r="B7146" s="169">
        <v>45741.458333316019</v>
      </c>
      <c r="C7146" s="39">
        <v>504690.94702835754</v>
      </c>
      <c r="D7146" s="39">
        <v>288131.16438994487</v>
      </c>
      <c r="E7146" s="39">
        <v>99114.757953059234</v>
      </c>
      <c r="F7146" s="39">
        <v>1438.0089083848079</v>
      </c>
      <c r="G7146" s="39">
        <v>0</v>
      </c>
      <c r="H7146" s="39">
        <v>49329.752217069879</v>
      </c>
      <c r="I7146" s="39">
        <v>15201.136371400893</v>
      </c>
      <c r="J7146" s="39">
        <v>0</v>
      </c>
      <c r="K7146" s="39">
        <v>0</v>
      </c>
      <c r="L7146" s="39">
        <v>13885.366763325614</v>
      </c>
      <c r="M7146" s="39">
        <v>430.0187331333052</v>
      </c>
      <c r="N7146" s="39">
        <v>2477.8646938100533</v>
      </c>
      <c r="O7146" s="39">
        <v>34411.120291447907</v>
      </c>
      <c r="P7146" s="39">
        <v>0</v>
      </c>
      <c r="Q7146" s="39">
        <v>0</v>
      </c>
      <c r="R7146" s="39">
        <v>271.75670678087266</v>
      </c>
      <c r="S7146" s="39">
        <v>0</v>
      </c>
      <c r="T7146" s="39">
        <v>0</v>
      </c>
    </row>
    <row r="7147" spans="1:20">
      <c r="A7147">
        <v>3</v>
      </c>
      <c r="B7147" s="169">
        <v>45741.499999982683</v>
      </c>
      <c r="C7147" s="39">
        <v>490933.32624509023</v>
      </c>
      <c r="D7147" s="39">
        <v>278116.6338749546</v>
      </c>
      <c r="E7147" s="39">
        <v>97334.86232032819</v>
      </c>
      <c r="F7147" s="39">
        <v>1411.0709699842339</v>
      </c>
      <c r="G7147" s="39">
        <v>0</v>
      </c>
      <c r="H7147" s="39">
        <v>48092.779528127765</v>
      </c>
      <c r="I7147" s="39">
        <v>14808.265268196832</v>
      </c>
      <c r="J7147" s="39">
        <v>0</v>
      </c>
      <c r="K7147" s="39">
        <v>0</v>
      </c>
      <c r="L7147" s="39">
        <v>13537.182985985763</v>
      </c>
      <c r="M7147" s="39">
        <v>418.90496308632777</v>
      </c>
      <c r="N7147" s="39">
        <v>2534.3278432435404</v>
      </c>
      <c r="O7147" s="39">
        <v>34409.682190452921</v>
      </c>
      <c r="P7147" s="39">
        <v>0</v>
      </c>
      <c r="Q7147" s="39">
        <v>0</v>
      </c>
      <c r="R7147" s="39">
        <v>269.61630073009758</v>
      </c>
      <c r="S7147" s="39">
        <v>0</v>
      </c>
      <c r="T7147" s="39">
        <v>0</v>
      </c>
    </row>
    <row r="7148" spans="1:20">
      <c r="A7148">
        <v>3</v>
      </c>
      <c r="B7148" s="169">
        <v>45741.541666649347</v>
      </c>
      <c r="C7148" s="39">
        <v>473857.56947366073</v>
      </c>
      <c r="D7148" s="39">
        <v>266951.34877217689</v>
      </c>
      <c r="E7148" s="39">
        <v>93338.707402321437</v>
      </c>
      <c r="F7148" s="39">
        <v>1351.6426931100543</v>
      </c>
      <c r="G7148" s="39">
        <v>0</v>
      </c>
      <c r="H7148" s="39">
        <v>46686.801999818454</v>
      </c>
      <c r="I7148" s="39">
        <v>14359.460201172626</v>
      </c>
      <c r="J7148" s="39">
        <v>0</v>
      </c>
      <c r="K7148" s="39">
        <v>0</v>
      </c>
      <c r="L7148" s="39">
        <v>13141.427630157857</v>
      </c>
      <c r="M7148" s="39">
        <v>406.20890000063281</v>
      </c>
      <c r="N7148" s="39">
        <v>2471.9754920231317</v>
      </c>
      <c r="O7148" s="39">
        <v>34896.163680007456</v>
      </c>
      <c r="P7148" s="39">
        <v>0</v>
      </c>
      <c r="Q7148" s="39">
        <v>0</v>
      </c>
      <c r="R7148" s="39">
        <v>253.83270287221529</v>
      </c>
      <c r="S7148" s="39">
        <v>0</v>
      </c>
      <c r="T7148" s="39">
        <v>0</v>
      </c>
    </row>
    <row r="7149" spans="1:20">
      <c r="A7149">
        <v>3</v>
      </c>
      <c r="B7149" s="169">
        <v>45741.583333316012</v>
      </c>
      <c r="C7149" s="39">
        <v>463720.59927728079</v>
      </c>
      <c r="D7149" s="39">
        <v>259206.31112653471</v>
      </c>
      <c r="E7149" s="39">
        <v>94588.581749330115</v>
      </c>
      <c r="F7149" s="39">
        <v>1368.9395463360324</v>
      </c>
      <c r="G7149" s="39">
        <v>0</v>
      </c>
      <c r="H7149" s="39">
        <v>45194.983224740026</v>
      </c>
      <c r="I7149" s="39">
        <v>13892.475988967632</v>
      </c>
      <c r="J7149" s="39">
        <v>0</v>
      </c>
      <c r="K7149" s="39">
        <v>0</v>
      </c>
      <c r="L7149" s="39">
        <v>12721.509631275003</v>
      </c>
      <c r="M7149" s="39">
        <v>392.99857450789864</v>
      </c>
      <c r="N7149" s="39">
        <v>2438.5949489872523</v>
      </c>
      <c r="O7149" s="39">
        <v>33654.506689135465</v>
      </c>
      <c r="P7149" s="39">
        <v>0</v>
      </c>
      <c r="Q7149" s="39">
        <v>0</v>
      </c>
      <c r="R7149" s="39">
        <v>261.6977974667214</v>
      </c>
      <c r="S7149" s="39">
        <v>0</v>
      </c>
      <c r="T7149" s="39">
        <v>0</v>
      </c>
    </row>
    <row r="7150" spans="1:20">
      <c r="A7150">
        <v>3</v>
      </c>
      <c r="B7150" s="169">
        <v>45741.624999982676</v>
      </c>
      <c r="C7150" s="39">
        <v>421862.83467381296</v>
      </c>
      <c r="D7150" s="39">
        <v>231490.59611219465</v>
      </c>
      <c r="E7150" s="39">
        <v>91492.045847470465</v>
      </c>
      <c r="F7150" s="39">
        <v>1320.1806309782935</v>
      </c>
      <c r="G7150" s="39">
        <v>0</v>
      </c>
      <c r="H7150" s="39">
        <v>40078.84737959753</v>
      </c>
      <c r="I7150" s="39">
        <v>12283.131756605517</v>
      </c>
      <c r="J7150" s="39">
        <v>0</v>
      </c>
      <c r="K7150" s="39">
        <v>0</v>
      </c>
      <c r="L7150" s="39">
        <v>11281.416798288539</v>
      </c>
      <c r="M7150" s="39">
        <v>347.4724933605869</v>
      </c>
      <c r="N7150" s="39">
        <v>2480.0288706392589</v>
      </c>
      <c r="O7150" s="39">
        <v>30844.512320224087</v>
      </c>
      <c r="P7150" s="39">
        <v>0</v>
      </c>
      <c r="Q7150" s="39">
        <v>0</v>
      </c>
      <c r="R7150" s="39">
        <v>244.60246445400182</v>
      </c>
      <c r="S7150" s="39">
        <v>0</v>
      </c>
      <c r="T7150" s="39">
        <v>0</v>
      </c>
    </row>
    <row r="7151" spans="1:20">
      <c r="A7151">
        <v>3</v>
      </c>
      <c r="B7151" s="169">
        <v>45741.66666664934</v>
      </c>
      <c r="C7151" s="39">
        <v>462414.90511676233</v>
      </c>
      <c r="D7151" s="39">
        <v>279824.16750510538</v>
      </c>
      <c r="E7151" s="39">
        <v>86990.048000178358</v>
      </c>
      <c r="F7151" s="39">
        <v>1259.3926918056438</v>
      </c>
      <c r="G7151" s="39">
        <v>0</v>
      </c>
      <c r="H7151" s="39">
        <v>38785.788272651131</v>
      </c>
      <c r="I7151" s="39">
        <v>11926.364820607736</v>
      </c>
      <c r="J7151" s="39">
        <v>0</v>
      </c>
      <c r="K7151" s="39">
        <v>0</v>
      </c>
      <c r="L7151" s="39">
        <v>10917.445784049467</v>
      </c>
      <c r="M7151" s="39">
        <v>337.38005934162436</v>
      </c>
      <c r="N7151" s="39">
        <v>2455.7197827712189</v>
      </c>
      <c r="O7151" s="39">
        <v>29690.652814729117</v>
      </c>
      <c r="P7151" s="39">
        <v>0</v>
      </c>
      <c r="Q7151" s="39">
        <v>0</v>
      </c>
      <c r="R7151" s="39">
        <v>227.94538552263191</v>
      </c>
      <c r="S7151" s="39">
        <v>0</v>
      </c>
      <c r="T7151" s="39">
        <v>0</v>
      </c>
    </row>
    <row r="7152" spans="1:20">
      <c r="A7152">
        <v>3</v>
      </c>
      <c r="B7152" s="169">
        <v>45741.708333316004</v>
      </c>
      <c r="C7152" s="39">
        <v>439131.88693830126</v>
      </c>
      <c r="D7152" s="39">
        <v>272468.83265593566</v>
      </c>
      <c r="E7152" s="39">
        <v>74012.739302181813</v>
      </c>
      <c r="F7152" s="39">
        <v>1069.7567145049477</v>
      </c>
      <c r="G7152" s="39">
        <v>0</v>
      </c>
      <c r="H7152" s="39">
        <v>37291.192188633519</v>
      </c>
      <c r="I7152" s="39">
        <v>11447.975202528743</v>
      </c>
      <c r="J7152" s="39">
        <v>0</v>
      </c>
      <c r="K7152" s="39">
        <v>0</v>
      </c>
      <c r="L7152" s="39">
        <v>10496.746026663834</v>
      </c>
      <c r="M7152" s="39">
        <v>323.84709098423991</v>
      </c>
      <c r="N7152" s="39">
        <v>2487.0373130882745</v>
      </c>
      <c r="O7152" s="39">
        <v>29312.902046195868</v>
      </c>
      <c r="P7152" s="39">
        <v>0</v>
      </c>
      <c r="Q7152" s="39">
        <v>0</v>
      </c>
      <c r="R7152" s="39">
        <v>220.85839758442123</v>
      </c>
      <c r="S7152" s="39">
        <v>0</v>
      </c>
      <c r="T7152" s="39">
        <v>0</v>
      </c>
    </row>
    <row r="7153" spans="1:20">
      <c r="A7153">
        <v>3</v>
      </c>
      <c r="B7153" s="169">
        <v>45741.749999982669</v>
      </c>
      <c r="C7153" s="39">
        <v>433814.1499842332</v>
      </c>
      <c r="D7153" s="39">
        <v>275655.77309923555</v>
      </c>
      <c r="E7153" s="39">
        <v>68829.501600548931</v>
      </c>
      <c r="F7153" s="39">
        <v>994.45821525279484</v>
      </c>
      <c r="G7153" s="39">
        <v>0</v>
      </c>
      <c r="H7153" s="39">
        <v>35241.741865825781</v>
      </c>
      <c r="I7153" s="39">
        <v>10814.666970085693</v>
      </c>
      <c r="J7153" s="39">
        <v>0</v>
      </c>
      <c r="K7153" s="39">
        <v>0</v>
      </c>
      <c r="L7153" s="39">
        <v>9919.8655819744272</v>
      </c>
      <c r="M7153" s="39">
        <v>305.93169327026254</v>
      </c>
      <c r="N7153" s="39">
        <v>2429.4713082603735</v>
      </c>
      <c r="O7153" s="39">
        <v>29385.960636818512</v>
      </c>
      <c r="P7153" s="39">
        <v>0</v>
      </c>
      <c r="Q7153" s="39">
        <v>0</v>
      </c>
      <c r="R7153" s="39">
        <v>236.7790129608465</v>
      </c>
      <c r="S7153" s="39">
        <v>0</v>
      </c>
      <c r="T7153" s="39">
        <v>0</v>
      </c>
    </row>
    <row r="7154" spans="1:20">
      <c r="A7154">
        <v>3</v>
      </c>
      <c r="B7154" s="169">
        <v>45741.791666649333</v>
      </c>
      <c r="C7154" s="39">
        <v>439269.05685177055</v>
      </c>
      <c r="D7154" s="39">
        <v>278369.87675318494</v>
      </c>
      <c r="E7154" s="39">
        <v>71442.234381526927</v>
      </c>
      <c r="F7154" s="39">
        <v>1032.6628921383037</v>
      </c>
      <c r="G7154" s="39">
        <v>0</v>
      </c>
      <c r="H7154" s="39">
        <v>35343.686034938612</v>
      </c>
      <c r="I7154" s="39">
        <v>10850.737382035057</v>
      </c>
      <c r="J7154" s="39">
        <v>0</v>
      </c>
      <c r="K7154" s="39">
        <v>0</v>
      </c>
      <c r="L7154" s="39">
        <v>9948.5608847865151</v>
      </c>
      <c r="M7154" s="39">
        <v>306.95207440961235</v>
      </c>
      <c r="N7154" s="39">
        <v>2373.3564247478771</v>
      </c>
      <c r="O7154" s="39">
        <v>29355.797207466385</v>
      </c>
      <c r="P7154" s="39">
        <v>0</v>
      </c>
      <c r="Q7154" s="39">
        <v>0</v>
      </c>
      <c r="R7154" s="39">
        <v>245.19281653629218</v>
      </c>
      <c r="S7154" s="39">
        <v>0</v>
      </c>
      <c r="T7154" s="39">
        <v>0</v>
      </c>
    </row>
    <row r="7155" spans="1:20">
      <c r="A7155">
        <v>3</v>
      </c>
      <c r="B7155" s="169">
        <v>45741.833333315997</v>
      </c>
      <c r="C7155" s="39">
        <v>521741.18225877633</v>
      </c>
      <c r="D7155" s="39">
        <v>350681.92592950643</v>
      </c>
      <c r="E7155" s="39">
        <v>72470.706511880722</v>
      </c>
      <c r="F7155" s="39">
        <v>1052.9437457311931</v>
      </c>
      <c r="G7155" s="39">
        <v>0</v>
      </c>
      <c r="H7155" s="39">
        <v>36313.776150276848</v>
      </c>
      <c r="I7155" s="39">
        <v>11206.189327368493</v>
      </c>
      <c r="J7155" s="39">
        <v>0</v>
      </c>
      <c r="K7155" s="39">
        <v>0</v>
      </c>
      <c r="L7155" s="39">
        <v>10221.622403232315</v>
      </c>
      <c r="M7155" s="39">
        <v>317.00730919519214</v>
      </c>
      <c r="N7155" s="39">
        <v>2467.9988495323987</v>
      </c>
      <c r="O7155" s="39">
        <v>29180.925414464589</v>
      </c>
      <c r="P7155" s="39">
        <v>0</v>
      </c>
      <c r="Q7155" s="39">
        <v>0</v>
      </c>
      <c r="R7155" s="39">
        <v>202.38284684199834</v>
      </c>
      <c r="S7155" s="39">
        <v>6112.3097395751665</v>
      </c>
      <c r="T7155" s="39">
        <v>1513.3940311709855</v>
      </c>
    </row>
    <row r="7156" spans="1:20">
      <c r="A7156">
        <v>3</v>
      </c>
      <c r="B7156" s="169">
        <v>45741.874999982661</v>
      </c>
      <c r="C7156" s="39">
        <v>497359.30742588075</v>
      </c>
      <c r="D7156" s="39">
        <v>333993.46655897651</v>
      </c>
      <c r="E7156" s="39">
        <v>66232.332033520288</v>
      </c>
      <c r="F7156" s="39">
        <v>961.12779260843979</v>
      </c>
      <c r="G7156" s="39">
        <v>0</v>
      </c>
      <c r="H7156" s="39">
        <v>33861.747936840351</v>
      </c>
      <c r="I7156" s="39">
        <v>10436.727178120345</v>
      </c>
      <c r="J7156" s="39">
        <v>0</v>
      </c>
      <c r="K7156" s="39">
        <v>0</v>
      </c>
      <c r="L7156" s="39">
        <v>9531.4241044902792</v>
      </c>
      <c r="M7156" s="39">
        <v>295.24030898353465</v>
      </c>
      <c r="N7156" s="39">
        <v>2333.6985545013104</v>
      </c>
      <c r="O7156" s="39">
        <v>28864.091115137649</v>
      </c>
      <c r="P7156" s="39">
        <v>0</v>
      </c>
      <c r="Q7156" s="39">
        <v>0</v>
      </c>
      <c r="R7156" s="39">
        <v>196.21775547084263</v>
      </c>
      <c r="S7156" s="39">
        <v>8538.9975676159938</v>
      </c>
      <c r="T7156" s="39">
        <v>2114.23651961523</v>
      </c>
    </row>
    <row r="7157" spans="1:20">
      <c r="A7157">
        <v>3</v>
      </c>
      <c r="B7157" s="169">
        <v>45741.916666649326</v>
      </c>
      <c r="C7157" s="39">
        <v>501137.719081891</v>
      </c>
      <c r="D7157" s="39">
        <v>344015.60437500064</v>
      </c>
      <c r="E7157" s="39">
        <v>63125.416261724007</v>
      </c>
      <c r="F7157" s="39">
        <v>916.32434552745144</v>
      </c>
      <c r="G7157" s="39">
        <v>0</v>
      </c>
      <c r="H7157" s="39">
        <v>32944.349329841192</v>
      </c>
      <c r="I7157" s="39">
        <v>10157.101073659367</v>
      </c>
      <c r="J7157" s="39">
        <v>0</v>
      </c>
      <c r="K7157" s="39">
        <v>0</v>
      </c>
      <c r="L7157" s="39">
        <v>9273.1942218366366</v>
      </c>
      <c r="M7157" s="39">
        <v>287.33008041552199</v>
      </c>
      <c r="N7157" s="39">
        <v>2150.731539376477</v>
      </c>
      <c r="O7157" s="39">
        <v>27419.013332966679</v>
      </c>
      <c r="P7157" s="39">
        <v>0</v>
      </c>
      <c r="Q7157" s="39">
        <v>0</v>
      </c>
      <c r="R7157" s="39">
        <v>198.7040356486379</v>
      </c>
      <c r="S7157" s="39">
        <v>8536.3656284697427</v>
      </c>
      <c r="T7157" s="39">
        <v>2113.5848574246338</v>
      </c>
    </row>
    <row r="7158" spans="1:20">
      <c r="A7158">
        <v>3</v>
      </c>
      <c r="B7158" s="169">
        <v>45741.95833331599</v>
      </c>
      <c r="C7158" s="39">
        <v>469676.18233583949</v>
      </c>
      <c r="D7158" s="39">
        <v>310923.59542035108</v>
      </c>
      <c r="E7158" s="39">
        <v>67736.176761235853</v>
      </c>
      <c r="F7158" s="39">
        <v>981.52320722858337</v>
      </c>
      <c r="G7158" s="39">
        <v>0</v>
      </c>
      <c r="H7158" s="39">
        <v>31929.815559533974</v>
      </c>
      <c r="I7158" s="39">
        <v>9826.9822524906558</v>
      </c>
      <c r="J7158" s="39">
        <v>0</v>
      </c>
      <c r="K7158" s="39">
        <v>0</v>
      </c>
      <c r="L7158" s="39">
        <v>8987.6226780651141</v>
      </c>
      <c r="M7158" s="39">
        <v>277.99148402416893</v>
      </c>
      <c r="N7158" s="39">
        <v>2142.8914824119292</v>
      </c>
      <c r="O7158" s="39">
        <v>25977.049430980776</v>
      </c>
      <c r="P7158" s="39">
        <v>0</v>
      </c>
      <c r="Q7158" s="39">
        <v>0</v>
      </c>
      <c r="R7158" s="39">
        <v>223.70048060787249</v>
      </c>
      <c r="S7158" s="39">
        <v>8551.5011904976964</v>
      </c>
      <c r="T7158" s="39">
        <v>2117.3323884118499</v>
      </c>
    </row>
    <row r="7159" spans="1:20">
      <c r="A7159">
        <v>3</v>
      </c>
      <c r="B7159" s="169">
        <v>45741.999999982654</v>
      </c>
      <c r="C7159" s="39">
        <v>430737.22952498333</v>
      </c>
      <c r="D7159" s="39">
        <v>282510.2244590859</v>
      </c>
      <c r="E7159" s="39">
        <v>65072.320755967899</v>
      </c>
      <c r="F7159" s="39">
        <v>940.53473379635147</v>
      </c>
      <c r="G7159" s="39">
        <v>0</v>
      </c>
      <c r="H7159" s="39">
        <v>28391.535587450722</v>
      </c>
      <c r="I7159" s="39">
        <v>8715.8810510197927</v>
      </c>
      <c r="J7159" s="39">
        <v>0</v>
      </c>
      <c r="K7159" s="39">
        <v>0</v>
      </c>
      <c r="L7159" s="39">
        <v>7991.6656153271315</v>
      </c>
      <c r="M7159" s="39">
        <v>246.5599963139274</v>
      </c>
      <c r="N7159" s="39">
        <v>2154.2787280321554</v>
      </c>
      <c r="O7159" s="39">
        <v>23828.83048081669</v>
      </c>
      <c r="P7159" s="39">
        <v>0</v>
      </c>
      <c r="Q7159" s="39">
        <v>0</v>
      </c>
      <c r="R7159" s="39">
        <v>188.2113868970836</v>
      </c>
      <c r="S7159" s="39">
        <v>8574.2273869341116</v>
      </c>
      <c r="T7159" s="39">
        <v>2122.959343341553</v>
      </c>
    </row>
    <row r="7160" spans="1:20">
      <c r="A7160">
        <v>3</v>
      </c>
      <c r="B7160" s="169">
        <v>45742.041666649318</v>
      </c>
      <c r="C7160" s="39">
        <v>435671.54390900012</v>
      </c>
      <c r="D7160" s="39">
        <v>291503.10316914943</v>
      </c>
      <c r="E7160" s="39">
        <v>63775.663481009848</v>
      </c>
      <c r="F7160" s="39">
        <v>922.22679092297733</v>
      </c>
      <c r="G7160" s="39">
        <v>0</v>
      </c>
      <c r="H7160" s="39">
        <v>27231.217963687672</v>
      </c>
      <c r="I7160" s="39">
        <v>8363.6082958938914</v>
      </c>
      <c r="J7160" s="39">
        <v>0</v>
      </c>
      <c r="K7160" s="39">
        <v>0</v>
      </c>
      <c r="L7160" s="39">
        <v>7665.058749413759</v>
      </c>
      <c r="M7160" s="39">
        <v>236.59469634058999</v>
      </c>
      <c r="N7160" s="39">
        <v>2087.4935576510775</v>
      </c>
      <c r="O7160" s="39">
        <v>23006.501691742644</v>
      </c>
      <c r="P7160" s="39">
        <v>0</v>
      </c>
      <c r="Q7160" s="39">
        <v>0</v>
      </c>
      <c r="R7160" s="39">
        <v>188.12787073806376</v>
      </c>
      <c r="S7160" s="39">
        <v>8570.0280463553136</v>
      </c>
      <c r="T7160" s="39">
        <v>2121.9195960949128</v>
      </c>
    </row>
    <row r="7161" spans="1:20">
      <c r="A7161">
        <v>3</v>
      </c>
      <c r="B7161" s="169">
        <v>45742.083333315983</v>
      </c>
      <c r="C7161" s="39">
        <v>463583.81802494818</v>
      </c>
      <c r="D7161" s="39">
        <v>313883.04431105184</v>
      </c>
      <c r="E7161" s="39">
        <v>69390.0824544973</v>
      </c>
      <c r="F7161" s="39">
        <v>1005.4019055059804</v>
      </c>
      <c r="G7161" s="39">
        <v>0</v>
      </c>
      <c r="H7161" s="39">
        <v>27346.660768538371</v>
      </c>
      <c r="I7161" s="39">
        <v>8415.7044107157253</v>
      </c>
      <c r="J7161" s="39">
        <v>0</v>
      </c>
      <c r="K7161" s="39">
        <v>0</v>
      </c>
      <c r="L7161" s="39">
        <v>7697.5536559051861</v>
      </c>
      <c r="M7161" s="39">
        <v>238.06842203776878</v>
      </c>
      <c r="N7161" s="39">
        <v>2073.3200800416598</v>
      </c>
      <c r="O7161" s="39">
        <v>22673.199020323478</v>
      </c>
      <c r="P7161" s="39">
        <v>0</v>
      </c>
      <c r="Q7161" s="39">
        <v>0</v>
      </c>
      <c r="R7161" s="39">
        <v>190.92088849756783</v>
      </c>
      <c r="S7161" s="39">
        <v>8552.3255979881415</v>
      </c>
      <c r="T7161" s="39">
        <v>2117.5365098452544</v>
      </c>
    </row>
    <row r="7162" spans="1:20">
      <c r="A7162">
        <v>3</v>
      </c>
      <c r="B7162" s="169">
        <v>45742.124999982647</v>
      </c>
      <c r="C7162" s="39">
        <v>458113.62324349617</v>
      </c>
      <c r="D7162" s="39">
        <v>309375.79216178361</v>
      </c>
      <c r="E7162" s="39">
        <v>70023.286002521578</v>
      </c>
      <c r="F7162" s="39">
        <v>1014.2350790822902</v>
      </c>
      <c r="G7162" s="39">
        <v>0</v>
      </c>
      <c r="H7162" s="39">
        <v>26390.374237455089</v>
      </c>
      <c r="I7162" s="39">
        <v>8118.6825146122101</v>
      </c>
      <c r="J7162" s="39">
        <v>0</v>
      </c>
      <c r="K7162" s="39">
        <v>0</v>
      </c>
      <c r="L7162" s="39">
        <v>7428.3775782210787</v>
      </c>
      <c r="M7162" s="39">
        <v>229.66609103075373</v>
      </c>
      <c r="N7162" s="39">
        <v>2061.1839690684692</v>
      </c>
      <c r="O7162" s="39">
        <v>22601.616853325624</v>
      </c>
      <c r="P7162" s="39">
        <v>0</v>
      </c>
      <c r="Q7162" s="39">
        <v>0</v>
      </c>
      <c r="R7162" s="39">
        <v>196.85009660388292</v>
      </c>
      <c r="S7162" s="39">
        <v>8555.2885337427651</v>
      </c>
      <c r="T7162" s="39">
        <v>2118.2701260488066</v>
      </c>
    </row>
    <row r="7163" spans="1:20">
      <c r="A7163">
        <v>3</v>
      </c>
      <c r="B7163" s="169">
        <v>45742.166666649311</v>
      </c>
      <c r="C7163" s="39">
        <v>471285.3932939347</v>
      </c>
      <c r="D7163" s="39">
        <v>326475.28696874139</v>
      </c>
      <c r="E7163" s="39">
        <v>63763.591470658408</v>
      </c>
      <c r="F7163" s="39">
        <v>924.32341954465437</v>
      </c>
      <c r="G7163" s="39">
        <v>0</v>
      </c>
      <c r="H7163" s="39">
        <v>28040.450297784337</v>
      </c>
      <c r="I7163" s="39">
        <v>8633.3637460217051</v>
      </c>
      <c r="J7163" s="39">
        <v>0</v>
      </c>
      <c r="K7163" s="39">
        <v>0</v>
      </c>
      <c r="L7163" s="39">
        <v>7892.8419279350974</v>
      </c>
      <c r="M7163" s="39">
        <v>244.22569800293982</v>
      </c>
      <c r="N7163" s="39">
        <v>1755.2444521340708</v>
      </c>
      <c r="O7163" s="39">
        <v>22691.845152248901</v>
      </c>
      <c r="P7163" s="39">
        <v>0</v>
      </c>
      <c r="Q7163" s="39">
        <v>0</v>
      </c>
      <c r="R7163" s="39">
        <v>199.59373757140045</v>
      </c>
      <c r="S7163" s="39">
        <v>8548.1289852788341</v>
      </c>
      <c r="T7163" s="39">
        <v>2116.497438012942</v>
      </c>
    </row>
    <row r="7164" spans="1:20">
      <c r="A7164">
        <v>3</v>
      </c>
      <c r="B7164" s="169">
        <v>45742.208333315975</v>
      </c>
      <c r="C7164" s="39">
        <v>525124.09071008617</v>
      </c>
      <c r="D7164" s="39">
        <v>366868.10706848814</v>
      </c>
      <c r="E7164" s="39">
        <v>66855.046993461408</v>
      </c>
      <c r="F7164" s="39">
        <v>971.79299877345329</v>
      </c>
      <c r="G7164" s="39">
        <v>0</v>
      </c>
      <c r="H7164" s="39">
        <v>33708.800713732715</v>
      </c>
      <c r="I7164" s="39">
        <v>10407.028367835635</v>
      </c>
      <c r="J7164" s="39">
        <v>0</v>
      </c>
      <c r="K7164" s="39">
        <v>0</v>
      </c>
      <c r="L7164" s="39">
        <v>9488.372432976983</v>
      </c>
      <c r="M7164" s="39">
        <v>294.40017147919485</v>
      </c>
      <c r="N7164" s="39">
        <v>1833.5906121267135</v>
      </c>
      <c r="O7164" s="39">
        <v>23857.193988832554</v>
      </c>
      <c r="P7164" s="39">
        <v>0</v>
      </c>
      <c r="Q7164" s="39">
        <v>0</v>
      </c>
      <c r="R7164" s="39">
        <v>204.06384843670412</v>
      </c>
      <c r="S7164" s="39">
        <v>8524.9380893938614</v>
      </c>
      <c r="T7164" s="39">
        <v>2110.7554245489077</v>
      </c>
    </row>
    <row r="7165" spans="1:20">
      <c r="A7165">
        <v>3</v>
      </c>
      <c r="B7165" s="169">
        <v>45742.24999998264</v>
      </c>
      <c r="C7165" s="39">
        <v>599977.14515403274</v>
      </c>
      <c r="D7165" s="39">
        <v>417327.40317409823</v>
      </c>
      <c r="E7165" s="39">
        <v>75514.446190294155</v>
      </c>
      <c r="F7165" s="39">
        <v>1100.6272046283023</v>
      </c>
      <c r="G7165" s="39">
        <v>0</v>
      </c>
      <c r="H7165" s="39">
        <v>41880.362914818346</v>
      </c>
      <c r="I7165" s="39">
        <v>12964.760766061423</v>
      </c>
      <c r="J7165" s="39">
        <v>0</v>
      </c>
      <c r="K7165" s="39">
        <v>0</v>
      </c>
      <c r="L7165" s="39">
        <v>11788.508417688847</v>
      </c>
      <c r="M7165" s="39">
        <v>366.75481778368709</v>
      </c>
      <c r="N7165" s="39">
        <v>1925.4571064807881</v>
      </c>
      <c r="O7165" s="39">
        <v>27505.264454636344</v>
      </c>
      <c r="P7165" s="39">
        <v>0</v>
      </c>
      <c r="Q7165" s="39">
        <v>0</v>
      </c>
      <c r="R7165" s="39">
        <v>231.31303754981491</v>
      </c>
      <c r="S7165" s="39">
        <v>7512.2347724865986</v>
      </c>
      <c r="T7165" s="39">
        <v>1860.0122975060326</v>
      </c>
    </row>
    <row r="7166" spans="1:20">
      <c r="A7166">
        <v>3</v>
      </c>
      <c r="B7166" s="169">
        <v>45742.291666649304</v>
      </c>
      <c r="C7166" s="39">
        <v>625066.4739950255</v>
      </c>
      <c r="D7166" s="39">
        <v>424515.5911297967</v>
      </c>
      <c r="E7166" s="39">
        <v>85924.364469653257</v>
      </c>
      <c r="F7166" s="39">
        <v>1253.0796935178814</v>
      </c>
      <c r="G7166" s="39">
        <v>0</v>
      </c>
      <c r="H7166" s="39">
        <v>49837.695567472852</v>
      </c>
      <c r="I7166" s="39">
        <v>15437.045557054924</v>
      </c>
      <c r="J7166" s="39">
        <v>0</v>
      </c>
      <c r="K7166" s="39">
        <v>0</v>
      </c>
      <c r="L7166" s="39">
        <v>14028.342947035231</v>
      </c>
      <c r="M7166" s="39">
        <v>436.69227165509056</v>
      </c>
      <c r="N7166" s="39">
        <v>2035.1195432112345</v>
      </c>
      <c r="O7166" s="39">
        <v>31377.44256346421</v>
      </c>
      <c r="P7166" s="39">
        <v>0</v>
      </c>
      <c r="Q7166" s="39">
        <v>0</v>
      </c>
      <c r="R7166" s="39">
        <v>221.1002521643116</v>
      </c>
      <c r="S7166" s="39">
        <v>0</v>
      </c>
      <c r="T7166" s="39">
        <v>0</v>
      </c>
    </row>
    <row r="7167" spans="1:20">
      <c r="A7167">
        <v>3</v>
      </c>
      <c r="B7167" s="169">
        <v>45742.333333315968</v>
      </c>
      <c r="C7167" s="39">
        <v>633527.99718949711</v>
      </c>
      <c r="D7167" s="39">
        <v>415916.98242783983</v>
      </c>
      <c r="E7167" s="39">
        <v>97535.171791617555</v>
      </c>
      <c r="F7167" s="39">
        <v>1422.6540154165093</v>
      </c>
      <c r="G7167" s="39">
        <v>0</v>
      </c>
      <c r="H7167" s="39">
        <v>52223.197099287965</v>
      </c>
      <c r="I7167" s="39">
        <v>16178.764964746384</v>
      </c>
      <c r="J7167" s="39">
        <v>0</v>
      </c>
      <c r="K7167" s="39">
        <v>0</v>
      </c>
      <c r="L7167" s="39">
        <v>14699.815277526001</v>
      </c>
      <c r="M7167" s="39">
        <v>457.67446879108491</v>
      </c>
      <c r="N7167" s="39">
        <v>1980.9603005274475</v>
      </c>
      <c r="O7167" s="39">
        <v>32895.262248556035</v>
      </c>
      <c r="P7167" s="39">
        <v>0</v>
      </c>
      <c r="Q7167" s="39">
        <v>0</v>
      </c>
      <c r="R7167" s="39">
        <v>217.51459518815415</v>
      </c>
      <c r="S7167" s="39">
        <v>0</v>
      </c>
      <c r="T7167" s="39">
        <v>0</v>
      </c>
    </row>
    <row r="7168" spans="1:20">
      <c r="A7168">
        <v>3</v>
      </c>
      <c r="B7168" s="169">
        <v>45742.374999982632</v>
      </c>
      <c r="C7168" s="39">
        <v>579237.75731742557</v>
      </c>
      <c r="D7168" s="39">
        <v>355651.66029199812</v>
      </c>
      <c r="E7168" s="39">
        <v>106638.18013215816</v>
      </c>
      <c r="F7168" s="39">
        <v>1552.6951343111743</v>
      </c>
      <c r="G7168" s="39">
        <v>0</v>
      </c>
      <c r="H7168" s="39">
        <v>50883.753768892246</v>
      </c>
      <c r="I7168" s="39">
        <v>15736.077249755173</v>
      </c>
      <c r="J7168" s="39">
        <v>0</v>
      </c>
      <c r="K7168" s="39">
        <v>0</v>
      </c>
      <c r="L7168" s="39">
        <v>14322.788005639579</v>
      </c>
      <c r="M7168" s="39">
        <v>445.15145697649808</v>
      </c>
      <c r="N7168" s="39">
        <v>1911.4409035043691</v>
      </c>
      <c r="O7168" s="39">
        <v>31853.87761194411</v>
      </c>
      <c r="P7168" s="39">
        <v>0</v>
      </c>
      <c r="Q7168" s="39">
        <v>0</v>
      </c>
      <c r="R7168" s="39">
        <v>242.13276224603587</v>
      </c>
      <c r="S7168" s="39">
        <v>0</v>
      </c>
      <c r="T7168" s="39">
        <v>0</v>
      </c>
    </row>
    <row r="7169" spans="1:20">
      <c r="A7169">
        <v>3</v>
      </c>
      <c r="B7169" s="169">
        <v>45742.416666649297</v>
      </c>
      <c r="C7169" s="39">
        <v>544335.38318795909</v>
      </c>
      <c r="D7169" s="39">
        <v>324647.89510734827</v>
      </c>
      <c r="E7169" s="39">
        <v>105286.42400764466</v>
      </c>
      <c r="F7169" s="39">
        <v>1530.8529478318992</v>
      </c>
      <c r="G7169" s="39">
        <v>0</v>
      </c>
      <c r="H7169" s="39">
        <v>49649.729852523604</v>
      </c>
      <c r="I7169" s="39">
        <v>15332.813691915067</v>
      </c>
      <c r="J7169" s="39">
        <v>0</v>
      </c>
      <c r="K7169" s="39">
        <v>0</v>
      </c>
      <c r="L7169" s="39">
        <v>13975.434250483986</v>
      </c>
      <c r="M7169" s="39">
        <v>433.74369902838282</v>
      </c>
      <c r="N7169" s="39">
        <v>1797.2817243858474</v>
      </c>
      <c r="O7169" s="39">
        <v>31452.418665660491</v>
      </c>
      <c r="P7169" s="39">
        <v>0</v>
      </c>
      <c r="Q7169" s="39">
        <v>0</v>
      </c>
      <c r="R7169" s="39">
        <v>228.78924113686961</v>
      </c>
      <c r="S7169" s="39">
        <v>0</v>
      </c>
      <c r="T7169" s="39">
        <v>0</v>
      </c>
    </row>
    <row r="7170" spans="1:20">
      <c r="A7170">
        <v>3</v>
      </c>
      <c r="B7170" s="169">
        <v>45742.458333315961</v>
      </c>
      <c r="C7170" s="39">
        <v>472727.36870871956</v>
      </c>
      <c r="D7170" s="39">
        <v>260265.32734338462</v>
      </c>
      <c r="E7170" s="39">
        <v>99732.037444462971</v>
      </c>
      <c r="F7170" s="39">
        <v>1444.4330947122482</v>
      </c>
      <c r="G7170" s="39">
        <v>0</v>
      </c>
      <c r="H7170" s="39">
        <v>49066.424001955682</v>
      </c>
      <c r="I7170" s="39">
        <v>15093.53672364681</v>
      </c>
      <c r="J7170" s="39">
        <v>0</v>
      </c>
      <c r="K7170" s="39">
        <v>0</v>
      </c>
      <c r="L7170" s="39">
        <v>13811.244987284595</v>
      </c>
      <c r="M7170" s="39">
        <v>426.97489068085196</v>
      </c>
      <c r="N7170" s="39">
        <v>1763.6910844313124</v>
      </c>
      <c r="O7170" s="39">
        <v>30880.810364061363</v>
      </c>
      <c r="P7170" s="39">
        <v>0</v>
      </c>
      <c r="Q7170" s="39">
        <v>0</v>
      </c>
      <c r="R7170" s="39">
        <v>242.88877409906181</v>
      </c>
      <c r="S7170" s="39">
        <v>0</v>
      </c>
      <c r="T7170" s="39">
        <v>0</v>
      </c>
    </row>
    <row r="7171" spans="1:20">
      <c r="A7171">
        <v>3</v>
      </c>
      <c r="B7171" s="169">
        <v>45742.499999982625</v>
      </c>
      <c r="C7171" s="39">
        <v>482174.92653698364</v>
      </c>
      <c r="D7171" s="39">
        <v>271315.63156440004</v>
      </c>
      <c r="E7171" s="39">
        <v>100059.91283107619</v>
      </c>
      <c r="F7171" s="39">
        <v>1450.1297120421782</v>
      </c>
      <c r="G7171" s="39">
        <v>0</v>
      </c>
      <c r="H7171" s="39">
        <v>48045.632757870182</v>
      </c>
      <c r="I7171" s="39">
        <v>14789.194396002908</v>
      </c>
      <c r="J7171" s="39">
        <v>0</v>
      </c>
      <c r="K7171" s="39">
        <v>0</v>
      </c>
      <c r="L7171" s="39">
        <v>13523.912086228307</v>
      </c>
      <c r="M7171" s="39">
        <v>418.36547497831975</v>
      </c>
      <c r="N7171" s="39">
        <v>1772.9774418154686</v>
      </c>
      <c r="O7171" s="39">
        <v>30564.773372904379</v>
      </c>
      <c r="P7171" s="39">
        <v>0</v>
      </c>
      <c r="Q7171" s="39">
        <v>0</v>
      </c>
      <c r="R7171" s="39">
        <v>234.39689966560422</v>
      </c>
      <c r="S7171" s="39">
        <v>0</v>
      </c>
      <c r="T7171" s="39">
        <v>0</v>
      </c>
    </row>
    <row r="7172" spans="1:20">
      <c r="A7172">
        <v>3</v>
      </c>
      <c r="B7172" s="169">
        <v>45742.541666649289</v>
      </c>
      <c r="C7172" s="39">
        <v>462388.16796574771</v>
      </c>
      <c r="D7172" s="39">
        <v>263282.20625777595</v>
      </c>
      <c r="E7172" s="39">
        <v>92598.491528365805</v>
      </c>
      <c r="F7172" s="39">
        <v>1340.2665823558702</v>
      </c>
      <c r="G7172" s="39">
        <v>0</v>
      </c>
      <c r="H7172" s="39">
        <v>44961.543059245058</v>
      </c>
      <c r="I7172" s="39">
        <v>13822.046646657889</v>
      </c>
      <c r="J7172" s="39">
        <v>0</v>
      </c>
      <c r="K7172" s="39">
        <v>0</v>
      </c>
      <c r="L7172" s="39">
        <v>12655.800760471726</v>
      </c>
      <c r="M7172" s="39">
        <v>391.00622763227778</v>
      </c>
      <c r="N7172" s="39">
        <v>1980.5136672528365</v>
      </c>
      <c r="O7172" s="39">
        <v>31137.330996016153</v>
      </c>
      <c r="P7172" s="39">
        <v>0</v>
      </c>
      <c r="Q7172" s="39">
        <v>0</v>
      </c>
      <c r="R7172" s="39">
        <v>218.96223997410615</v>
      </c>
      <c r="S7172" s="39">
        <v>0</v>
      </c>
      <c r="T7172" s="39">
        <v>0</v>
      </c>
    </row>
    <row r="7173" spans="1:20">
      <c r="A7173">
        <v>3</v>
      </c>
      <c r="B7173" s="169">
        <v>45742.583333315953</v>
      </c>
      <c r="C7173" s="39">
        <v>424041.05852990202</v>
      </c>
      <c r="D7173" s="39">
        <v>234569.92156426833</v>
      </c>
      <c r="E7173" s="39">
        <v>85066.158393203455</v>
      </c>
      <c r="F7173" s="39">
        <v>1227.5290988710685</v>
      </c>
      <c r="G7173" s="39">
        <v>0</v>
      </c>
      <c r="H7173" s="39">
        <v>43565.501389673045</v>
      </c>
      <c r="I7173" s="39">
        <v>13352.468483778919</v>
      </c>
      <c r="J7173" s="39">
        <v>0</v>
      </c>
      <c r="K7173" s="39">
        <v>0</v>
      </c>
      <c r="L7173" s="39">
        <v>12262.842155822886</v>
      </c>
      <c r="M7173" s="39">
        <v>377.72252292924111</v>
      </c>
      <c r="N7173" s="39">
        <v>1990.8518835474345</v>
      </c>
      <c r="O7173" s="39">
        <v>31398.605597010806</v>
      </c>
      <c r="P7173" s="39">
        <v>0</v>
      </c>
      <c r="Q7173" s="39">
        <v>0</v>
      </c>
      <c r="R7173" s="39">
        <v>229.45744079675663</v>
      </c>
      <c r="S7173" s="39">
        <v>0</v>
      </c>
      <c r="T7173" s="39">
        <v>0</v>
      </c>
    </row>
    <row r="7174" spans="1:20">
      <c r="A7174">
        <v>3</v>
      </c>
      <c r="B7174" s="169">
        <v>45742.624999982618</v>
      </c>
      <c r="C7174" s="39">
        <v>445104.73774543451</v>
      </c>
      <c r="D7174" s="39">
        <v>258238.34319945224</v>
      </c>
      <c r="E7174" s="39">
        <v>88165.780462086244</v>
      </c>
      <c r="F7174" s="39">
        <v>1274.8339691604754</v>
      </c>
      <c r="G7174" s="39">
        <v>0</v>
      </c>
      <c r="H7174" s="39">
        <v>41768.722023910203</v>
      </c>
      <c r="I7174" s="39">
        <v>12827.695072805915</v>
      </c>
      <c r="J7174" s="39">
        <v>0</v>
      </c>
      <c r="K7174" s="39">
        <v>0</v>
      </c>
      <c r="L7174" s="39">
        <v>11757.083676100392</v>
      </c>
      <c r="M7174" s="39">
        <v>362.87742241470255</v>
      </c>
      <c r="N7174" s="39">
        <v>1987.0820459875106</v>
      </c>
      <c r="O7174" s="39">
        <v>28496.821739235867</v>
      </c>
      <c r="P7174" s="39">
        <v>0</v>
      </c>
      <c r="Q7174" s="39">
        <v>0</v>
      </c>
      <c r="R7174" s="39">
        <v>225.49813428091798</v>
      </c>
      <c r="S7174" s="39">
        <v>0</v>
      </c>
      <c r="T7174" s="39">
        <v>0</v>
      </c>
    </row>
    <row r="7175" spans="1:20">
      <c r="A7175">
        <v>3</v>
      </c>
      <c r="B7175" s="169">
        <v>45742.666666649282</v>
      </c>
      <c r="C7175" s="39">
        <v>423843.93285151449</v>
      </c>
      <c r="D7175" s="39">
        <v>246653.60311758879</v>
      </c>
      <c r="E7175" s="39">
        <v>83305.970911807526</v>
      </c>
      <c r="F7175" s="39">
        <v>1202.6244027701491</v>
      </c>
      <c r="G7175" s="39">
        <v>0</v>
      </c>
      <c r="H7175" s="39">
        <v>39222.619976250528</v>
      </c>
      <c r="I7175" s="39">
        <v>12026.36418532409</v>
      </c>
      <c r="J7175" s="39">
        <v>0</v>
      </c>
      <c r="K7175" s="39">
        <v>0</v>
      </c>
      <c r="L7175" s="39">
        <v>11040.405420895711</v>
      </c>
      <c r="M7175" s="39">
        <v>340.20890049394529</v>
      </c>
      <c r="N7175" s="39">
        <v>1988.3820519421904</v>
      </c>
      <c r="O7175" s="39">
        <v>27811.739232308439</v>
      </c>
      <c r="P7175" s="39">
        <v>0</v>
      </c>
      <c r="Q7175" s="39">
        <v>0</v>
      </c>
      <c r="R7175" s="39">
        <v>252.01465213313597</v>
      </c>
      <c r="S7175" s="39">
        <v>0</v>
      </c>
      <c r="T7175" s="39">
        <v>0</v>
      </c>
    </row>
    <row r="7176" spans="1:20">
      <c r="A7176">
        <v>3</v>
      </c>
      <c r="B7176" s="169">
        <v>45742.708333315946</v>
      </c>
      <c r="C7176" s="39">
        <v>442457.88100742124</v>
      </c>
      <c r="D7176" s="39">
        <v>277088.49936237908</v>
      </c>
      <c r="E7176" s="39">
        <v>74034.693373355403</v>
      </c>
      <c r="F7176" s="39">
        <v>1070.4540077021875</v>
      </c>
      <c r="G7176" s="39">
        <v>0</v>
      </c>
      <c r="H7176" s="39">
        <v>37606.983995831688</v>
      </c>
      <c r="I7176" s="39">
        <v>11549.019246246275</v>
      </c>
      <c r="J7176" s="39">
        <v>0</v>
      </c>
      <c r="K7176" s="39">
        <v>0</v>
      </c>
      <c r="L7176" s="39">
        <v>10585.635284499647</v>
      </c>
      <c r="M7176" s="39">
        <v>326.70548463379799</v>
      </c>
      <c r="N7176" s="39">
        <v>1966.2333177297264</v>
      </c>
      <c r="O7176" s="39">
        <v>27981.572290474152</v>
      </c>
      <c r="P7176" s="39">
        <v>0</v>
      </c>
      <c r="Q7176" s="39">
        <v>0</v>
      </c>
      <c r="R7176" s="39">
        <v>248.08464456923789</v>
      </c>
      <c r="S7176" s="39">
        <v>0</v>
      </c>
      <c r="T7176" s="39">
        <v>0</v>
      </c>
    </row>
    <row r="7177" spans="1:20">
      <c r="A7177">
        <v>3</v>
      </c>
      <c r="B7177" s="169">
        <v>45742.74999998261</v>
      </c>
      <c r="C7177" s="39">
        <v>461544.88090788753</v>
      </c>
      <c r="D7177" s="39">
        <v>297844.56873918907</v>
      </c>
      <c r="E7177" s="39">
        <v>74088.733550560952</v>
      </c>
      <c r="F7177" s="39">
        <v>1072.7384627775095</v>
      </c>
      <c r="G7177" s="39">
        <v>0</v>
      </c>
      <c r="H7177" s="39">
        <v>36481.796864410178</v>
      </c>
      <c r="I7177" s="39">
        <v>11219.196935297463</v>
      </c>
      <c r="J7177" s="39">
        <v>0</v>
      </c>
      <c r="K7177" s="39">
        <v>0</v>
      </c>
      <c r="L7177" s="39">
        <v>10268.916969588763</v>
      </c>
      <c r="M7177" s="39">
        <v>317.37527609885302</v>
      </c>
      <c r="N7177" s="39">
        <v>1975.493123779499</v>
      </c>
      <c r="O7177" s="39">
        <v>28055.390403439535</v>
      </c>
      <c r="P7177" s="39">
        <v>0</v>
      </c>
      <c r="Q7177" s="39">
        <v>0</v>
      </c>
      <c r="R7177" s="39">
        <v>220.6705827457746</v>
      </c>
      <c r="S7177" s="39">
        <v>0</v>
      </c>
      <c r="T7177" s="39">
        <v>0</v>
      </c>
    </row>
    <row r="7178" spans="1:20">
      <c r="A7178">
        <v>3</v>
      </c>
      <c r="B7178" s="169">
        <v>45742.791666649275</v>
      </c>
      <c r="C7178" s="39">
        <v>444792.05838089884</v>
      </c>
      <c r="D7178" s="39">
        <v>281223.74014089891</v>
      </c>
      <c r="E7178" s="39">
        <v>75101.412597061688</v>
      </c>
      <c r="F7178" s="39">
        <v>1086.1172472348771</v>
      </c>
      <c r="G7178" s="39">
        <v>0</v>
      </c>
      <c r="H7178" s="39">
        <v>35794.33027422415</v>
      </c>
      <c r="I7178" s="39">
        <v>10994.784329670649</v>
      </c>
      <c r="J7178" s="39">
        <v>0</v>
      </c>
      <c r="K7178" s="39">
        <v>0</v>
      </c>
      <c r="L7178" s="39">
        <v>10075.408482048402</v>
      </c>
      <c r="M7178" s="39">
        <v>311.0269596300696</v>
      </c>
      <c r="N7178" s="39">
        <v>2003.0565918366492</v>
      </c>
      <c r="O7178" s="39">
        <v>27990.986800330535</v>
      </c>
      <c r="P7178" s="39">
        <v>0</v>
      </c>
      <c r="Q7178" s="39">
        <v>0</v>
      </c>
      <c r="R7178" s="39">
        <v>211.19495796287674</v>
      </c>
      <c r="S7178" s="39">
        <v>0</v>
      </c>
      <c r="T7178" s="39">
        <v>0</v>
      </c>
    </row>
    <row r="7179" spans="1:20">
      <c r="A7179">
        <v>3</v>
      </c>
      <c r="B7179" s="169">
        <v>45742.833333315939</v>
      </c>
      <c r="C7179" s="39">
        <v>482909.07397321734</v>
      </c>
      <c r="D7179" s="39">
        <v>316224.4255538882</v>
      </c>
      <c r="E7179" s="39">
        <v>68226.910190022056</v>
      </c>
      <c r="F7179" s="39">
        <v>989.15738100400699</v>
      </c>
      <c r="G7179" s="39">
        <v>0</v>
      </c>
      <c r="H7179" s="39">
        <v>36247.442818983916</v>
      </c>
      <c r="I7179" s="39">
        <v>11161.715151897663</v>
      </c>
      <c r="J7179" s="39">
        <v>0</v>
      </c>
      <c r="K7179" s="39">
        <v>0</v>
      </c>
      <c r="L7179" s="39">
        <v>10202.950859341674</v>
      </c>
      <c r="M7179" s="39">
        <v>315.74919742473952</v>
      </c>
      <c r="N7179" s="39">
        <v>2488.7630700922819</v>
      </c>
      <c r="O7179" s="39">
        <v>29366.150148748588</v>
      </c>
      <c r="P7179" s="39">
        <v>0</v>
      </c>
      <c r="Q7179" s="39">
        <v>0</v>
      </c>
      <c r="R7179" s="39">
        <v>221.65015641717699</v>
      </c>
      <c r="S7179" s="39">
        <v>5982.8253695383219</v>
      </c>
      <c r="T7179" s="39">
        <v>1481.3340758586448</v>
      </c>
    </row>
    <row r="7180" spans="1:20">
      <c r="A7180">
        <v>3</v>
      </c>
      <c r="B7180" s="169">
        <v>45742.874999982603</v>
      </c>
      <c r="C7180" s="39">
        <v>565222.14030564844</v>
      </c>
      <c r="D7180" s="39">
        <v>398228.77321815316</v>
      </c>
      <c r="E7180" s="39">
        <v>68770.234487051974</v>
      </c>
      <c r="F7180" s="39">
        <v>1001.1096379944803</v>
      </c>
      <c r="G7180" s="39">
        <v>0</v>
      </c>
      <c r="H7180" s="39">
        <v>34325.421236489688</v>
      </c>
      <c r="I7180" s="39">
        <v>10613.066420722113</v>
      </c>
      <c r="J7180" s="39">
        <v>0</v>
      </c>
      <c r="K7180" s="39">
        <v>0</v>
      </c>
      <c r="L7180" s="39">
        <v>9661.9391290876392</v>
      </c>
      <c r="M7180" s="39">
        <v>300.22869773636245</v>
      </c>
      <c r="N7180" s="39">
        <v>2270.1938822955744</v>
      </c>
      <c r="O7180" s="39">
        <v>29186.053131899003</v>
      </c>
      <c r="P7180" s="39">
        <v>0</v>
      </c>
      <c r="Q7180" s="39">
        <v>0</v>
      </c>
      <c r="R7180" s="39">
        <v>243.76843576235325</v>
      </c>
      <c r="S7180" s="39">
        <v>8513.4428093048427</v>
      </c>
      <c r="T7180" s="39">
        <v>2107.909219151265</v>
      </c>
    </row>
    <row r="7181" spans="1:20">
      <c r="A7181">
        <v>3</v>
      </c>
      <c r="B7181" s="169">
        <v>45742.916666649267</v>
      </c>
      <c r="C7181" s="39">
        <v>512259.10896152566</v>
      </c>
      <c r="D7181" s="39">
        <v>347835.99401526904</v>
      </c>
      <c r="E7181" s="39">
        <v>69616.520821493832</v>
      </c>
      <c r="F7181" s="39">
        <v>1011.0650945510243</v>
      </c>
      <c r="G7181" s="39">
        <v>0</v>
      </c>
      <c r="H7181" s="39">
        <v>32403.6677368616</v>
      </c>
      <c r="I7181" s="39">
        <v>9995.5073293513069</v>
      </c>
      <c r="J7181" s="39">
        <v>0</v>
      </c>
      <c r="K7181" s="39">
        <v>0</v>
      </c>
      <c r="L7181" s="39">
        <v>9121.0028589515223</v>
      </c>
      <c r="M7181" s="39">
        <v>282.75882103649604</v>
      </c>
      <c r="N7181" s="39">
        <v>2172.9084102604083</v>
      </c>
      <c r="O7181" s="39">
        <v>28951.528958108185</v>
      </c>
      <c r="P7181" s="39">
        <v>0</v>
      </c>
      <c r="Q7181" s="39">
        <v>0</v>
      </c>
      <c r="R7181" s="39">
        <v>223.53813492287139</v>
      </c>
      <c r="S7181" s="39">
        <v>8532.09044826229</v>
      </c>
      <c r="T7181" s="39">
        <v>2112.5263324571592</v>
      </c>
    </row>
    <row r="7182" spans="1:20">
      <c r="A7182">
        <v>3</v>
      </c>
      <c r="B7182" s="169">
        <v>45742.958333315932</v>
      </c>
      <c r="C7182" s="39">
        <v>468735.31358516036</v>
      </c>
      <c r="D7182" s="39">
        <v>315185.65930558753</v>
      </c>
      <c r="E7182" s="39">
        <v>60569.153659125237</v>
      </c>
      <c r="F7182" s="39">
        <v>877.56900463763907</v>
      </c>
      <c r="G7182" s="39">
        <v>0</v>
      </c>
      <c r="H7182" s="39">
        <v>32698.293860836668</v>
      </c>
      <c r="I7182" s="39">
        <v>10062.334083052294</v>
      </c>
      <c r="J7182" s="39">
        <v>0</v>
      </c>
      <c r="K7182" s="39">
        <v>0</v>
      </c>
      <c r="L7182" s="39">
        <v>9203.9343882129888</v>
      </c>
      <c r="M7182" s="39">
        <v>284.64925575557231</v>
      </c>
      <c r="N7182" s="39">
        <v>2199.0221405810707</v>
      </c>
      <c r="O7182" s="39">
        <v>26763.075233851599</v>
      </c>
      <c r="P7182" s="39">
        <v>0</v>
      </c>
      <c r="Q7182" s="39">
        <v>0</v>
      </c>
      <c r="R7182" s="39">
        <v>221.55771199043303</v>
      </c>
      <c r="S7182" s="39">
        <v>8552.4881773910238</v>
      </c>
      <c r="T7182" s="39">
        <v>2117.57676413836</v>
      </c>
    </row>
    <row r="7183" spans="1:20">
      <c r="A7183">
        <v>3</v>
      </c>
      <c r="B7183" s="169">
        <v>45742.999999982596</v>
      </c>
      <c r="C7183" s="39">
        <v>505784.03606760927</v>
      </c>
      <c r="D7183" s="39">
        <v>350963.96983059158</v>
      </c>
      <c r="E7183" s="39">
        <v>66791.002437355608</v>
      </c>
      <c r="F7183" s="39">
        <v>969.95429978178959</v>
      </c>
      <c r="G7183" s="39">
        <v>0</v>
      </c>
      <c r="H7183" s="39">
        <v>30947.315156471497</v>
      </c>
      <c r="I7183" s="39">
        <v>9545.5324410646554</v>
      </c>
      <c r="J7183" s="39">
        <v>0</v>
      </c>
      <c r="K7183" s="39">
        <v>0</v>
      </c>
      <c r="L7183" s="39">
        <v>8711.0679047590165</v>
      </c>
      <c r="M7183" s="39">
        <v>270.02966535528867</v>
      </c>
      <c r="N7183" s="39">
        <v>2278.0028734650955</v>
      </c>
      <c r="O7183" s="39">
        <v>24444.656955368489</v>
      </c>
      <c r="P7183" s="39">
        <v>0</v>
      </c>
      <c r="Q7183" s="39">
        <v>0</v>
      </c>
      <c r="R7183" s="39">
        <v>217.17158188194307</v>
      </c>
      <c r="S7183" s="39">
        <v>8532.6644640453287</v>
      </c>
      <c r="T7183" s="39">
        <v>2112.668457469108</v>
      </c>
    </row>
    <row r="7184" spans="1:20">
      <c r="A7184">
        <v>3</v>
      </c>
      <c r="B7184" s="169">
        <v>45743.04166664926</v>
      </c>
      <c r="C7184" s="39">
        <v>510731.07649894903</v>
      </c>
      <c r="D7184" s="39">
        <v>350893.85010045592</v>
      </c>
      <c r="E7184" s="39">
        <v>75403.790081539308</v>
      </c>
      <c r="F7184" s="39">
        <v>1095.3796163614111</v>
      </c>
      <c r="G7184" s="39">
        <v>0</v>
      </c>
      <c r="H7184" s="39">
        <v>29187.466439109579</v>
      </c>
      <c r="I7184" s="39">
        <v>9005.581215308126</v>
      </c>
      <c r="J7184" s="39">
        <v>0</v>
      </c>
      <c r="K7184" s="39">
        <v>0</v>
      </c>
      <c r="L7184" s="39">
        <v>8215.7046849923736</v>
      </c>
      <c r="M7184" s="39">
        <v>254.75520584248312</v>
      </c>
      <c r="N7184" s="39">
        <v>2255.542525115035</v>
      </c>
      <c r="O7184" s="39">
        <v>23554.644332833497</v>
      </c>
      <c r="P7184" s="39">
        <v>0</v>
      </c>
      <c r="Q7184" s="39">
        <v>0</v>
      </c>
      <c r="R7184" s="39">
        <v>222.31085546319909</v>
      </c>
      <c r="S7184" s="39">
        <v>8530.0342255678606</v>
      </c>
      <c r="T7184" s="39">
        <v>2112.0172163602638</v>
      </c>
    </row>
    <row r="7185" spans="1:20">
      <c r="A7185">
        <v>3</v>
      </c>
      <c r="B7185" s="169">
        <v>45743.083333315924</v>
      </c>
      <c r="C7185" s="39">
        <v>518135.05989472073</v>
      </c>
      <c r="D7185" s="39">
        <v>357985.43818716943</v>
      </c>
      <c r="E7185" s="39">
        <v>73545.797954444773</v>
      </c>
      <c r="F7185" s="39">
        <v>1068.7185977476809</v>
      </c>
      <c r="G7185" s="39">
        <v>0</v>
      </c>
      <c r="H7185" s="39">
        <v>29934.916767034836</v>
      </c>
      <c r="I7185" s="39">
        <v>9239.0523308702341</v>
      </c>
      <c r="J7185" s="39">
        <v>0</v>
      </c>
      <c r="K7185" s="39">
        <v>0</v>
      </c>
      <c r="L7185" s="39">
        <v>8426.0974292117298</v>
      </c>
      <c r="M7185" s="39">
        <v>261.35977479603332</v>
      </c>
      <c r="N7185" s="39">
        <v>2294.0514932791925</v>
      </c>
      <c r="O7185" s="39">
        <v>24516.738969382288</v>
      </c>
      <c r="P7185" s="39">
        <v>0</v>
      </c>
      <c r="Q7185" s="39">
        <v>0</v>
      </c>
      <c r="R7185" s="39">
        <v>224.01588053297442</v>
      </c>
      <c r="S7185" s="39">
        <v>8527.4861833834821</v>
      </c>
      <c r="T7185" s="39">
        <v>2111.3863268680161</v>
      </c>
    </row>
    <row r="7186" spans="1:20">
      <c r="A7186">
        <v>3</v>
      </c>
      <c r="B7186" s="169">
        <v>45743.124999982589</v>
      </c>
      <c r="C7186" s="39">
        <v>535115.39965576271</v>
      </c>
      <c r="D7186" s="39">
        <v>374804.58973128267</v>
      </c>
      <c r="E7186" s="39">
        <v>74273.795166847631</v>
      </c>
      <c r="F7186" s="39">
        <v>1080.1516719243818</v>
      </c>
      <c r="G7186" s="39">
        <v>0</v>
      </c>
      <c r="H7186" s="39">
        <v>29538.418576025844</v>
      </c>
      <c r="I7186" s="39">
        <v>9123.894110949479</v>
      </c>
      <c r="J7186" s="39">
        <v>0</v>
      </c>
      <c r="K7186" s="39">
        <v>0</v>
      </c>
      <c r="L7186" s="39">
        <v>8314.4908924724314</v>
      </c>
      <c r="M7186" s="39">
        <v>258.10211098522927</v>
      </c>
      <c r="N7186" s="39">
        <v>2320.0175466012402</v>
      </c>
      <c r="O7186" s="39">
        <v>24547.576410770729</v>
      </c>
      <c r="P7186" s="39">
        <v>0</v>
      </c>
      <c r="Q7186" s="39">
        <v>0</v>
      </c>
      <c r="R7186" s="39">
        <v>223.4868450312816</v>
      </c>
      <c r="S7186" s="39">
        <v>8521.077132526405</v>
      </c>
      <c r="T7186" s="39">
        <v>2109.7994603452416</v>
      </c>
    </row>
    <row r="7187" spans="1:20">
      <c r="A7187">
        <v>3</v>
      </c>
      <c r="B7187" s="169">
        <v>45743.166666649253</v>
      </c>
      <c r="C7187" s="39">
        <v>563539.88430004357</v>
      </c>
      <c r="D7187" s="39">
        <v>394340.77239583642</v>
      </c>
      <c r="E7187" s="39">
        <v>80465.401048588014</v>
      </c>
      <c r="F7187" s="39">
        <v>1171.5296042014149</v>
      </c>
      <c r="G7187" s="39">
        <v>0</v>
      </c>
      <c r="H7187" s="39">
        <v>30998.885468392131</v>
      </c>
      <c r="I7187" s="39">
        <v>9585.9252095648808</v>
      </c>
      <c r="J7187" s="39">
        <v>0</v>
      </c>
      <c r="K7187" s="39">
        <v>0</v>
      </c>
      <c r="L7187" s="39">
        <v>8725.5839455444238</v>
      </c>
      <c r="M7187" s="39">
        <v>271.172319872282</v>
      </c>
      <c r="N7187" s="39">
        <v>2338.9951431441295</v>
      </c>
      <c r="O7187" s="39">
        <v>24807.318530640445</v>
      </c>
      <c r="P7187" s="39">
        <v>0</v>
      </c>
      <c r="Q7187" s="39">
        <v>0</v>
      </c>
      <c r="R7187" s="39">
        <v>214.59253630132707</v>
      </c>
      <c r="S7187" s="39">
        <v>8512.1251325872799</v>
      </c>
      <c r="T7187" s="39">
        <v>2107.5829653708579</v>
      </c>
    </row>
    <row r="7188" spans="1:20">
      <c r="A7188">
        <v>3</v>
      </c>
      <c r="B7188" s="169">
        <v>45743.208333315917</v>
      </c>
      <c r="C7188" s="39">
        <v>571611.20179725322</v>
      </c>
      <c r="D7188" s="39">
        <v>394795.35587278893</v>
      </c>
      <c r="E7188" s="39">
        <v>79150.240691555198</v>
      </c>
      <c r="F7188" s="39">
        <v>1152.6489693719989</v>
      </c>
      <c r="G7188" s="39">
        <v>0</v>
      </c>
      <c r="H7188" s="39">
        <v>36445.240242551139</v>
      </c>
      <c r="I7188" s="39">
        <v>11272.740593011305</v>
      </c>
      <c r="J7188" s="39">
        <v>0</v>
      </c>
      <c r="K7188" s="39">
        <v>0</v>
      </c>
      <c r="L7188" s="39">
        <v>10258.626990837049</v>
      </c>
      <c r="M7188" s="39">
        <v>318.88995074520039</v>
      </c>
      <c r="N7188" s="39">
        <v>2376.7338535466524</v>
      </c>
      <c r="O7188" s="39">
        <v>25038.309638562729</v>
      </c>
      <c r="P7188" s="39">
        <v>0</v>
      </c>
      <c r="Q7188" s="39">
        <v>0</v>
      </c>
      <c r="R7188" s="39">
        <v>184.85653359132988</v>
      </c>
      <c r="S7188" s="39">
        <v>8510.4021114616098</v>
      </c>
      <c r="T7188" s="39">
        <v>2107.1563492301329</v>
      </c>
    </row>
    <row r="7189" spans="1:20">
      <c r="A7189">
        <v>3</v>
      </c>
      <c r="B7189" s="169">
        <v>45743.249999982581</v>
      </c>
      <c r="C7189" s="39">
        <v>651612.44389550714</v>
      </c>
      <c r="D7189" s="39">
        <v>465143.04106826743</v>
      </c>
      <c r="E7189" s="39">
        <v>77692.034540307344</v>
      </c>
      <c r="F7189" s="39">
        <v>1134.0332575734717</v>
      </c>
      <c r="G7189" s="39">
        <v>0</v>
      </c>
      <c r="H7189" s="39">
        <v>42512.768209867121</v>
      </c>
      <c r="I7189" s="39">
        <v>13179.913223936452</v>
      </c>
      <c r="J7189" s="39">
        <v>0</v>
      </c>
      <c r="K7189" s="39">
        <v>0</v>
      </c>
      <c r="L7189" s="39">
        <v>11966.518220498736</v>
      </c>
      <c r="M7189" s="39">
        <v>372.84117771793518</v>
      </c>
      <c r="N7189" s="39">
        <v>2479.3436306366962</v>
      </c>
      <c r="O7189" s="39">
        <v>27760.750902265136</v>
      </c>
      <c r="P7189" s="39">
        <v>0</v>
      </c>
      <c r="Q7189" s="39">
        <v>0</v>
      </c>
      <c r="R7189" s="39">
        <v>186.32755263828739</v>
      </c>
      <c r="S7189" s="39">
        <v>7362.0461650439529</v>
      </c>
      <c r="T7189" s="39">
        <v>1822.8259467547439</v>
      </c>
    </row>
    <row r="7190" spans="1:20">
      <c r="A7190">
        <v>3</v>
      </c>
      <c r="B7190" s="169">
        <v>45743.291666649246</v>
      </c>
      <c r="C7190" s="39">
        <v>650047.34076236538</v>
      </c>
      <c r="D7190" s="39">
        <v>440306.12028812029</v>
      </c>
      <c r="E7190" s="39">
        <v>91877.104305503351</v>
      </c>
      <c r="F7190" s="39">
        <v>1340.8130975585555</v>
      </c>
      <c r="G7190" s="39">
        <v>0</v>
      </c>
      <c r="H7190" s="39">
        <v>51724.615708946942</v>
      </c>
      <c r="I7190" s="39">
        <v>16032.530939706641</v>
      </c>
      <c r="J7190" s="39">
        <v>0</v>
      </c>
      <c r="K7190" s="39">
        <v>0</v>
      </c>
      <c r="L7190" s="39">
        <v>14559.474303669283</v>
      </c>
      <c r="M7190" s="39">
        <v>453.53771423194007</v>
      </c>
      <c r="N7190" s="39">
        <v>2562.9495334361663</v>
      </c>
      <c r="O7190" s="39">
        <v>31002.903960097621</v>
      </c>
      <c r="P7190" s="39">
        <v>0</v>
      </c>
      <c r="Q7190" s="39">
        <v>0</v>
      </c>
      <c r="R7190" s="39">
        <v>187.29091109448768</v>
      </c>
      <c r="S7190" s="39">
        <v>0</v>
      </c>
      <c r="T7190" s="39">
        <v>0</v>
      </c>
    </row>
    <row r="7191" spans="1:20">
      <c r="A7191">
        <v>3</v>
      </c>
      <c r="B7191" s="169">
        <v>45743.33333331591</v>
      </c>
      <c r="C7191" s="39">
        <v>654832.12927137874</v>
      </c>
      <c r="D7191" s="39">
        <v>425650.62771852425</v>
      </c>
      <c r="E7191" s="39">
        <v>103722.6170059896</v>
      </c>
      <c r="F7191" s="39">
        <v>1513.7398287372559</v>
      </c>
      <c r="G7191" s="39">
        <v>0</v>
      </c>
      <c r="H7191" s="39">
        <v>55142.875170202562</v>
      </c>
      <c r="I7191" s="39">
        <v>17092.714874566758</v>
      </c>
      <c r="J7191" s="39">
        <v>0</v>
      </c>
      <c r="K7191" s="39">
        <v>0</v>
      </c>
      <c r="L7191" s="39">
        <v>15521.647924628967</v>
      </c>
      <c r="M7191" s="39">
        <v>483.52882420017568</v>
      </c>
      <c r="N7191" s="39">
        <v>2486.0351262264248</v>
      </c>
      <c r="O7191" s="39">
        <v>33012.19986806313</v>
      </c>
      <c r="P7191" s="39">
        <v>0</v>
      </c>
      <c r="Q7191" s="39">
        <v>0</v>
      </c>
      <c r="R7191" s="39">
        <v>206.14293023978769</v>
      </c>
      <c r="S7191" s="39">
        <v>0</v>
      </c>
      <c r="T7191" s="39">
        <v>0</v>
      </c>
    </row>
    <row r="7192" spans="1:20">
      <c r="A7192">
        <v>3</v>
      </c>
      <c r="B7192" s="169">
        <v>45743.374999982574</v>
      </c>
      <c r="C7192" s="39">
        <v>608444.50871464913</v>
      </c>
      <c r="D7192" s="39">
        <v>381317.3737167517</v>
      </c>
      <c r="E7192" s="39">
        <v>103740.26613971393</v>
      </c>
      <c r="F7192" s="39">
        <v>1511.9469472094006</v>
      </c>
      <c r="G7192" s="39">
        <v>0</v>
      </c>
      <c r="H7192" s="39">
        <v>53755.921142706902</v>
      </c>
      <c r="I7192" s="39">
        <v>16640.231815994601</v>
      </c>
      <c r="J7192" s="39">
        <v>0</v>
      </c>
      <c r="K7192" s="39">
        <v>0</v>
      </c>
      <c r="L7192" s="39">
        <v>15131.247314650134</v>
      </c>
      <c r="M7192" s="39">
        <v>470.72871591501121</v>
      </c>
      <c r="N7192" s="39">
        <v>2508.73244921167</v>
      </c>
      <c r="O7192" s="39">
        <v>33142.685400570845</v>
      </c>
      <c r="P7192" s="39">
        <v>0</v>
      </c>
      <c r="Q7192" s="39">
        <v>0</v>
      </c>
      <c r="R7192" s="39">
        <v>225.37507192502707</v>
      </c>
      <c r="S7192" s="39">
        <v>0</v>
      </c>
      <c r="T7192" s="39">
        <v>0</v>
      </c>
    </row>
    <row r="7193" spans="1:20">
      <c r="A7193">
        <v>3</v>
      </c>
      <c r="B7193" s="169">
        <v>45743.416666649238</v>
      </c>
      <c r="C7193" s="39">
        <v>535941.23179044307</v>
      </c>
      <c r="D7193" s="39">
        <v>306754.39896269055</v>
      </c>
      <c r="E7193" s="39">
        <v>109605.36704476769</v>
      </c>
      <c r="F7193" s="39">
        <v>1592.7737121505877</v>
      </c>
      <c r="G7193" s="39">
        <v>0</v>
      </c>
      <c r="H7193" s="39">
        <v>50690.402980137769</v>
      </c>
      <c r="I7193" s="39">
        <v>15645.587353176756</v>
      </c>
      <c r="J7193" s="39">
        <v>0</v>
      </c>
      <c r="K7193" s="39">
        <v>0</v>
      </c>
      <c r="L7193" s="39">
        <v>14268.363515445095</v>
      </c>
      <c r="M7193" s="39">
        <v>442.59162528120299</v>
      </c>
      <c r="N7193" s="39">
        <v>2350.2202263573286</v>
      </c>
      <c r="O7193" s="39">
        <v>34385.263442361182</v>
      </c>
      <c r="P7193" s="39">
        <v>0</v>
      </c>
      <c r="Q7193" s="39">
        <v>0</v>
      </c>
      <c r="R7193" s="39">
        <v>206.26292807492561</v>
      </c>
      <c r="S7193" s="39">
        <v>0</v>
      </c>
      <c r="T7193" s="39">
        <v>0</v>
      </c>
    </row>
    <row r="7194" spans="1:20">
      <c r="A7194">
        <v>3</v>
      </c>
      <c r="B7194" s="169">
        <v>45743.458333315903</v>
      </c>
      <c r="C7194" s="39">
        <v>486963.42358307861</v>
      </c>
      <c r="D7194" s="39">
        <v>265771.62170757313</v>
      </c>
      <c r="E7194" s="39">
        <v>101664.45950111421</v>
      </c>
      <c r="F7194" s="39">
        <v>1473.3696147246735</v>
      </c>
      <c r="G7194" s="39">
        <v>0</v>
      </c>
      <c r="H7194" s="39">
        <v>50644.096975617016</v>
      </c>
      <c r="I7194" s="39">
        <v>15588.892212661969</v>
      </c>
      <c r="J7194" s="39">
        <v>0</v>
      </c>
      <c r="K7194" s="39">
        <v>0</v>
      </c>
      <c r="L7194" s="39">
        <v>14255.329274906331</v>
      </c>
      <c r="M7194" s="39">
        <v>440.98779962611241</v>
      </c>
      <c r="N7194" s="39">
        <v>2272.2233829222273</v>
      </c>
      <c r="O7194" s="39">
        <v>34655.721297069547</v>
      </c>
      <c r="P7194" s="39">
        <v>0</v>
      </c>
      <c r="Q7194" s="39">
        <v>0</v>
      </c>
      <c r="R7194" s="39">
        <v>196.72181686342546</v>
      </c>
      <c r="S7194" s="39">
        <v>0</v>
      </c>
      <c r="T7194" s="39">
        <v>0</v>
      </c>
    </row>
    <row r="7195" spans="1:20">
      <c r="A7195">
        <v>3</v>
      </c>
      <c r="B7195" s="169">
        <v>45743.499999982567</v>
      </c>
      <c r="C7195" s="39">
        <v>477359.63171202439</v>
      </c>
      <c r="D7195" s="39">
        <v>270065.96662102628</v>
      </c>
      <c r="E7195" s="39">
        <v>90900.575058267539</v>
      </c>
      <c r="F7195" s="39">
        <v>1316.6143842465906</v>
      </c>
      <c r="G7195" s="39">
        <v>0</v>
      </c>
      <c r="H7195" s="39">
        <v>48724.18681333214</v>
      </c>
      <c r="I7195" s="39">
        <v>14989.26831914397</v>
      </c>
      <c r="J7195" s="39">
        <v>0</v>
      </c>
      <c r="K7195" s="39">
        <v>0</v>
      </c>
      <c r="L7195" s="39">
        <v>13714.91186841596</v>
      </c>
      <c r="M7195" s="39">
        <v>424.02528440704089</v>
      </c>
      <c r="N7195" s="39">
        <v>2348.2680488797446</v>
      </c>
      <c r="O7195" s="39">
        <v>34671.096993540901</v>
      </c>
      <c r="P7195" s="39">
        <v>0</v>
      </c>
      <c r="Q7195" s="39">
        <v>0</v>
      </c>
      <c r="R7195" s="39">
        <v>204.71832076425005</v>
      </c>
      <c r="S7195" s="39">
        <v>0</v>
      </c>
      <c r="T7195" s="39">
        <v>0</v>
      </c>
    </row>
    <row r="7196" spans="1:20">
      <c r="A7196">
        <v>3</v>
      </c>
      <c r="B7196" s="169">
        <v>45743.541666649231</v>
      </c>
      <c r="C7196" s="39">
        <v>429551.53793446987</v>
      </c>
      <c r="D7196" s="39">
        <v>223438.42595599638</v>
      </c>
      <c r="E7196" s="39">
        <v>93126.635688135138</v>
      </c>
      <c r="F7196" s="39">
        <v>1344.0758297533689</v>
      </c>
      <c r="G7196" s="39">
        <v>0</v>
      </c>
      <c r="H7196" s="39">
        <v>47190.571443169152</v>
      </c>
      <c r="I7196" s="39">
        <v>14466.01673699638</v>
      </c>
      <c r="J7196" s="39">
        <v>0</v>
      </c>
      <c r="K7196" s="39">
        <v>0</v>
      </c>
      <c r="L7196" s="39">
        <v>13283.228940132009</v>
      </c>
      <c r="M7196" s="39">
        <v>409.22323428607558</v>
      </c>
      <c r="N7196" s="39">
        <v>2394.9006845040103</v>
      </c>
      <c r="O7196" s="39">
        <v>33668.816977997034</v>
      </c>
      <c r="P7196" s="39">
        <v>0</v>
      </c>
      <c r="Q7196" s="39">
        <v>0</v>
      </c>
      <c r="R7196" s="39">
        <v>229.64244350037018</v>
      </c>
      <c r="S7196" s="39">
        <v>0</v>
      </c>
      <c r="T7196" s="39">
        <v>0</v>
      </c>
    </row>
    <row r="7197" spans="1:20">
      <c r="A7197">
        <v>3</v>
      </c>
      <c r="B7197" s="169">
        <v>45743.583333315895</v>
      </c>
      <c r="C7197" s="39">
        <v>398552.01790783706</v>
      </c>
      <c r="D7197" s="39">
        <v>201312.47818500953</v>
      </c>
      <c r="E7197" s="39">
        <v>87536.740582066093</v>
      </c>
      <c r="F7197" s="39">
        <v>1259.8257296405213</v>
      </c>
      <c r="G7197" s="39">
        <v>0</v>
      </c>
      <c r="H7197" s="39">
        <v>46072.29176804296</v>
      </c>
      <c r="I7197" s="39">
        <v>14083.279137557218</v>
      </c>
      <c r="J7197" s="39">
        <v>0</v>
      </c>
      <c r="K7197" s="39">
        <v>0</v>
      </c>
      <c r="L7197" s="39">
        <v>12968.454939955162</v>
      </c>
      <c r="M7197" s="39">
        <v>398.39612678489186</v>
      </c>
      <c r="N7197" s="39">
        <v>2309.0210476360899</v>
      </c>
      <c r="O7197" s="39">
        <v>32373.55427327998</v>
      </c>
      <c r="P7197" s="39">
        <v>0</v>
      </c>
      <c r="Q7197" s="39">
        <v>0</v>
      </c>
      <c r="R7197" s="39">
        <v>237.9761178645754</v>
      </c>
      <c r="S7197" s="39">
        <v>0</v>
      </c>
      <c r="T7197" s="39">
        <v>0</v>
      </c>
    </row>
    <row r="7198" spans="1:20">
      <c r="A7198">
        <v>3</v>
      </c>
      <c r="B7198" s="169">
        <v>45743.62499998256</v>
      </c>
      <c r="C7198" s="39">
        <v>369126.61830538855</v>
      </c>
      <c r="D7198" s="39">
        <v>183890.80385900571</v>
      </c>
      <c r="E7198" s="39">
        <v>80876.311913741112</v>
      </c>
      <c r="F7198" s="39">
        <v>1160.3334001964126</v>
      </c>
      <c r="G7198" s="39">
        <v>0</v>
      </c>
      <c r="H7198" s="39">
        <v>43911.27215281484</v>
      </c>
      <c r="I7198" s="39">
        <v>13380.777330168914</v>
      </c>
      <c r="J7198" s="39">
        <v>0</v>
      </c>
      <c r="K7198" s="39">
        <v>0</v>
      </c>
      <c r="L7198" s="39">
        <v>12360.169907260435</v>
      </c>
      <c r="M7198" s="39">
        <v>378.52334031313052</v>
      </c>
      <c r="N7198" s="39">
        <v>2281.7812502311513</v>
      </c>
      <c r="O7198" s="39">
        <v>30658.033728499071</v>
      </c>
      <c r="P7198" s="39">
        <v>0</v>
      </c>
      <c r="Q7198" s="39">
        <v>0</v>
      </c>
      <c r="R7198" s="39">
        <v>228.61142315773546</v>
      </c>
      <c r="S7198" s="39">
        <v>0</v>
      </c>
      <c r="T7198" s="39">
        <v>0</v>
      </c>
    </row>
    <row r="7199" spans="1:20">
      <c r="A7199">
        <v>3</v>
      </c>
      <c r="B7199" s="169">
        <v>45743.666666649224</v>
      </c>
      <c r="C7199" s="39">
        <v>373919.48120474472</v>
      </c>
      <c r="D7199" s="39">
        <v>205528.710120017</v>
      </c>
      <c r="E7199" s="39">
        <v>76834.137952096266</v>
      </c>
      <c r="F7199" s="39">
        <v>1103.4751776842129</v>
      </c>
      <c r="G7199" s="39">
        <v>0</v>
      </c>
      <c r="H7199" s="39">
        <v>36754.566680143638</v>
      </c>
      <c r="I7199" s="39">
        <v>11211.494845988696</v>
      </c>
      <c r="J7199" s="39">
        <v>0</v>
      </c>
      <c r="K7199" s="39">
        <v>0</v>
      </c>
      <c r="L7199" s="39">
        <v>10345.696372752138</v>
      </c>
      <c r="M7199" s="39">
        <v>317.15739484273416</v>
      </c>
      <c r="N7199" s="39">
        <v>2217.4609353354654</v>
      </c>
      <c r="O7199" s="39">
        <v>29388.695753746819</v>
      </c>
      <c r="P7199" s="39">
        <v>0</v>
      </c>
      <c r="Q7199" s="39">
        <v>0</v>
      </c>
      <c r="R7199" s="39">
        <v>218.08597213774138</v>
      </c>
      <c r="S7199" s="39">
        <v>0</v>
      </c>
      <c r="T7199" s="39">
        <v>0</v>
      </c>
    </row>
    <row r="7200" spans="1:20">
      <c r="A7200">
        <v>3</v>
      </c>
      <c r="B7200" s="169">
        <v>45743.708333315888</v>
      </c>
      <c r="C7200" s="39">
        <v>376678.83342356677</v>
      </c>
      <c r="D7200" s="39">
        <v>218293.61063404763</v>
      </c>
      <c r="E7200" s="39">
        <v>71559.031160188053</v>
      </c>
      <c r="F7200" s="39">
        <v>1028.264161163296</v>
      </c>
      <c r="G7200" s="39">
        <v>0</v>
      </c>
      <c r="H7200" s="39">
        <v>34345.254377827521</v>
      </c>
      <c r="I7200" s="39">
        <v>10482.161676655314</v>
      </c>
      <c r="J7200" s="39">
        <v>0</v>
      </c>
      <c r="K7200" s="39">
        <v>0</v>
      </c>
      <c r="L7200" s="39">
        <v>9667.5217730128043</v>
      </c>
      <c r="M7200" s="39">
        <v>296.52558694060315</v>
      </c>
      <c r="N7200" s="39">
        <v>2291.7336406969071</v>
      </c>
      <c r="O7200" s="39">
        <v>28497.331295620614</v>
      </c>
      <c r="P7200" s="39">
        <v>0</v>
      </c>
      <c r="Q7200" s="39">
        <v>0</v>
      </c>
      <c r="R7200" s="39">
        <v>217.39911741410302</v>
      </c>
      <c r="S7200" s="39">
        <v>0</v>
      </c>
      <c r="T7200" s="39">
        <v>0</v>
      </c>
    </row>
    <row r="7201" spans="1:20">
      <c r="A7201">
        <v>3</v>
      </c>
      <c r="B7201" s="169">
        <v>45743.749999982552</v>
      </c>
      <c r="C7201" s="39">
        <v>389013.61338435358</v>
      </c>
      <c r="D7201" s="39">
        <v>233550.21577919187</v>
      </c>
      <c r="E7201" s="39">
        <v>67667.752672645816</v>
      </c>
      <c r="F7201" s="39">
        <v>973.66731963805</v>
      </c>
      <c r="G7201" s="39">
        <v>0</v>
      </c>
      <c r="H7201" s="39">
        <v>34953.891028792772</v>
      </c>
      <c r="I7201" s="39">
        <v>10682.38527996413</v>
      </c>
      <c r="J7201" s="39">
        <v>0</v>
      </c>
      <c r="K7201" s="39">
        <v>0</v>
      </c>
      <c r="L7201" s="39">
        <v>9838.8411643421277</v>
      </c>
      <c r="M7201" s="39">
        <v>302.18963061040591</v>
      </c>
      <c r="N7201" s="39">
        <v>2250.4064137910491</v>
      </c>
      <c r="O7201" s="39">
        <v>28567.121449960159</v>
      </c>
      <c r="P7201" s="39">
        <v>0</v>
      </c>
      <c r="Q7201" s="39">
        <v>0</v>
      </c>
      <c r="R7201" s="39">
        <v>227.14264541717827</v>
      </c>
      <c r="S7201" s="39">
        <v>0</v>
      </c>
      <c r="T7201" s="39">
        <v>0</v>
      </c>
    </row>
    <row r="7202" spans="1:20">
      <c r="A7202">
        <v>3</v>
      </c>
      <c r="B7202" s="169">
        <v>45743.791666649216</v>
      </c>
      <c r="C7202" s="39">
        <v>372223.95427002443</v>
      </c>
      <c r="D7202" s="39">
        <v>219710.46246059006</v>
      </c>
      <c r="E7202" s="39">
        <v>65957.555712478556</v>
      </c>
      <c r="F7202" s="39">
        <v>947.27709935270627</v>
      </c>
      <c r="G7202" s="39">
        <v>0</v>
      </c>
      <c r="H7202" s="39">
        <v>34225.0893235818</v>
      </c>
      <c r="I7202" s="39">
        <v>10440.010727536834</v>
      </c>
      <c r="J7202" s="39">
        <v>0</v>
      </c>
      <c r="K7202" s="39">
        <v>0</v>
      </c>
      <c r="L7202" s="39">
        <v>9633.6976450708171</v>
      </c>
      <c r="M7202" s="39">
        <v>295.33319597078088</v>
      </c>
      <c r="N7202" s="39">
        <v>2256.8496259985959</v>
      </c>
      <c r="O7202" s="39">
        <v>28546.922143767304</v>
      </c>
      <c r="P7202" s="39">
        <v>0</v>
      </c>
      <c r="Q7202" s="39">
        <v>0</v>
      </c>
      <c r="R7202" s="39">
        <v>210.75633567705913</v>
      </c>
      <c r="S7202" s="39">
        <v>0</v>
      </c>
      <c r="T7202" s="39">
        <v>0</v>
      </c>
    </row>
    <row r="7203" spans="1:20">
      <c r="A7203">
        <v>3</v>
      </c>
      <c r="B7203" s="169">
        <v>45743.833333315881</v>
      </c>
      <c r="C7203" s="39">
        <v>414758.77979202167</v>
      </c>
      <c r="D7203" s="39">
        <v>253443.01619407348</v>
      </c>
      <c r="E7203" s="39">
        <v>67768.141564660327</v>
      </c>
      <c r="F7203" s="39">
        <v>977.68900010494986</v>
      </c>
      <c r="G7203" s="39">
        <v>0</v>
      </c>
      <c r="H7203" s="39">
        <v>34412.897826522596</v>
      </c>
      <c r="I7203" s="39">
        <v>10544.846628822705</v>
      </c>
      <c r="J7203" s="39">
        <v>0</v>
      </c>
      <c r="K7203" s="39">
        <v>0</v>
      </c>
      <c r="L7203" s="39">
        <v>9686.5620894963395</v>
      </c>
      <c r="M7203" s="39">
        <v>298.29885592911489</v>
      </c>
      <c r="N7203" s="39">
        <v>2321.9079132048255</v>
      </c>
      <c r="O7203" s="39">
        <v>27795.391124441318</v>
      </c>
      <c r="P7203" s="39">
        <v>0</v>
      </c>
      <c r="Q7203" s="39">
        <v>0</v>
      </c>
      <c r="R7203" s="39">
        <v>186.1010483868836</v>
      </c>
      <c r="S7203" s="39">
        <v>5870.4238426371521</v>
      </c>
      <c r="T7203" s="39">
        <v>1453.5037037419336</v>
      </c>
    </row>
    <row r="7204" spans="1:20">
      <c r="A7204">
        <v>3</v>
      </c>
      <c r="B7204" s="169">
        <v>45743.874999982545</v>
      </c>
      <c r="C7204" s="39">
        <v>388749.28263883456</v>
      </c>
      <c r="D7204" s="39">
        <v>231884.27529541415</v>
      </c>
      <c r="E7204" s="39">
        <v>63078.530976711103</v>
      </c>
      <c r="F7204" s="39">
        <v>907.78066765326855</v>
      </c>
      <c r="G7204" s="39">
        <v>0</v>
      </c>
      <c r="H7204" s="39">
        <v>32587.343076764573</v>
      </c>
      <c r="I7204" s="39">
        <v>9960.7532385161012</v>
      </c>
      <c r="J7204" s="39">
        <v>0</v>
      </c>
      <c r="K7204" s="39">
        <v>0</v>
      </c>
      <c r="L7204" s="39">
        <v>9172.703898289983</v>
      </c>
      <c r="M7204" s="39">
        <v>281.77567676707991</v>
      </c>
      <c r="N7204" s="39">
        <v>2306.777427549363</v>
      </c>
      <c r="O7204" s="39">
        <v>27630.431590008942</v>
      </c>
      <c r="P7204" s="39">
        <v>0</v>
      </c>
      <c r="Q7204" s="39">
        <v>0</v>
      </c>
      <c r="R7204" s="39">
        <v>192.16562971727501</v>
      </c>
      <c r="S7204" s="39">
        <v>8613.9504719358301</v>
      </c>
      <c r="T7204" s="39">
        <v>2132.7946895068826</v>
      </c>
    </row>
    <row r="7205" spans="1:20">
      <c r="A7205">
        <v>3</v>
      </c>
      <c r="B7205" s="169">
        <v>45743.916666649209</v>
      </c>
      <c r="C7205" s="39">
        <v>358125.07553435158</v>
      </c>
      <c r="D7205" s="39">
        <v>213507.28039703431</v>
      </c>
      <c r="E7205" s="39">
        <v>55227.392978739561</v>
      </c>
      <c r="F7205" s="39">
        <v>792.09159557252769</v>
      </c>
      <c r="G7205" s="39">
        <v>0</v>
      </c>
      <c r="H7205" s="39">
        <v>30531.370507243202</v>
      </c>
      <c r="I7205" s="39">
        <v>9300.6013878142749</v>
      </c>
      <c r="J7205" s="39">
        <v>0</v>
      </c>
      <c r="K7205" s="39">
        <v>0</v>
      </c>
      <c r="L7205" s="39">
        <v>8593.9875678790922</v>
      </c>
      <c r="M7205" s="39">
        <v>263.10091090888483</v>
      </c>
      <c r="N7205" s="39">
        <v>2268.8080984852286</v>
      </c>
      <c r="O7205" s="39">
        <v>26656.492923608665</v>
      </c>
      <c r="P7205" s="39">
        <v>0</v>
      </c>
      <c r="Q7205" s="39">
        <v>0</v>
      </c>
      <c r="R7205" s="39">
        <v>196.63081129455836</v>
      </c>
      <c r="S7205" s="39">
        <v>8646.4715265606355</v>
      </c>
      <c r="T7205" s="39">
        <v>2140.8468292106022</v>
      </c>
    </row>
    <row r="7206" spans="1:20">
      <c r="A7206">
        <v>3</v>
      </c>
      <c r="B7206" s="169">
        <v>45743.958333315873</v>
      </c>
      <c r="C7206" s="39">
        <v>341022.06544826913</v>
      </c>
      <c r="D7206" s="39">
        <v>196681.71522401099</v>
      </c>
      <c r="E7206" s="39">
        <v>59132.949785322271</v>
      </c>
      <c r="F7206" s="39">
        <v>846.41440892498281</v>
      </c>
      <c r="G7206" s="39">
        <v>0</v>
      </c>
      <c r="H7206" s="39">
        <v>29158.936124848882</v>
      </c>
      <c r="I7206" s="39">
        <v>8864.802166224732</v>
      </c>
      <c r="J7206" s="39">
        <v>0</v>
      </c>
      <c r="K7206" s="39">
        <v>0</v>
      </c>
      <c r="L7206" s="39">
        <v>8207.6739558770223</v>
      </c>
      <c r="M7206" s="39">
        <v>250.77276486836965</v>
      </c>
      <c r="N7206" s="39">
        <v>2329.0586571365129</v>
      </c>
      <c r="O7206" s="39">
        <v>24536.526889294506</v>
      </c>
      <c r="P7206" s="39">
        <v>0</v>
      </c>
      <c r="Q7206" s="39">
        <v>0</v>
      </c>
      <c r="R7206" s="39">
        <v>201.46159066710646</v>
      </c>
      <c r="S7206" s="39">
        <v>8666.057587430405</v>
      </c>
      <c r="T7206" s="39">
        <v>2145.6962936633522</v>
      </c>
    </row>
    <row r="7207" spans="1:20">
      <c r="A7207">
        <v>3</v>
      </c>
      <c r="B7207" s="169">
        <v>45743.999999982538</v>
      </c>
      <c r="C7207" s="39">
        <v>327378.8459152322</v>
      </c>
      <c r="D7207" s="39">
        <v>189186.71090808493</v>
      </c>
      <c r="E7207" s="39">
        <v>57191.791876285934</v>
      </c>
      <c r="F7207" s="39">
        <v>817.26257310056189</v>
      </c>
      <c r="G7207" s="39">
        <v>0</v>
      </c>
      <c r="H7207" s="39">
        <v>27901.248196381173</v>
      </c>
      <c r="I7207" s="39">
        <v>8468.2838890714356</v>
      </c>
      <c r="J7207" s="39">
        <v>0</v>
      </c>
      <c r="K7207" s="39">
        <v>0</v>
      </c>
      <c r="L7207" s="39">
        <v>7853.6592411114689</v>
      </c>
      <c r="M7207" s="39">
        <v>239.55582140837575</v>
      </c>
      <c r="N7207" s="39">
        <v>2308.9747209489215</v>
      </c>
      <c r="O7207" s="39">
        <v>22393.3415670293</v>
      </c>
      <c r="P7207" s="39">
        <v>0</v>
      </c>
      <c r="Q7207" s="39">
        <v>0</v>
      </c>
      <c r="R7207" s="39">
        <v>185.41616209193614</v>
      </c>
      <c r="S7207" s="39">
        <v>8682.7673632795286</v>
      </c>
      <c r="T7207" s="39">
        <v>2149.8335964386551</v>
      </c>
    </row>
    <row r="7208" spans="1:20">
      <c r="A7208">
        <v>3</v>
      </c>
      <c r="B7208" s="169">
        <v>45744.041666649202</v>
      </c>
      <c r="C7208" s="39">
        <v>347859.57398621016</v>
      </c>
      <c r="D7208" s="39">
        <v>212572.75238840489</v>
      </c>
      <c r="E7208" s="39">
        <v>55933.295502233159</v>
      </c>
      <c r="F7208" s="39">
        <v>801.72744208583947</v>
      </c>
      <c r="G7208" s="39">
        <v>0</v>
      </c>
      <c r="H7208" s="39">
        <v>27176.077928924162</v>
      </c>
      <c r="I7208" s="39">
        <v>8273.4565367446321</v>
      </c>
      <c r="J7208" s="39">
        <v>0</v>
      </c>
      <c r="K7208" s="39">
        <v>0</v>
      </c>
      <c r="L7208" s="39">
        <v>7649.5379010084234</v>
      </c>
      <c r="M7208" s="39">
        <v>234.04443007680996</v>
      </c>
      <c r="N7208" s="39">
        <v>2208.866861885238</v>
      </c>
      <c r="O7208" s="39">
        <v>22029.043573143859</v>
      </c>
      <c r="P7208" s="39">
        <v>0</v>
      </c>
      <c r="Q7208" s="39">
        <v>0</v>
      </c>
      <c r="R7208" s="39">
        <v>185.182355095867</v>
      </c>
      <c r="S7208" s="39">
        <v>8653.1008354759688</v>
      </c>
      <c r="T7208" s="39">
        <v>2142.4882311313336</v>
      </c>
    </row>
    <row r="7209" spans="1:20">
      <c r="A7209">
        <v>3</v>
      </c>
      <c r="B7209" s="169">
        <v>45744.083333315866</v>
      </c>
      <c r="C7209" s="39">
        <v>325915.72836264386</v>
      </c>
      <c r="D7209" s="39">
        <v>189033.90470802953</v>
      </c>
      <c r="E7209" s="39">
        <v>57953.56734800573</v>
      </c>
      <c r="F7209" s="39">
        <v>828.07754767620474</v>
      </c>
      <c r="G7209" s="39">
        <v>0</v>
      </c>
      <c r="H7209" s="39">
        <v>27063.03073016003</v>
      </c>
      <c r="I7209" s="39">
        <v>8213.1761101522952</v>
      </c>
      <c r="J7209" s="39">
        <v>0</v>
      </c>
      <c r="K7209" s="39">
        <v>0</v>
      </c>
      <c r="L7209" s="39">
        <v>7617.7173110833173</v>
      </c>
      <c r="M7209" s="39">
        <v>232.33918172940741</v>
      </c>
      <c r="N7209" s="39">
        <v>2223.9984235872712</v>
      </c>
      <c r="O7209" s="39">
        <v>21729.565504389484</v>
      </c>
      <c r="P7209" s="39">
        <v>0</v>
      </c>
      <c r="Q7209" s="39">
        <v>0</v>
      </c>
      <c r="R7209" s="39">
        <v>186.39989493904179</v>
      </c>
      <c r="S7209" s="39">
        <v>8683.849958356037</v>
      </c>
      <c r="T7209" s="39">
        <v>2150.1016445354703</v>
      </c>
    </row>
    <row r="7210" spans="1:20">
      <c r="A7210">
        <v>3</v>
      </c>
      <c r="B7210" s="169">
        <v>45744.12499998253</v>
      </c>
      <c r="C7210" s="39">
        <v>333334.62284654449</v>
      </c>
      <c r="D7210" s="39">
        <v>196156.73279384946</v>
      </c>
      <c r="E7210" s="39">
        <v>59334.13793580325</v>
      </c>
      <c r="F7210" s="39">
        <v>848.79418304829278</v>
      </c>
      <c r="G7210" s="39">
        <v>0</v>
      </c>
      <c r="H7210" s="39">
        <v>26361.20189261415</v>
      </c>
      <c r="I7210" s="39">
        <v>8009.5263474220192</v>
      </c>
      <c r="J7210" s="39">
        <v>0</v>
      </c>
      <c r="K7210" s="39">
        <v>0</v>
      </c>
      <c r="L7210" s="39">
        <v>7420.1661299721563</v>
      </c>
      <c r="M7210" s="39">
        <v>226.57821683622154</v>
      </c>
      <c r="N7210" s="39">
        <v>2271.8345163465638</v>
      </c>
      <c r="O7210" s="39">
        <v>21699.457222402725</v>
      </c>
      <c r="P7210" s="39">
        <v>0</v>
      </c>
      <c r="Q7210" s="39">
        <v>0</v>
      </c>
      <c r="R7210" s="39">
        <v>186.47570773531089</v>
      </c>
      <c r="S7210" s="39">
        <v>8672.4410707842708</v>
      </c>
      <c r="T7210" s="39">
        <v>2147.2768297300545</v>
      </c>
    </row>
    <row r="7211" spans="1:20">
      <c r="A7211">
        <v>3</v>
      </c>
      <c r="B7211" s="169">
        <v>45744.166666649195</v>
      </c>
      <c r="C7211" s="39">
        <v>340187.05616186961</v>
      </c>
      <c r="D7211" s="39">
        <v>211024.98361179983</v>
      </c>
      <c r="E7211" s="39">
        <v>49707.299672874135</v>
      </c>
      <c r="F7211" s="39">
        <v>711.76171654854397</v>
      </c>
      <c r="G7211" s="39">
        <v>0</v>
      </c>
      <c r="H7211" s="39">
        <v>27448.893054663022</v>
      </c>
      <c r="I7211" s="39">
        <v>8348.0138037346242</v>
      </c>
      <c r="J7211" s="39">
        <v>0</v>
      </c>
      <c r="K7211" s="39">
        <v>0</v>
      </c>
      <c r="L7211" s="39">
        <v>7726.3300580579371</v>
      </c>
      <c r="M7211" s="39">
        <v>236.15355012636348</v>
      </c>
      <c r="N7211" s="39">
        <v>2251.8088592238441</v>
      </c>
      <c r="O7211" s="39">
        <v>21707.907514749633</v>
      </c>
      <c r="P7211" s="39">
        <v>0</v>
      </c>
      <c r="Q7211" s="39">
        <v>0</v>
      </c>
      <c r="R7211" s="39">
        <v>215.94403402900775</v>
      </c>
      <c r="S7211" s="39">
        <v>8663.0168677318361</v>
      </c>
      <c r="T7211" s="39">
        <v>2144.9434183308881</v>
      </c>
    </row>
    <row r="7212" spans="1:20">
      <c r="A7212">
        <v>3</v>
      </c>
      <c r="B7212" s="169">
        <v>45744.208333315859</v>
      </c>
      <c r="C7212" s="39">
        <v>364421.51376038627</v>
      </c>
      <c r="D7212" s="39">
        <v>224569.34941915772</v>
      </c>
      <c r="E7212" s="39">
        <v>52194.310956063026</v>
      </c>
      <c r="F7212" s="39">
        <v>749.48188353372814</v>
      </c>
      <c r="G7212" s="39">
        <v>0</v>
      </c>
      <c r="H7212" s="39">
        <v>31665.4394335381</v>
      </c>
      <c r="I7212" s="39">
        <v>9657.5587678816319</v>
      </c>
      <c r="J7212" s="39">
        <v>0</v>
      </c>
      <c r="K7212" s="39">
        <v>0</v>
      </c>
      <c r="L7212" s="39">
        <v>8913.2059354719986</v>
      </c>
      <c r="M7212" s="39">
        <v>273.19873232228503</v>
      </c>
      <c r="N7212" s="39">
        <v>2271.3390262846865</v>
      </c>
      <c r="O7212" s="39">
        <v>23134.120684038764</v>
      </c>
      <c r="P7212" s="39">
        <v>0</v>
      </c>
      <c r="Q7212" s="39">
        <v>0</v>
      </c>
      <c r="R7212" s="39">
        <v>219.98082990730589</v>
      </c>
      <c r="S7212" s="39">
        <v>8635.4180730987264</v>
      </c>
      <c r="T7212" s="39">
        <v>2138.1100190883385</v>
      </c>
    </row>
    <row r="7213" spans="1:20">
      <c r="A7213">
        <v>3</v>
      </c>
      <c r="B7213" s="169">
        <v>45744.249999982523</v>
      </c>
      <c r="C7213" s="39">
        <v>456960.92793812061</v>
      </c>
      <c r="D7213" s="39">
        <v>301861.20626368898</v>
      </c>
      <c r="E7213" s="39">
        <v>57884.504307365074</v>
      </c>
      <c r="F7213" s="39">
        <v>837.99494146902578</v>
      </c>
      <c r="G7213" s="39">
        <v>0</v>
      </c>
      <c r="H7213" s="39">
        <v>37110.043044259139</v>
      </c>
      <c r="I7213" s="39">
        <v>11410.755661421972</v>
      </c>
      <c r="J7213" s="39">
        <v>0</v>
      </c>
      <c r="K7213" s="39">
        <v>0</v>
      </c>
      <c r="L7213" s="39">
        <v>10445.756062282246</v>
      </c>
      <c r="M7213" s="39">
        <v>322.79420259987876</v>
      </c>
      <c r="N7213" s="39">
        <v>2317.21007975762</v>
      </c>
      <c r="O7213" s="39">
        <v>25631.50404743652</v>
      </c>
      <c r="P7213" s="39">
        <v>0</v>
      </c>
      <c r="Q7213" s="39">
        <v>0</v>
      </c>
      <c r="R7213" s="39">
        <v>239.9930153842536</v>
      </c>
      <c r="S7213" s="39">
        <v>7133.0413771814719</v>
      </c>
      <c r="T7213" s="39">
        <v>1766.1249352744219</v>
      </c>
    </row>
    <row r="7214" spans="1:20">
      <c r="A7214">
        <v>3</v>
      </c>
      <c r="B7214" s="169">
        <v>45744.291666649187</v>
      </c>
      <c r="C7214" s="39">
        <v>460605.98719442607</v>
      </c>
      <c r="D7214" s="39">
        <v>287672.49974133645</v>
      </c>
      <c r="E7214" s="39">
        <v>68957.408858473806</v>
      </c>
      <c r="F7214" s="39">
        <v>998.2304213802613</v>
      </c>
      <c r="G7214" s="39">
        <v>0</v>
      </c>
      <c r="H7214" s="39">
        <v>45792.693322473693</v>
      </c>
      <c r="I7214" s="39">
        <v>14079.587262355535</v>
      </c>
      <c r="J7214" s="39">
        <v>0</v>
      </c>
      <c r="K7214" s="39">
        <v>0</v>
      </c>
      <c r="L7214" s="39">
        <v>12889.75341017449</v>
      </c>
      <c r="M7214" s="39">
        <v>398.29168883641711</v>
      </c>
      <c r="N7214" s="39">
        <v>2319.5863303545902</v>
      </c>
      <c r="O7214" s="39">
        <v>27277.226959400763</v>
      </c>
      <c r="P7214" s="39">
        <v>0</v>
      </c>
      <c r="Q7214" s="39">
        <v>0</v>
      </c>
      <c r="R7214" s="39">
        <v>220.70919964008263</v>
      </c>
      <c r="S7214" s="39">
        <v>0</v>
      </c>
      <c r="T7214" s="39">
        <v>0</v>
      </c>
    </row>
    <row r="7215" spans="1:20">
      <c r="A7215">
        <v>3</v>
      </c>
      <c r="B7215" s="169">
        <v>45744.333333315852</v>
      </c>
      <c r="C7215" s="39">
        <v>432724.14333147352</v>
      </c>
      <c r="D7215" s="39">
        <v>246940.99287873882</v>
      </c>
      <c r="E7215" s="39">
        <v>77492.80721544243</v>
      </c>
      <c r="F7215" s="39">
        <v>1119.2833734610845</v>
      </c>
      <c r="G7215" s="39">
        <v>0</v>
      </c>
      <c r="H7215" s="39">
        <v>48020.022464202397</v>
      </c>
      <c r="I7215" s="39">
        <v>14731.429342695435</v>
      </c>
      <c r="J7215" s="39">
        <v>0</v>
      </c>
      <c r="K7215" s="39">
        <v>0</v>
      </c>
      <c r="L7215" s="39">
        <v>13516.703286173346</v>
      </c>
      <c r="M7215" s="39">
        <v>416.73138299757869</v>
      </c>
      <c r="N7215" s="39">
        <v>2292.9063269850449</v>
      </c>
      <c r="O7215" s="39">
        <v>27975.084866630597</v>
      </c>
      <c r="P7215" s="39">
        <v>0</v>
      </c>
      <c r="Q7215" s="39">
        <v>0</v>
      </c>
      <c r="R7215" s="39">
        <v>218.18219414670253</v>
      </c>
      <c r="S7215" s="39">
        <v>0</v>
      </c>
      <c r="T7215" s="39">
        <v>0</v>
      </c>
    </row>
    <row r="7216" spans="1:20">
      <c r="A7216">
        <v>3</v>
      </c>
      <c r="B7216" s="169">
        <v>45744.374999982516</v>
      </c>
      <c r="C7216" s="39">
        <v>431170.52141046454</v>
      </c>
      <c r="D7216" s="39">
        <v>237706.26745340542</v>
      </c>
      <c r="E7216" s="39">
        <v>84474.525240087984</v>
      </c>
      <c r="F7216" s="39">
        <v>1219.9264362534886</v>
      </c>
      <c r="G7216" s="39">
        <v>0</v>
      </c>
      <c r="H7216" s="39">
        <v>48240.777090126838</v>
      </c>
      <c r="I7216" s="39">
        <v>14796.740163674845</v>
      </c>
      <c r="J7216" s="39">
        <v>0</v>
      </c>
      <c r="K7216" s="39">
        <v>0</v>
      </c>
      <c r="L7216" s="39">
        <v>13578.841424069788</v>
      </c>
      <c r="M7216" s="39">
        <v>418.57893411555307</v>
      </c>
      <c r="N7216" s="39">
        <v>2394.9539354860763</v>
      </c>
      <c r="O7216" s="39">
        <v>28118.321687592219</v>
      </c>
      <c r="P7216" s="39">
        <v>0</v>
      </c>
      <c r="Q7216" s="39">
        <v>0</v>
      </c>
      <c r="R7216" s="39">
        <v>221.58904565237853</v>
      </c>
      <c r="S7216" s="39">
        <v>0</v>
      </c>
      <c r="T7216" s="39">
        <v>0</v>
      </c>
    </row>
    <row r="7217" spans="1:20">
      <c r="A7217">
        <v>3</v>
      </c>
      <c r="B7217" s="169">
        <v>45744.41666664918</v>
      </c>
      <c r="C7217" s="39">
        <v>390732.60979215952</v>
      </c>
      <c r="D7217" s="39">
        <v>200619.22935833872</v>
      </c>
      <c r="E7217" s="39">
        <v>83298.984098886925</v>
      </c>
      <c r="F7217" s="39">
        <v>1198.3438444204212</v>
      </c>
      <c r="G7217" s="39">
        <v>0</v>
      </c>
      <c r="H7217" s="39">
        <v>46939.508815190813</v>
      </c>
      <c r="I7217" s="39">
        <v>14342.476752536733</v>
      </c>
      <c r="J7217" s="39">
        <v>0</v>
      </c>
      <c r="K7217" s="39">
        <v>0</v>
      </c>
      <c r="L7217" s="39">
        <v>13212.559688547217</v>
      </c>
      <c r="M7217" s="39">
        <v>405.72846216439444</v>
      </c>
      <c r="N7217" s="39">
        <v>2346.8617844870046</v>
      </c>
      <c r="O7217" s="39">
        <v>28143.363301645441</v>
      </c>
      <c r="P7217" s="39">
        <v>0</v>
      </c>
      <c r="Q7217" s="39">
        <v>0</v>
      </c>
      <c r="R7217" s="39">
        <v>225.55368594183579</v>
      </c>
      <c r="S7217" s="39">
        <v>0</v>
      </c>
      <c r="T7217" s="39">
        <v>0</v>
      </c>
    </row>
    <row r="7218" spans="1:20">
      <c r="A7218">
        <v>3</v>
      </c>
      <c r="B7218" s="169">
        <v>45744.458333315844</v>
      </c>
      <c r="C7218" s="39">
        <v>395739.24459236441</v>
      </c>
      <c r="D7218" s="39">
        <v>203990.33609021781</v>
      </c>
      <c r="E7218" s="39">
        <v>83241.963502560015</v>
      </c>
      <c r="F7218" s="39">
        <v>1198.0841170238384</v>
      </c>
      <c r="G7218" s="39">
        <v>0</v>
      </c>
      <c r="H7218" s="39">
        <v>47785.038023594352</v>
      </c>
      <c r="I7218" s="39">
        <v>14607.664991648584</v>
      </c>
      <c r="J7218" s="39">
        <v>0</v>
      </c>
      <c r="K7218" s="39">
        <v>0</v>
      </c>
      <c r="L7218" s="39">
        <v>13450.559731931273</v>
      </c>
      <c r="M7218" s="39">
        <v>413.23026386122507</v>
      </c>
      <c r="N7218" s="39">
        <v>2298.4240199746664</v>
      </c>
      <c r="O7218" s="39">
        <v>28512.106261079774</v>
      </c>
      <c r="P7218" s="39">
        <v>0</v>
      </c>
      <c r="Q7218" s="39">
        <v>0</v>
      </c>
      <c r="R7218" s="39">
        <v>241.83759047285216</v>
      </c>
      <c r="S7218" s="39">
        <v>0</v>
      </c>
      <c r="T7218" s="39">
        <v>0</v>
      </c>
    </row>
    <row r="7219" spans="1:20">
      <c r="A7219">
        <v>3</v>
      </c>
      <c r="B7219" s="169">
        <v>45744.499999982509</v>
      </c>
      <c r="C7219" s="39">
        <v>367795.27721632947</v>
      </c>
      <c r="D7219" s="39">
        <v>174634.02626345711</v>
      </c>
      <c r="E7219" s="39">
        <v>88499.174205294767</v>
      </c>
      <c r="F7219" s="39">
        <v>1269.6503323070788</v>
      </c>
      <c r="G7219" s="39">
        <v>0</v>
      </c>
      <c r="H7219" s="39">
        <v>44984.004889728312</v>
      </c>
      <c r="I7219" s="39">
        <v>13707.141607944875</v>
      </c>
      <c r="J7219" s="39">
        <v>0</v>
      </c>
      <c r="K7219" s="39">
        <v>0</v>
      </c>
      <c r="L7219" s="39">
        <v>12662.123329315435</v>
      </c>
      <c r="M7219" s="39">
        <v>387.7557259611682</v>
      </c>
      <c r="N7219" s="39">
        <v>2310.4521026014077</v>
      </c>
      <c r="O7219" s="39">
        <v>29134.431788618906</v>
      </c>
      <c r="P7219" s="39">
        <v>0</v>
      </c>
      <c r="Q7219" s="39">
        <v>0</v>
      </c>
      <c r="R7219" s="39">
        <v>206.51697110036014</v>
      </c>
      <c r="S7219" s="39">
        <v>0</v>
      </c>
      <c r="T7219" s="39">
        <v>0</v>
      </c>
    </row>
    <row r="7220" spans="1:20">
      <c r="A7220">
        <v>3</v>
      </c>
      <c r="B7220" s="169">
        <v>45744.541666649173</v>
      </c>
      <c r="C7220" s="39">
        <v>371067.13723239029</v>
      </c>
      <c r="D7220" s="39">
        <v>179109.27721484718</v>
      </c>
      <c r="E7220" s="39">
        <v>88089.800708946248</v>
      </c>
      <c r="F7220" s="39">
        <v>1264.3551835305561</v>
      </c>
      <c r="G7220" s="39">
        <v>0</v>
      </c>
      <c r="H7220" s="39">
        <v>44612.060501297623</v>
      </c>
      <c r="I7220" s="39">
        <v>13600.02221611974</v>
      </c>
      <c r="J7220" s="39">
        <v>0</v>
      </c>
      <c r="K7220" s="39">
        <v>0</v>
      </c>
      <c r="L7220" s="39">
        <v>12557.428210917218</v>
      </c>
      <c r="M7220" s="39">
        <v>384.72546927237761</v>
      </c>
      <c r="N7220" s="39">
        <v>2327.4161644182959</v>
      </c>
      <c r="O7220" s="39">
        <v>28911.490885643725</v>
      </c>
      <c r="P7220" s="39">
        <v>0</v>
      </c>
      <c r="Q7220" s="39">
        <v>0</v>
      </c>
      <c r="R7220" s="39">
        <v>210.56067739737065</v>
      </c>
      <c r="S7220" s="39">
        <v>0</v>
      </c>
      <c r="T7220" s="39">
        <v>0</v>
      </c>
    </row>
    <row r="7221" spans="1:20">
      <c r="A7221">
        <v>3</v>
      </c>
      <c r="B7221" s="169">
        <v>45744.583333315837</v>
      </c>
      <c r="C7221" s="39">
        <v>372494.38514154189</v>
      </c>
      <c r="D7221" s="39">
        <v>185739.40884780779</v>
      </c>
      <c r="E7221" s="39">
        <v>84153.145747138959</v>
      </c>
      <c r="F7221" s="39">
        <v>1208.1860708157633</v>
      </c>
      <c r="G7221" s="39">
        <v>0</v>
      </c>
      <c r="H7221" s="39">
        <v>44236.926087390792</v>
      </c>
      <c r="I7221" s="39">
        <v>13489.389038490277</v>
      </c>
      <c r="J7221" s="39">
        <v>0</v>
      </c>
      <c r="K7221" s="39">
        <v>0</v>
      </c>
      <c r="L7221" s="39">
        <v>12451.835162330222</v>
      </c>
      <c r="M7221" s="39">
        <v>381.59581253327752</v>
      </c>
      <c r="N7221" s="39">
        <v>2369.4266544620132</v>
      </c>
      <c r="O7221" s="39">
        <v>28261.685434985091</v>
      </c>
      <c r="P7221" s="39">
        <v>0</v>
      </c>
      <c r="Q7221" s="39">
        <v>0</v>
      </c>
      <c r="R7221" s="39">
        <v>202.78628558772743</v>
      </c>
      <c r="S7221" s="39">
        <v>0</v>
      </c>
      <c r="T7221" s="39">
        <v>0</v>
      </c>
    </row>
    <row r="7222" spans="1:20">
      <c r="A7222">
        <v>3</v>
      </c>
      <c r="B7222" s="169">
        <v>45744.624999982501</v>
      </c>
      <c r="C7222" s="39">
        <v>395719.75127530342</v>
      </c>
      <c r="D7222" s="39">
        <v>209578.88042691059</v>
      </c>
      <c r="E7222" s="39">
        <v>88714.844958577334</v>
      </c>
      <c r="F7222" s="39">
        <v>1277.2812298937654</v>
      </c>
      <c r="G7222" s="39">
        <v>0</v>
      </c>
      <c r="H7222" s="39">
        <v>41597.148103032334</v>
      </c>
      <c r="I7222" s="39">
        <v>12720.30890549946</v>
      </c>
      <c r="J7222" s="39">
        <v>0</v>
      </c>
      <c r="K7222" s="39">
        <v>0</v>
      </c>
      <c r="L7222" s="39">
        <v>11708.788951084789</v>
      </c>
      <c r="M7222" s="39">
        <v>359.83961902336915</v>
      </c>
      <c r="N7222" s="39">
        <v>2317.9621208384606</v>
      </c>
      <c r="O7222" s="39">
        <v>27234.535626015215</v>
      </c>
      <c r="P7222" s="39">
        <v>0</v>
      </c>
      <c r="Q7222" s="39">
        <v>0</v>
      </c>
      <c r="R7222" s="39">
        <v>210.16133442811994</v>
      </c>
      <c r="S7222" s="39">
        <v>0</v>
      </c>
      <c r="T7222" s="39">
        <v>0</v>
      </c>
    </row>
    <row r="7223" spans="1:20">
      <c r="A7223">
        <v>3</v>
      </c>
      <c r="B7223" s="169">
        <v>45744.666666649166</v>
      </c>
      <c r="C7223" s="39">
        <v>398345.36967590905</v>
      </c>
      <c r="D7223" s="39">
        <v>220388.97043167762</v>
      </c>
      <c r="E7223" s="39">
        <v>85957.707282895921</v>
      </c>
      <c r="F7223" s="39">
        <v>1238.129332225034</v>
      </c>
      <c r="G7223" s="39">
        <v>0</v>
      </c>
      <c r="H7223" s="39">
        <v>38698.253980840658</v>
      </c>
      <c r="I7223" s="39">
        <v>11839.038401639084</v>
      </c>
      <c r="J7223" s="39">
        <v>0</v>
      </c>
      <c r="K7223" s="39">
        <v>0</v>
      </c>
      <c r="L7223" s="39">
        <v>10892.806581711537</v>
      </c>
      <c r="M7223" s="39">
        <v>334.90971797131613</v>
      </c>
      <c r="N7223" s="39">
        <v>2301.8625089129077</v>
      </c>
      <c r="O7223" s="39">
        <v>26458.582331382971</v>
      </c>
      <c r="P7223" s="39">
        <v>0</v>
      </c>
      <c r="Q7223" s="39">
        <v>0</v>
      </c>
      <c r="R7223" s="39">
        <v>235.10910665197397</v>
      </c>
      <c r="S7223" s="39">
        <v>0</v>
      </c>
      <c r="T7223" s="39">
        <v>0</v>
      </c>
    </row>
    <row r="7224" spans="1:20">
      <c r="A7224">
        <v>3</v>
      </c>
      <c r="B7224" s="169">
        <v>45744.70833331583</v>
      </c>
      <c r="C7224" s="39">
        <v>400052.52680104127</v>
      </c>
      <c r="D7224" s="39">
        <v>235921.16211811575</v>
      </c>
      <c r="E7224" s="39">
        <v>75346.750867008363</v>
      </c>
      <c r="F7224" s="39">
        <v>1085.5700203665772</v>
      </c>
      <c r="G7224" s="39">
        <v>0</v>
      </c>
      <c r="H7224" s="39">
        <v>36879.146100402824</v>
      </c>
      <c r="I7224" s="39">
        <v>11285.428097654065</v>
      </c>
      <c r="J7224" s="39">
        <v>0</v>
      </c>
      <c r="K7224" s="39">
        <v>0</v>
      </c>
      <c r="L7224" s="39">
        <v>10380.763058955008</v>
      </c>
      <c r="M7224" s="39">
        <v>319.24886237784432</v>
      </c>
      <c r="N7224" s="39">
        <v>2293.4068846287105</v>
      </c>
      <c r="O7224" s="39">
        <v>26341.196046376939</v>
      </c>
      <c r="P7224" s="39">
        <v>0</v>
      </c>
      <c r="Q7224" s="39">
        <v>0</v>
      </c>
      <c r="R7224" s="39">
        <v>199.85474515518544</v>
      </c>
      <c r="S7224" s="39">
        <v>0</v>
      </c>
      <c r="T7224" s="39">
        <v>0</v>
      </c>
    </row>
    <row r="7225" spans="1:20">
      <c r="A7225">
        <v>3</v>
      </c>
      <c r="B7225" s="169">
        <v>45744.749999982494</v>
      </c>
      <c r="C7225" s="39">
        <v>382413.59829296597</v>
      </c>
      <c r="D7225" s="39">
        <v>230586.55868474071</v>
      </c>
      <c r="E7225" s="39">
        <v>68918.87943274733</v>
      </c>
      <c r="F7225" s="39">
        <v>991.25315255455382</v>
      </c>
      <c r="G7225" s="39">
        <v>0</v>
      </c>
      <c r="H7225" s="39">
        <v>33335.216496665002</v>
      </c>
      <c r="I7225" s="39">
        <v>10183.416891089139</v>
      </c>
      <c r="J7225" s="39">
        <v>0</v>
      </c>
      <c r="K7225" s="39">
        <v>0</v>
      </c>
      <c r="L7225" s="39">
        <v>9383.2157346795975</v>
      </c>
      <c r="M7225" s="39">
        <v>288.07451781783413</v>
      </c>
      <c r="N7225" s="39">
        <v>2214.7626390805626</v>
      </c>
      <c r="O7225" s="39">
        <v>26326.693364933162</v>
      </c>
      <c r="P7225" s="39">
        <v>0</v>
      </c>
      <c r="Q7225" s="39">
        <v>0</v>
      </c>
      <c r="R7225" s="39">
        <v>185.52737865811238</v>
      </c>
      <c r="S7225" s="39">
        <v>0</v>
      </c>
      <c r="T7225" s="39">
        <v>0</v>
      </c>
    </row>
    <row r="7226" spans="1:20">
      <c r="A7226">
        <v>3</v>
      </c>
      <c r="B7226" s="169">
        <v>45744.791666649158</v>
      </c>
      <c r="C7226" s="39">
        <v>381642.62296706979</v>
      </c>
      <c r="D7226" s="39">
        <v>229866.98960474832</v>
      </c>
      <c r="E7226" s="39">
        <v>70609.797155563559</v>
      </c>
      <c r="F7226" s="39">
        <v>1015.5540577775419</v>
      </c>
      <c r="G7226" s="39">
        <v>0</v>
      </c>
      <c r="H7226" s="39">
        <v>32486.138413352335</v>
      </c>
      <c r="I7226" s="39">
        <v>9923.8465815171985</v>
      </c>
      <c r="J7226" s="39">
        <v>0</v>
      </c>
      <c r="K7226" s="39">
        <v>0</v>
      </c>
      <c r="L7226" s="39">
        <v>9144.2167519638842</v>
      </c>
      <c r="M7226" s="39">
        <v>280.73163943335067</v>
      </c>
      <c r="N7226" s="39">
        <v>2202.3271220820388</v>
      </c>
      <c r="O7226" s="39">
        <v>25929.753307978201</v>
      </c>
      <c r="P7226" s="39">
        <v>0</v>
      </c>
      <c r="Q7226" s="39">
        <v>0</v>
      </c>
      <c r="R7226" s="39">
        <v>183.26833265334966</v>
      </c>
      <c r="S7226" s="39">
        <v>0</v>
      </c>
      <c r="T7226" s="39">
        <v>0</v>
      </c>
    </row>
    <row r="7227" spans="1:20">
      <c r="A7227">
        <v>3</v>
      </c>
      <c r="B7227" s="169">
        <v>45744.833333315823</v>
      </c>
      <c r="C7227" s="39">
        <v>354317.84224895702</v>
      </c>
      <c r="D7227" s="39">
        <v>204322.70700349187</v>
      </c>
      <c r="E7227" s="39">
        <v>65748.127439247197</v>
      </c>
      <c r="F7227" s="39">
        <v>942.64283714195153</v>
      </c>
      <c r="G7227" s="39">
        <v>0</v>
      </c>
      <c r="H7227" s="39">
        <v>30219.797259030121</v>
      </c>
      <c r="I7227" s="39">
        <v>9202.3595814136406</v>
      </c>
      <c r="J7227" s="39">
        <v>0</v>
      </c>
      <c r="K7227" s="39">
        <v>0</v>
      </c>
      <c r="L7227" s="39">
        <v>8506.2857524302362</v>
      </c>
      <c r="M7227" s="39">
        <v>260.3217886053306</v>
      </c>
      <c r="N7227" s="39">
        <v>2137.9807257693897</v>
      </c>
      <c r="O7227" s="39">
        <v>25579.468692795508</v>
      </c>
      <c r="P7227" s="39">
        <v>0</v>
      </c>
      <c r="Q7227" s="39">
        <v>0</v>
      </c>
      <c r="R7227" s="39">
        <v>203.57939525725499</v>
      </c>
      <c r="S7227" s="39">
        <v>5766.7399705659736</v>
      </c>
      <c r="T7227" s="39">
        <v>1427.8318032087416</v>
      </c>
    </row>
    <row r="7228" spans="1:20">
      <c r="A7228">
        <v>3</v>
      </c>
      <c r="B7228" s="169">
        <v>45744.874999982487</v>
      </c>
      <c r="C7228" s="39">
        <v>359124.9542714032</v>
      </c>
      <c r="D7228" s="39">
        <v>212120.90211252769</v>
      </c>
      <c r="E7228" s="39">
        <v>59457.755004804814</v>
      </c>
      <c r="F7228" s="39">
        <v>853.04923529968426</v>
      </c>
      <c r="G7228" s="39">
        <v>0</v>
      </c>
      <c r="H7228" s="39">
        <v>30469.698647949881</v>
      </c>
      <c r="I7228" s="39">
        <v>9284.9083057680946</v>
      </c>
      <c r="J7228" s="39">
        <v>0</v>
      </c>
      <c r="K7228" s="39">
        <v>0</v>
      </c>
      <c r="L7228" s="39">
        <v>8576.6281377831165</v>
      </c>
      <c r="M7228" s="39">
        <v>262.65697572564733</v>
      </c>
      <c r="N7228" s="39">
        <v>2072.4708709254751</v>
      </c>
      <c r="O7228" s="39">
        <v>25039.557965136395</v>
      </c>
      <c r="P7228" s="39">
        <v>0</v>
      </c>
      <c r="Q7228" s="39">
        <v>0</v>
      </c>
      <c r="R7228" s="39">
        <v>203.70897244949219</v>
      </c>
      <c r="S7228" s="39">
        <v>8643.5055763887995</v>
      </c>
      <c r="T7228" s="39">
        <v>2140.1124666441538</v>
      </c>
    </row>
    <row r="7229" spans="1:20">
      <c r="A7229">
        <v>3</v>
      </c>
      <c r="B7229" s="169">
        <v>45744.916666649151</v>
      </c>
      <c r="C7229" s="39">
        <v>380640.08004458848</v>
      </c>
      <c r="D7229" s="39">
        <v>237018.06205671065</v>
      </c>
      <c r="E7229" s="39">
        <v>58018.333476931177</v>
      </c>
      <c r="F7229" s="39">
        <v>834.57529846765749</v>
      </c>
      <c r="G7229" s="39">
        <v>0</v>
      </c>
      <c r="H7229" s="39">
        <v>29484.871558282903</v>
      </c>
      <c r="I7229" s="39">
        <v>9008.3113091899522</v>
      </c>
      <c r="J7229" s="39">
        <v>0</v>
      </c>
      <c r="K7229" s="39">
        <v>0</v>
      </c>
      <c r="L7229" s="39">
        <v>8299.4184474057838</v>
      </c>
      <c r="M7229" s="39">
        <v>254.83243635234203</v>
      </c>
      <c r="N7229" s="39">
        <v>2043.9279487592528</v>
      </c>
      <c r="O7229" s="39">
        <v>24744.336768231678</v>
      </c>
      <c r="P7229" s="39">
        <v>0</v>
      </c>
      <c r="Q7229" s="39">
        <v>0</v>
      </c>
      <c r="R7229" s="39">
        <v>180.78617168250506</v>
      </c>
      <c r="S7229" s="39">
        <v>8618.6630575172258</v>
      </c>
      <c r="T7229" s="39">
        <v>2133.961515057435</v>
      </c>
    </row>
    <row r="7230" spans="1:20">
      <c r="A7230">
        <v>3</v>
      </c>
      <c r="B7230" s="169">
        <v>45744.958333315815</v>
      </c>
      <c r="C7230" s="39">
        <v>309392.45911670738</v>
      </c>
      <c r="D7230" s="39">
        <v>172395.666778215</v>
      </c>
      <c r="E7230" s="39">
        <v>53602.306699269997</v>
      </c>
      <c r="F7230" s="39">
        <v>763.33390885660322</v>
      </c>
      <c r="G7230" s="39">
        <v>0</v>
      </c>
      <c r="H7230" s="39">
        <v>28170.285572652941</v>
      </c>
      <c r="I7230" s="39">
        <v>8520.5218541057711</v>
      </c>
      <c r="J7230" s="39">
        <v>0</v>
      </c>
      <c r="K7230" s="39">
        <v>0</v>
      </c>
      <c r="L7230" s="39">
        <v>7929.3880350883355</v>
      </c>
      <c r="M7230" s="39">
        <v>241.03355984823273</v>
      </c>
      <c r="N7230" s="39">
        <v>2052.4531811003994</v>
      </c>
      <c r="O7230" s="39">
        <v>24660.349145591692</v>
      </c>
      <c r="P7230" s="39">
        <v>0</v>
      </c>
      <c r="Q7230" s="39">
        <v>0</v>
      </c>
      <c r="R7230" s="39">
        <v>182.73917303936884</v>
      </c>
      <c r="S7230" s="39">
        <v>8716.2559211719345</v>
      </c>
      <c r="T7230" s="39">
        <v>2158.1252877671418</v>
      </c>
    </row>
    <row r="7231" spans="1:20">
      <c r="A7231">
        <v>3</v>
      </c>
      <c r="B7231" s="169">
        <v>45744.999999982479</v>
      </c>
      <c r="C7231" s="39">
        <v>273318.44762562116</v>
      </c>
      <c r="D7231" s="39">
        <v>147042.01868864722</v>
      </c>
      <c r="E7231" s="39">
        <v>49620.611155415536</v>
      </c>
      <c r="F7231" s="39">
        <v>701.65100047275939</v>
      </c>
      <c r="G7231" s="39">
        <v>0</v>
      </c>
      <c r="H7231" s="39">
        <v>24998.961664818282</v>
      </c>
      <c r="I7231" s="39">
        <v>7508.0106458515802</v>
      </c>
      <c r="J7231" s="39">
        <v>0</v>
      </c>
      <c r="K7231" s="39">
        <v>0</v>
      </c>
      <c r="L7231" s="39">
        <v>7036.7219744153281</v>
      </c>
      <c r="M7231" s="39">
        <v>212.39104415605792</v>
      </c>
      <c r="N7231" s="39">
        <v>2072.9618162923648</v>
      </c>
      <c r="O7231" s="39">
        <v>22978.357090913258</v>
      </c>
      <c r="P7231" s="39">
        <v>0</v>
      </c>
      <c r="Q7231" s="39">
        <v>0</v>
      </c>
      <c r="R7231" s="39">
        <v>183.24405278855457</v>
      </c>
      <c r="S7231" s="39">
        <v>8787.7030550403815</v>
      </c>
      <c r="T7231" s="39">
        <v>2175.8154368098571</v>
      </c>
    </row>
    <row r="7232" spans="1:20">
      <c r="A7232">
        <v>3</v>
      </c>
      <c r="B7232" s="169">
        <v>45745.041666649144</v>
      </c>
      <c r="C7232" s="39">
        <v>266989.77437614679</v>
      </c>
      <c r="D7232" s="39">
        <v>136901.77031913406</v>
      </c>
      <c r="E7232" s="39">
        <v>54799.717498249491</v>
      </c>
      <c r="F7232" s="39">
        <v>773.75953481702857</v>
      </c>
      <c r="G7232" s="39">
        <v>0</v>
      </c>
      <c r="H7232" s="39">
        <v>24361.73889118787</v>
      </c>
      <c r="I7232" s="39">
        <v>7306.0030235455915</v>
      </c>
      <c r="J7232" s="39">
        <v>0</v>
      </c>
      <c r="K7232" s="39">
        <v>0</v>
      </c>
      <c r="L7232" s="39">
        <v>6857.3561449891649</v>
      </c>
      <c r="M7232" s="39">
        <v>206.67653310208684</v>
      </c>
      <c r="N7232" s="39">
        <v>2070.3148772411255</v>
      </c>
      <c r="O7232" s="39">
        <v>22551.485866811418</v>
      </c>
      <c r="P7232" s="39">
        <v>0</v>
      </c>
      <c r="Q7232" s="39">
        <v>0</v>
      </c>
      <c r="R7232" s="39">
        <v>178.89754819531228</v>
      </c>
      <c r="S7232" s="39">
        <v>8802.5601250673244</v>
      </c>
      <c r="T7232" s="39">
        <v>2179.4940138063616</v>
      </c>
    </row>
    <row r="7233" spans="1:20">
      <c r="A7233">
        <v>3</v>
      </c>
      <c r="B7233" s="169">
        <v>45745.083333315808</v>
      </c>
      <c r="C7233" s="39">
        <v>263943.29296296375</v>
      </c>
      <c r="D7233" s="39">
        <v>136964.00601665999</v>
      </c>
      <c r="E7233" s="39">
        <v>52758.978552715067</v>
      </c>
      <c r="F7233" s="39">
        <v>744.40756418638307</v>
      </c>
      <c r="G7233" s="39">
        <v>0</v>
      </c>
      <c r="H7233" s="39">
        <v>23709.214544016369</v>
      </c>
      <c r="I7233" s="39">
        <v>7105.185727151832</v>
      </c>
      <c r="J7233" s="39">
        <v>0</v>
      </c>
      <c r="K7233" s="39">
        <v>0</v>
      </c>
      <c r="L7233" s="39">
        <v>6673.6832199234568</v>
      </c>
      <c r="M7233" s="39">
        <v>200.99569469128437</v>
      </c>
      <c r="N7233" s="39">
        <v>2083.9045416608897</v>
      </c>
      <c r="O7233" s="39">
        <v>22509.73372382153</v>
      </c>
      <c r="P7233" s="39">
        <v>0</v>
      </c>
      <c r="Q7233" s="39">
        <v>0</v>
      </c>
      <c r="R7233" s="39">
        <v>201.91006655216694</v>
      </c>
      <c r="S7233" s="39">
        <v>8809.9496644983537</v>
      </c>
      <c r="T7233" s="39">
        <v>2181.3236470864404</v>
      </c>
    </row>
    <row r="7234" spans="1:20">
      <c r="A7234">
        <v>3</v>
      </c>
      <c r="B7234" s="169">
        <v>45745.124999982472</v>
      </c>
      <c r="C7234" s="39">
        <v>262003.58216321623</v>
      </c>
      <c r="D7234" s="39">
        <v>135039.02663047472</v>
      </c>
      <c r="E7234" s="39">
        <v>51240.353495737414</v>
      </c>
      <c r="F7234" s="39">
        <v>722.56083253153554</v>
      </c>
      <c r="G7234" s="39">
        <v>0</v>
      </c>
      <c r="H7234" s="39">
        <v>24706.373381115649</v>
      </c>
      <c r="I7234" s="39">
        <v>7399.7179953179857</v>
      </c>
      <c r="J7234" s="39">
        <v>0</v>
      </c>
      <c r="K7234" s="39">
        <v>0</v>
      </c>
      <c r="L7234" s="39">
        <v>6954.3640575949585</v>
      </c>
      <c r="M7234" s="39">
        <v>209.32759763124969</v>
      </c>
      <c r="N7234" s="39">
        <v>2090.6690538471898</v>
      </c>
      <c r="O7234" s="39">
        <v>22451.499731137483</v>
      </c>
      <c r="P7234" s="39">
        <v>0</v>
      </c>
      <c r="Q7234" s="39">
        <v>0</v>
      </c>
      <c r="R7234" s="39">
        <v>191.17084652372151</v>
      </c>
      <c r="S7234" s="39">
        <v>8815.757008863935</v>
      </c>
      <c r="T7234" s="39">
        <v>2182.7615324403673</v>
      </c>
    </row>
    <row r="7235" spans="1:20">
      <c r="A7235">
        <v>3</v>
      </c>
      <c r="B7235" s="169">
        <v>45745.166666649136</v>
      </c>
      <c r="C7235" s="39">
        <v>260136.11854009089</v>
      </c>
      <c r="D7235" s="39">
        <v>135418.4169605507</v>
      </c>
      <c r="E7235" s="39">
        <v>46485.100002668805</v>
      </c>
      <c r="F7235" s="39">
        <v>655.06976306888123</v>
      </c>
      <c r="G7235" s="39">
        <v>0</v>
      </c>
      <c r="H7235" s="39">
        <v>26216.256894149712</v>
      </c>
      <c r="I7235" s="39">
        <v>7846.7232842764679</v>
      </c>
      <c r="J7235" s="39">
        <v>0</v>
      </c>
      <c r="K7235" s="39">
        <v>0</v>
      </c>
      <c r="L7235" s="39">
        <v>7379.3669292112827</v>
      </c>
      <c r="M7235" s="39">
        <v>221.97274753092779</v>
      </c>
      <c r="N7235" s="39">
        <v>2084.5158524835906</v>
      </c>
      <c r="O7235" s="39">
        <v>22609.380308579308</v>
      </c>
      <c r="P7235" s="39">
        <v>0</v>
      </c>
      <c r="Q7235" s="39">
        <v>0</v>
      </c>
      <c r="R7235" s="39">
        <v>212.62444891846243</v>
      </c>
      <c r="S7235" s="39">
        <v>8822.3078441781126</v>
      </c>
      <c r="T7235" s="39">
        <v>2184.3835044746197</v>
      </c>
    </row>
    <row r="7236" spans="1:20">
      <c r="A7236">
        <v>3</v>
      </c>
      <c r="B7236" s="169">
        <v>45745.208333315801</v>
      </c>
      <c r="C7236" s="39">
        <v>262133.56933988153</v>
      </c>
      <c r="D7236" s="39">
        <v>133905.97423083626</v>
      </c>
      <c r="E7236" s="39">
        <v>48586.486727102914</v>
      </c>
      <c r="F7236" s="39">
        <v>684.98371715694645</v>
      </c>
      <c r="G7236" s="39">
        <v>0</v>
      </c>
      <c r="H7236" s="39">
        <v>26974.104776094635</v>
      </c>
      <c r="I7236" s="39">
        <v>8077.1037407614685</v>
      </c>
      <c r="J7236" s="39">
        <v>0</v>
      </c>
      <c r="K7236" s="39">
        <v>0</v>
      </c>
      <c r="L7236" s="39">
        <v>7592.6863828608675</v>
      </c>
      <c r="M7236" s="39">
        <v>228.48988609319588</v>
      </c>
      <c r="N7236" s="39">
        <v>2104.2333354624116</v>
      </c>
      <c r="O7236" s="39">
        <v>22765.822470705294</v>
      </c>
      <c r="P7236" s="39">
        <v>0</v>
      </c>
      <c r="Q7236" s="39">
        <v>0</v>
      </c>
      <c r="R7236" s="39">
        <v>212.69485651574578</v>
      </c>
      <c r="S7236" s="39">
        <v>8817.7373546946965</v>
      </c>
      <c r="T7236" s="39">
        <v>2183.2518615971226</v>
      </c>
    </row>
    <row r="7237" spans="1:20">
      <c r="A7237">
        <v>3</v>
      </c>
      <c r="B7237" s="169">
        <v>45745.249999982465</v>
      </c>
      <c r="C7237" s="39">
        <v>279860.75747545337</v>
      </c>
      <c r="D7237" s="39">
        <v>152885.58588404892</v>
      </c>
      <c r="E7237" s="39">
        <v>45095.616345003036</v>
      </c>
      <c r="F7237" s="39">
        <v>638.46314783121738</v>
      </c>
      <c r="G7237" s="39">
        <v>0</v>
      </c>
      <c r="H7237" s="39">
        <v>29518.416350436168</v>
      </c>
      <c r="I7237" s="39">
        <v>8876.4320163648244</v>
      </c>
      <c r="J7237" s="39">
        <v>0</v>
      </c>
      <c r="K7237" s="39">
        <v>0</v>
      </c>
      <c r="L7237" s="39">
        <v>8308.8606546157043</v>
      </c>
      <c r="M7237" s="39">
        <v>251.10175694511875</v>
      </c>
      <c r="N7237" s="39">
        <v>2164.0352717597161</v>
      </c>
      <c r="O7237" s="39">
        <v>22980.275221594762</v>
      </c>
      <c r="P7237" s="39">
        <v>0</v>
      </c>
      <c r="Q7237" s="39">
        <v>0</v>
      </c>
      <c r="R7237" s="39">
        <v>201.62564896692757</v>
      </c>
      <c r="S7237" s="39">
        <v>7166.0479826644996</v>
      </c>
      <c r="T7237" s="39">
        <v>1774.2971952224614</v>
      </c>
    </row>
    <row r="7238" spans="1:20">
      <c r="A7238">
        <v>3</v>
      </c>
      <c r="B7238" s="169">
        <v>45745.291666649129</v>
      </c>
      <c r="C7238" s="39">
        <v>302599.12693999545</v>
      </c>
      <c r="D7238" s="39">
        <v>174982.05160016599</v>
      </c>
      <c r="E7238" s="39">
        <v>54082.800680369684</v>
      </c>
      <c r="F7238" s="39">
        <v>769.34018860647677</v>
      </c>
      <c r="G7238" s="39">
        <v>0</v>
      </c>
      <c r="H7238" s="39">
        <v>29665.5599001542</v>
      </c>
      <c r="I7238" s="39">
        <v>8963.0468192644221</v>
      </c>
      <c r="J7238" s="39">
        <v>0</v>
      </c>
      <c r="K7238" s="39">
        <v>0</v>
      </c>
      <c r="L7238" s="39">
        <v>8350.2787048362261</v>
      </c>
      <c r="M7238" s="39">
        <v>253.55196769933247</v>
      </c>
      <c r="N7238" s="39">
        <v>2137.8410859679234</v>
      </c>
      <c r="O7238" s="39">
        <v>23193.686667130143</v>
      </c>
      <c r="P7238" s="39">
        <v>0</v>
      </c>
      <c r="Q7238" s="39">
        <v>0</v>
      </c>
      <c r="R7238" s="39">
        <v>200.96932580111161</v>
      </c>
      <c r="S7238" s="39">
        <v>0</v>
      </c>
      <c r="T7238" s="39">
        <v>0</v>
      </c>
    </row>
    <row r="7239" spans="1:20">
      <c r="A7239">
        <v>3</v>
      </c>
      <c r="B7239" s="169">
        <v>45745.333333315793</v>
      </c>
      <c r="C7239" s="39">
        <v>375373.67611471255</v>
      </c>
      <c r="D7239" s="39">
        <v>238431.6756958605</v>
      </c>
      <c r="E7239" s="39">
        <v>63596.793336397415</v>
      </c>
      <c r="F7239" s="39">
        <v>914.45296495350192</v>
      </c>
      <c r="G7239" s="39">
        <v>0</v>
      </c>
      <c r="H7239" s="39">
        <v>29555.286129722954</v>
      </c>
      <c r="I7239" s="39">
        <v>9026.2049747783603</v>
      </c>
      <c r="J7239" s="39">
        <v>0</v>
      </c>
      <c r="K7239" s="39">
        <v>0</v>
      </c>
      <c r="L7239" s="39">
        <v>8319.2387810986256</v>
      </c>
      <c r="M7239" s="39">
        <v>255.33862294388624</v>
      </c>
      <c r="N7239" s="39">
        <v>2103.0175594296143</v>
      </c>
      <c r="O7239" s="39">
        <v>22971.904263297205</v>
      </c>
      <c r="P7239" s="39">
        <v>0</v>
      </c>
      <c r="Q7239" s="39">
        <v>0</v>
      </c>
      <c r="R7239" s="39">
        <v>199.76378623045585</v>
      </c>
      <c r="S7239" s="39">
        <v>0</v>
      </c>
      <c r="T7239" s="39">
        <v>0</v>
      </c>
    </row>
    <row r="7240" spans="1:20">
      <c r="A7240">
        <v>3</v>
      </c>
      <c r="B7240" s="169">
        <v>45745.374999982458</v>
      </c>
      <c r="C7240" s="39">
        <v>354535.56139687059</v>
      </c>
      <c r="D7240" s="39">
        <v>217918.70365985722</v>
      </c>
      <c r="E7240" s="39">
        <v>62835.497560286014</v>
      </c>
      <c r="F7240" s="39">
        <v>901.24415023956021</v>
      </c>
      <c r="G7240" s="39">
        <v>0</v>
      </c>
      <c r="H7240" s="39">
        <v>29744.867423390097</v>
      </c>
      <c r="I7240" s="39">
        <v>9061.3583829288291</v>
      </c>
      <c r="J7240" s="39">
        <v>0</v>
      </c>
      <c r="K7240" s="39">
        <v>0</v>
      </c>
      <c r="L7240" s="39">
        <v>8372.6022316679791</v>
      </c>
      <c r="M7240" s="39">
        <v>256.3330633376072</v>
      </c>
      <c r="N7240" s="39">
        <v>2284.694927584731</v>
      </c>
      <c r="O7240" s="39">
        <v>22933.118683307493</v>
      </c>
      <c r="P7240" s="39">
        <v>0</v>
      </c>
      <c r="Q7240" s="39">
        <v>0</v>
      </c>
      <c r="R7240" s="39">
        <v>227.14131427108882</v>
      </c>
      <c r="S7240" s="39">
        <v>0</v>
      </c>
      <c r="T7240" s="39">
        <v>0</v>
      </c>
    </row>
    <row r="7241" spans="1:20">
      <c r="A7241">
        <v>3</v>
      </c>
      <c r="B7241" s="169">
        <v>45745.416666649122</v>
      </c>
      <c r="C7241" s="39">
        <v>381338.28983663832</v>
      </c>
      <c r="D7241" s="39">
        <v>241012.86685115585</v>
      </c>
      <c r="E7241" s="39">
        <v>65112.794995754564</v>
      </c>
      <c r="F7241" s="39">
        <v>936.81471098043983</v>
      </c>
      <c r="G7241" s="39">
        <v>0</v>
      </c>
      <c r="H7241" s="39">
        <v>30483.195587851369</v>
      </c>
      <c r="I7241" s="39">
        <v>9315.1901793376292</v>
      </c>
      <c r="J7241" s="39">
        <v>0</v>
      </c>
      <c r="K7241" s="39">
        <v>0</v>
      </c>
      <c r="L7241" s="39">
        <v>8580.4272641174648</v>
      </c>
      <c r="M7241" s="39">
        <v>263.51360726891619</v>
      </c>
      <c r="N7241" s="39">
        <v>2224.6036363546705</v>
      </c>
      <c r="O7241" s="39">
        <v>23207.000955573683</v>
      </c>
      <c r="P7241" s="39">
        <v>0</v>
      </c>
      <c r="Q7241" s="39">
        <v>0</v>
      </c>
      <c r="R7241" s="39">
        <v>201.8820482436951</v>
      </c>
      <c r="S7241" s="39">
        <v>0</v>
      </c>
      <c r="T7241" s="39">
        <v>0</v>
      </c>
    </row>
    <row r="7242" spans="1:20">
      <c r="A7242">
        <v>3</v>
      </c>
      <c r="B7242" s="169">
        <v>45745.458333315786</v>
      </c>
      <c r="C7242" s="39">
        <v>352304.41583800293</v>
      </c>
      <c r="D7242" s="39">
        <v>205792.71066520916</v>
      </c>
      <c r="E7242" s="39">
        <v>71107.194911982879</v>
      </c>
      <c r="F7242" s="39">
        <v>1019.4476558845097</v>
      </c>
      <c r="G7242" s="39">
        <v>0</v>
      </c>
      <c r="H7242" s="39">
        <v>30326.607614631983</v>
      </c>
      <c r="I7242" s="39">
        <v>9234.6212187293677</v>
      </c>
      <c r="J7242" s="39">
        <v>0</v>
      </c>
      <c r="K7242" s="39">
        <v>0</v>
      </c>
      <c r="L7242" s="39">
        <v>8536.3507921881246</v>
      </c>
      <c r="M7242" s="39">
        <v>261.23442487595946</v>
      </c>
      <c r="N7242" s="39">
        <v>2207.9291567766304</v>
      </c>
      <c r="O7242" s="39">
        <v>23612.46536289528</v>
      </c>
      <c r="P7242" s="39">
        <v>0</v>
      </c>
      <c r="Q7242" s="39">
        <v>0</v>
      </c>
      <c r="R7242" s="39">
        <v>205.85403482907458</v>
      </c>
      <c r="S7242" s="39">
        <v>0</v>
      </c>
      <c r="T7242" s="39">
        <v>0</v>
      </c>
    </row>
    <row r="7243" spans="1:20">
      <c r="A7243">
        <v>3</v>
      </c>
      <c r="B7243" s="169">
        <v>45745.49999998245</v>
      </c>
      <c r="C7243" s="39">
        <v>354355.36651500739</v>
      </c>
      <c r="D7243" s="39">
        <v>211950.94507733994</v>
      </c>
      <c r="E7243" s="39">
        <v>69582.226284363642</v>
      </c>
      <c r="F7243" s="39">
        <v>997.90739859238568</v>
      </c>
      <c r="G7243" s="39">
        <v>0</v>
      </c>
      <c r="H7243" s="39">
        <v>28611.147797873546</v>
      </c>
      <c r="I7243" s="39">
        <v>8715.0738748012009</v>
      </c>
      <c r="J7243" s="39">
        <v>0</v>
      </c>
      <c r="K7243" s="39">
        <v>0</v>
      </c>
      <c r="L7243" s="39">
        <v>8053.482185457201</v>
      </c>
      <c r="M7243" s="39">
        <v>246.53716243582423</v>
      </c>
      <c r="N7243" s="39">
        <v>2209.415934147532</v>
      </c>
      <c r="O7243" s="39">
        <v>23760.240483450838</v>
      </c>
      <c r="P7243" s="39">
        <v>0</v>
      </c>
      <c r="Q7243" s="39">
        <v>0</v>
      </c>
      <c r="R7243" s="39">
        <v>228.39031654526616</v>
      </c>
      <c r="S7243" s="39">
        <v>0</v>
      </c>
      <c r="T7243" s="39">
        <v>0</v>
      </c>
    </row>
    <row r="7244" spans="1:20">
      <c r="A7244">
        <v>3</v>
      </c>
      <c r="B7244" s="169">
        <v>45745.541666649115</v>
      </c>
      <c r="C7244" s="39">
        <v>346701.54701853433</v>
      </c>
      <c r="D7244" s="39">
        <v>204530.95537084763</v>
      </c>
      <c r="E7244" s="39">
        <v>68954.007329152009</v>
      </c>
      <c r="F7244" s="39">
        <v>987.83526872007826</v>
      </c>
      <c r="G7244" s="39">
        <v>0</v>
      </c>
      <c r="H7244" s="39">
        <v>28608.95531987405</v>
      </c>
      <c r="I7244" s="39">
        <v>8705.0423014210937</v>
      </c>
      <c r="J7244" s="39">
        <v>0</v>
      </c>
      <c r="K7244" s="39">
        <v>0</v>
      </c>
      <c r="L7244" s="39">
        <v>8052.8650455005782</v>
      </c>
      <c r="M7244" s="39">
        <v>246.2533833570204</v>
      </c>
      <c r="N7244" s="39">
        <v>2183.4649954751339</v>
      </c>
      <c r="O7244" s="39">
        <v>24182.778902294576</v>
      </c>
      <c r="P7244" s="39">
        <v>0</v>
      </c>
      <c r="Q7244" s="39">
        <v>0</v>
      </c>
      <c r="R7244" s="39">
        <v>249.38910189217779</v>
      </c>
      <c r="S7244" s="39">
        <v>0</v>
      </c>
      <c r="T7244" s="39">
        <v>0</v>
      </c>
    </row>
    <row r="7245" spans="1:20">
      <c r="A7245">
        <v>3</v>
      </c>
      <c r="B7245" s="169">
        <v>45745.583333315779</v>
      </c>
      <c r="C7245" s="39">
        <v>376863.69967967912</v>
      </c>
      <c r="D7245" s="39">
        <v>228832.63515321433</v>
      </c>
      <c r="E7245" s="39">
        <v>74955.468824674637</v>
      </c>
      <c r="F7245" s="39">
        <v>1077.8504181040819</v>
      </c>
      <c r="G7245" s="39">
        <v>0</v>
      </c>
      <c r="H7245" s="39">
        <v>28533.318210690144</v>
      </c>
      <c r="I7245" s="39">
        <v>8714.6774753269037</v>
      </c>
      <c r="J7245" s="39">
        <v>0</v>
      </c>
      <c r="K7245" s="39">
        <v>0</v>
      </c>
      <c r="L7245" s="39">
        <v>8031.5746689076705</v>
      </c>
      <c r="M7245" s="39">
        <v>246.52594885312968</v>
      </c>
      <c r="N7245" s="39">
        <v>2184.9305532275803</v>
      </c>
      <c r="O7245" s="39">
        <v>24063.806405030835</v>
      </c>
      <c r="P7245" s="39">
        <v>0</v>
      </c>
      <c r="Q7245" s="39">
        <v>0</v>
      </c>
      <c r="R7245" s="39">
        <v>222.91202164974402</v>
      </c>
      <c r="S7245" s="39">
        <v>0</v>
      </c>
      <c r="T7245" s="39">
        <v>0</v>
      </c>
    </row>
    <row r="7246" spans="1:20">
      <c r="A7246">
        <v>3</v>
      </c>
      <c r="B7246" s="169">
        <v>45745.624999982443</v>
      </c>
      <c r="C7246" s="39">
        <v>389693.4016111634</v>
      </c>
      <c r="D7246" s="39">
        <v>241558.24414281081</v>
      </c>
      <c r="E7246" s="39">
        <v>74930.805447693041</v>
      </c>
      <c r="F7246" s="39">
        <v>1078.9787525231145</v>
      </c>
      <c r="G7246" s="39">
        <v>0</v>
      </c>
      <c r="H7246" s="39">
        <v>28586.724140879553</v>
      </c>
      <c r="I7246" s="39">
        <v>8743.0055032562577</v>
      </c>
      <c r="J7246" s="39">
        <v>0</v>
      </c>
      <c r="K7246" s="39">
        <v>0</v>
      </c>
      <c r="L7246" s="39">
        <v>8046.6074005693526</v>
      </c>
      <c r="M7246" s="39">
        <v>247.32730885574523</v>
      </c>
      <c r="N7246" s="39">
        <v>2199.2244291578886</v>
      </c>
      <c r="O7246" s="39">
        <v>24084.904510251239</v>
      </c>
      <c r="P7246" s="39">
        <v>0</v>
      </c>
      <c r="Q7246" s="39">
        <v>0</v>
      </c>
      <c r="R7246" s="39">
        <v>217.57997516631147</v>
      </c>
      <c r="S7246" s="39">
        <v>0</v>
      </c>
      <c r="T7246" s="39">
        <v>0</v>
      </c>
    </row>
    <row r="7247" spans="1:20">
      <c r="A7247">
        <v>3</v>
      </c>
      <c r="B7247" s="169">
        <v>45745.666666649107</v>
      </c>
      <c r="C7247" s="39">
        <v>405857.81668285636</v>
      </c>
      <c r="D7247" s="39">
        <v>264805.35263858002</v>
      </c>
      <c r="E7247" s="39">
        <v>68087.669948655937</v>
      </c>
      <c r="F7247" s="39">
        <v>982.00731274748136</v>
      </c>
      <c r="G7247" s="39">
        <v>0</v>
      </c>
      <c r="H7247" s="39">
        <v>28625.441258152132</v>
      </c>
      <c r="I7247" s="39">
        <v>8768.8432936481531</v>
      </c>
      <c r="J7247" s="39">
        <v>0</v>
      </c>
      <c r="K7247" s="39">
        <v>0</v>
      </c>
      <c r="L7247" s="39">
        <v>8057.5055168011713</v>
      </c>
      <c r="M7247" s="39">
        <v>248.05822354658309</v>
      </c>
      <c r="N7247" s="39">
        <v>2181.4698651309518</v>
      </c>
      <c r="O7247" s="39">
        <v>23892.999720645843</v>
      </c>
      <c r="P7247" s="39">
        <v>0</v>
      </c>
      <c r="Q7247" s="39">
        <v>0</v>
      </c>
      <c r="R7247" s="39">
        <v>208.46890494811848</v>
      </c>
      <c r="S7247" s="39">
        <v>0</v>
      </c>
      <c r="T7247" s="39">
        <v>0</v>
      </c>
    </row>
    <row r="7248" spans="1:20">
      <c r="A7248">
        <v>3</v>
      </c>
      <c r="B7248" s="169">
        <v>45745.708333315772</v>
      </c>
      <c r="C7248" s="39">
        <v>414311.7044900172</v>
      </c>
      <c r="D7248" s="39">
        <v>277273.06762957037</v>
      </c>
      <c r="E7248" s="39">
        <v>66351.746039706442</v>
      </c>
      <c r="F7248" s="39">
        <v>957.74995829546901</v>
      </c>
      <c r="G7248" s="39">
        <v>0</v>
      </c>
      <c r="H7248" s="39">
        <v>27357.991413183339</v>
      </c>
      <c r="I7248" s="39">
        <v>8387.4098297532146</v>
      </c>
      <c r="J7248" s="39">
        <v>0</v>
      </c>
      <c r="K7248" s="39">
        <v>0</v>
      </c>
      <c r="L7248" s="39">
        <v>7700.7430122163214</v>
      </c>
      <c r="M7248" s="39">
        <v>237.26800820272629</v>
      </c>
      <c r="N7248" s="39">
        <v>2139.8120538105086</v>
      </c>
      <c r="O7248" s="39">
        <v>23694.24112128151</v>
      </c>
      <c r="P7248" s="39">
        <v>0</v>
      </c>
      <c r="Q7248" s="39">
        <v>0</v>
      </c>
      <c r="R7248" s="39">
        <v>211.6754239972183</v>
      </c>
      <c r="S7248" s="39">
        <v>0</v>
      </c>
      <c r="T7248" s="39">
        <v>0</v>
      </c>
    </row>
    <row r="7249" spans="1:20">
      <c r="A7249">
        <v>3</v>
      </c>
      <c r="B7249" s="169">
        <v>45745.749999982436</v>
      </c>
      <c r="C7249" s="39">
        <v>429459.14250251709</v>
      </c>
      <c r="D7249" s="39">
        <v>287184.22074774979</v>
      </c>
      <c r="E7249" s="39">
        <v>70930.363815042409</v>
      </c>
      <c r="F7249" s="39">
        <v>1025.1263564584758</v>
      </c>
      <c r="G7249" s="39">
        <v>0</v>
      </c>
      <c r="H7249" s="39">
        <v>27837.496768529119</v>
      </c>
      <c r="I7249" s="39">
        <v>8545.1415488255225</v>
      </c>
      <c r="J7249" s="39">
        <v>0</v>
      </c>
      <c r="K7249" s="39">
        <v>0</v>
      </c>
      <c r="L7249" s="39">
        <v>7835.7144528725958</v>
      </c>
      <c r="M7249" s="39">
        <v>241.73001632851498</v>
      </c>
      <c r="N7249" s="39">
        <v>2145.9259015211815</v>
      </c>
      <c r="O7249" s="39">
        <v>23532.393793939169</v>
      </c>
      <c r="P7249" s="39">
        <v>0</v>
      </c>
      <c r="Q7249" s="39">
        <v>0</v>
      </c>
      <c r="R7249" s="39">
        <v>181.02910125036132</v>
      </c>
      <c r="S7249" s="39">
        <v>0</v>
      </c>
      <c r="T7249" s="39">
        <v>0</v>
      </c>
    </row>
    <row r="7250" spans="1:20">
      <c r="A7250">
        <v>3</v>
      </c>
      <c r="B7250" s="169">
        <v>45745.7916666491</v>
      </c>
      <c r="C7250" s="39">
        <v>458205.78815973923</v>
      </c>
      <c r="D7250" s="39">
        <v>323290.45104670263</v>
      </c>
      <c r="E7250" s="39">
        <v>64479.547158461202</v>
      </c>
      <c r="F7250" s="39">
        <v>933.88428590437638</v>
      </c>
      <c r="G7250" s="39">
        <v>0</v>
      </c>
      <c r="H7250" s="39">
        <v>27490.575715952251</v>
      </c>
      <c r="I7250" s="39">
        <v>8456.6585068197346</v>
      </c>
      <c r="J7250" s="39">
        <v>0</v>
      </c>
      <c r="K7250" s="39">
        <v>0</v>
      </c>
      <c r="L7250" s="39">
        <v>7738.0629173094012</v>
      </c>
      <c r="M7250" s="39">
        <v>239.22695572189511</v>
      </c>
      <c r="N7250" s="39">
        <v>2110.9295107897547</v>
      </c>
      <c r="O7250" s="39">
        <v>23298.299483540748</v>
      </c>
      <c r="P7250" s="39">
        <v>0</v>
      </c>
      <c r="Q7250" s="39">
        <v>0</v>
      </c>
      <c r="R7250" s="39">
        <v>168.15257853722019</v>
      </c>
      <c r="S7250" s="39">
        <v>0</v>
      </c>
      <c r="T7250" s="39">
        <v>0</v>
      </c>
    </row>
    <row r="7251" spans="1:20">
      <c r="A7251">
        <v>3</v>
      </c>
      <c r="B7251" s="169">
        <v>45745.833333315764</v>
      </c>
      <c r="C7251" s="39">
        <v>442488.76376057253</v>
      </c>
      <c r="D7251" s="39">
        <v>301783.01103014254</v>
      </c>
      <c r="E7251" s="39">
        <v>64541.482653261235</v>
      </c>
      <c r="F7251" s="39">
        <v>933.76695472857011</v>
      </c>
      <c r="G7251" s="39">
        <v>0</v>
      </c>
      <c r="H7251" s="39">
        <v>26766.050322776358</v>
      </c>
      <c r="I7251" s="39">
        <v>8224.8449986483611</v>
      </c>
      <c r="J7251" s="39">
        <v>0</v>
      </c>
      <c r="K7251" s="39">
        <v>0</v>
      </c>
      <c r="L7251" s="39">
        <v>7534.1230967864685</v>
      </c>
      <c r="M7251" s="39">
        <v>232.66927814625114</v>
      </c>
      <c r="N7251" s="39">
        <v>2046.4340778241988</v>
      </c>
      <c r="O7251" s="39">
        <v>23310.416296468127</v>
      </c>
      <c r="P7251" s="39">
        <v>0</v>
      </c>
      <c r="Q7251" s="39">
        <v>0</v>
      </c>
      <c r="R7251" s="39">
        <v>169.87260432374316</v>
      </c>
      <c r="S7251" s="39">
        <v>5567.5737570419651</v>
      </c>
      <c r="T7251" s="39">
        <v>1378.5186904248742</v>
      </c>
    </row>
    <row r="7252" spans="1:20">
      <c r="A7252">
        <v>3</v>
      </c>
      <c r="B7252" s="169">
        <v>45745.874999982429</v>
      </c>
      <c r="C7252" s="39">
        <v>401721.39181519178</v>
      </c>
      <c r="D7252" s="39">
        <v>261491.77105118008</v>
      </c>
      <c r="E7252" s="39">
        <v>62335.161971765752</v>
      </c>
      <c r="F7252" s="39">
        <v>898.85137102927388</v>
      </c>
      <c r="G7252" s="39">
        <v>0</v>
      </c>
      <c r="H7252" s="39">
        <v>25656.229524677758</v>
      </c>
      <c r="I7252" s="39">
        <v>7857.6285449121806</v>
      </c>
      <c r="J7252" s="39">
        <v>0</v>
      </c>
      <c r="K7252" s="39">
        <v>0</v>
      </c>
      <c r="L7252" s="39">
        <v>7221.7301061354156</v>
      </c>
      <c r="M7252" s="39">
        <v>222.28124199137358</v>
      </c>
      <c r="N7252" s="39">
        <v>2074.9138458786119</v>
      </c>
      <c r="O7252" s="39">
        <v>23041.273861424004</v>
      </c>
      <c r="P7252" s="39">
        <v>0</v>
      </c>
      <c r="Q7252" s="39">
        <v>0</v>
      </c>
      <c r="R7252" s="39">
        <v>197.1129058246691</v>
      </c>
      <c r="S7252" s="39">
        <v>8596.0698920718332</v>
      </c>
      <c r="T7252" s="39">
        <v>2128.3674983007704</v>
      </c>
    </row>
    <row r="7253" spans="1:20">
      <c r="A7253">
        <v>3</v>
      </c>
      <c r="B7253" s="169">
        <v>45745.916666649093</v>
      </c>
      <c r="C7253" s="39">
        <v>360578.08761770505</v>
      </c>
      <c r="D7253" s="39">
        <v>228431.33925899744</v>
      </c>
      <c r="E7253" s="39">
        <v>54994.890028508416</v>
      </c>
      <c r="F7253" s="39">
        <v>789.53864435435139</v>
      </c>
      <c r="G7253" s="39">
        <v>0</v>
      </c>
      <c r="H7253" s="39">
        <v>25346.677814381994</v>
      </c>
      <c r="I7253" s="39">
        <v>7728.8693775705378</v>
      </c>
      <c r="J7253" s="39">
        <v>0</v>
      </c>
      <c r="K7253" s="39">
        <v>0</v>
      </c>
      <c r="L7253" s="39">
        <v>7134.5973143314459</v>
      </c>
      <c r="M7253" s="39">
        <v>218.63882653855765</v>
      </c>
      <c r="N7253" s="39">
        <v>2046.0175716137003</v>
      </c>
      <c r="O7253" s="39">
        <v>22911.849539527077</v>
      </c>
      <c r="P7253" s="39">
        <v>0</v>
      </c>
      <c r="Q7253" s="39">
        <v>0</v>
      </c>
      <c r="R7253" s="39">
        <v>199.34892194880584</v>
      </c>
      <c r="S7253" s="39">
        <v>8637.6561564575641</v>
      </c>
      <c r="T7253" s="39">
        <v>2138.6641634751622</v>
      </c>
    </row>
    <row r="7254" spans="1:20">
      <c r="A7254">
        <v>3</v>
      </c>
      <c r="B7254" s="169">
        <v>45745.958333315757</v>
      </c>
      <c r="C7254" s="39">
        <v>313666.89329477295</v>
      </c>
      <c r="D7254" s="39">
        <v>182982.57577159422</v>
      </c>
      <c r="E7254" s="39">
        <v>54651.365566173532</v>
      </c>
      <c r="F7254" s="39">
        <v>779.28975500235015</v>
      </c>
      <c r="G7254" s="39">
        <v>0</v>
      </c>
      <c r="H7254" s="39">
        <v>24812.630476182396</v>
      </c>
      <c r="I7254" s="39">
        <v>7514.7515367915339</v>
      </c>
      <c r="J7254" s="39">
        <v>0</v>
      </c>
      <c r="K7254" s="39">
        <v>0</v>
      </c>
      <c r="L7254" s="39">
        <v>6984.2733652621619</v>
      </c>
      <c r="M7254" s="39">
        <v>212.58173446442473</v>
      </c>
      <c r="N7254" s="39">
        <v>2054.2885984992254</v>
      </c>
      <c r="O7254" s="39">
        <v>22639.93491253677</v>
      </c>
      <c r="P7254" s="39">
        <v>0</v>
      </c>
      <c r="Q7254" s="39">
        <v>0</v>
      </c>
      <c r="R7254" s="39">
        <v>176.07214436691606</v>
      </c>
      <c r="S7254" s="39">
        <v>8704.0310072256689</v>
      </c>
      <c r="T7254" s="39">
        <v>2155.0984266737073</v>
      </c>
    </row>
    <row r="7255" spans="1:20">
      <c r="A7255">
        <v>3</v>
      </c>
      <c r="B7255" s="169">
        <v>45745.999999982421</v>
      </c>
      <c r="C7255" s="39">
        <v>288979.63786409906</v>
      </c>
      <c r="D7255" s="39">
        <v>156478.55141008864</v>
      </c>
      <c r="E7255" s="39">
        <v>57695.754959150567</v>
      </c>
      <c r="F7255" s="39">
        <v>818.93363264320192</v>
      </c>
      <c r="G7255" s="39">
        <v>0</v>
      </c>
      <c r="H7255" s="39">
        <v>24408.258280248509</v>
      </c>
      <c r="I7255" s="39">
        <v>7358.4358226838331</v>
      </c>
      <c r="J7255" s="39">
        <v>0</v>
      </c>
      <c r="K7255" s="39">
        <v>0</v>
      </c>
      <c r="L7255" s="39">
        <v>6870.4504491298076</v>
      </c>
      <c r="M7255" s="39">
        <v>208.15978312426802</v>
      </c>
      <c r="N7255" s="39">
        <v>2029.9568831290237</v>
      </c>
      <c r="O7255" s="39">
        <v>22025.851464103976</v>
      </c>
      <c r="P7255" s="39">
        <v>0</v>
      </c>
      <c r="Q7255" s="39">
        <v>0</v>
      </c>
      <c r="R7255" s="39">
        <v>168.91661818344878</v>
      </c>
      <c r="S7255" s="39">
        <v>8749.9104808506672</v>
      </c>
      <c r="T7255" s="39">
        <v>2166.4580807631487</v>
      </c>
    </row>
    <row r="7256" spans="1:20">
      <c r="A7256">
        <v>3</v>
      </c>
      <c r="B7256" s="169">
        <v>45746.041666649086</v>
      </c>
      <c r="C7256" s="39">
        <v>265882.54961495008</v>
      </c>
      <c r="D7256" s="39">
        <v>137301.45144890892</v>
      </c>
      <c r="E7256" s="39">
        <v>54343.868996124162</v>
      </c>
      <c r="F7256" s="39">
        <v>767.2439604345933</v>
      </c>
      <c r="G7256" s="39">
        <v>0</v>
      </c>
      <c r="H7256" s="39">
        <v>24199.257045372517</v>
      </c>
      <c r="I7256" s="39">
        <v>7256.5271724380818</v>
      </c>
      <c r="J7256" s="39">
        <v>0</v>
      </c>
      <c r="K7256" s="39">
        <v>0</v>
      </c>
      <c r="L7256" s="39">
        <v>6811.6206624430442</v>
      </c>
      <c r="M7256" s="39">
        <v>205.27693097405307</v>
      </c>
      <c r="N7256" s="39">
        <v>1963.1146655789196</v>
      </c>
      <c r="O7256" s="39">
        <v>21879.234195276222</v>
      </c>
      <c r="P7256" s="39">
        <v>0</v>
      </c>
      <c r="Q7256" s="39">
        <v>0</v>
      </c>
      <c r="R7256" s="39">
        <v>171.22940333761488</v>
      </c>
      <c r="S7256" s="39">
        <v>8803.8994952277444</v>
      </c>
      <c r="T7256" s="39">
        <v>2179.8256388342438</v>
      </c>
    </row>
    <row r="7257" spans="1:20">
      <c r="A7257">
        <v>3</v>
      </c>
      <c r="B7257" s="169">
        <v>45746.08333331575</v>
      </c>
      <c r="C7257" s="39">
        <v>261986.06329310455</v>
      </c>
      <c r="D7257" s="39">
        <v>133889.5862123121</v>
      </c>
      <c r="E7257" s="39">
        <v>53238.101931154888</v>
      </c>
      <c r="F7257" s="39">
        <v>750.85838964737968</v>
      </c>
      <c r="G7257" s="39">
        <v>0</v>
      </c>
      <c r="H7257" s="39">
        <v>24638.293976994351</v>
      </c>
      <c r="I7257" s="39">
        <v>7380.5712376181009</v>
      </c>
      <c r="J7257" s="39">
        <v>0</v>
      </c>
      <c r="K7257" s="39">
        <v>0</v>
      </c>
      <c r="L7257" s="39">
        <v>6935.2010281296316</v>
      </c>
      <c r="M7257" s="39">
        <v>208.78596282918284</v>
      </c>
      <c r="N7257" s="39">
        <v>1988.084204703033</v>
      </c>
      <c r="O7257" s="39">
        <v>21785.311801008636</v>
      </c>
      <c r="P7257" s="39">
        <v>0</v>
      </c>
      <c r="Q7257" s="39">
        <v>0</v>
      </c>
      <c r="R7257" s="39">
        <v>174.49513762541179</v>
      </c>
      <c r="S7257" s="39">
        <v>8814.3582164781456</v>
      </c>
      <c r="T7257" s="39">
        <v>2182.4151946036395</v>
      </c>
    </row>
    <row r="7258" spans="1:20">
      <c r="A7258">
        <v>3</v>
      </c>
      <c r="B7258" s="169">
        <v>45746.124999982414</v>
      </c>
      <c r="C7258" s="39">
        <v>257932.04275692604</v>
      </c>
      <c r="D7258" s="39">
        <v>132302.99026274099</v>
      </c>
      <c r="E7258" s="39">
        <v>50147.014772540577</v>
      </c>
      <c r="F7258" s="39">
        <v>706.44232879458627</v>
      </c>
      <c r="G7258" s="39">
        <v>0</v>
      </c>
      <c r="H7258" s="39">
        <v>24949.075316434621</v>
      </c>
      <c r="I7258" s="39">
        <v>7465.0024083121889</v>
      </c>
      <c r="J7258" s="39">
        <v>0</v>
      </c>
      <c r="K7258" s="39">
        <v>0</v>
      </c>
      <c r="L7258" s="39">
        <v>7022.6799366458699</v>
      </c>
      <c r="M7258" s="39">
        <v>211.17440170452511</v>
      </c>
      <c r="N7258" s="39">
        <v>2007.9942849154263</v>
      </c>
      <c r="O7258" s="39">
        <v>21929.472199760821</v>
      </c>
      <c r="P7258" s="39">
        <v>0</v>
      </c>
      <c r="Q7258" s="39">
        <v>0</v>
      </c>
      <c r="R7258" s="39">
        <v>178.82213354011893</v>
      </c>
      <c r="S7258" s="39">
        <v>8826.0617487618256</v>
      </c>
      <c r="T7258" s="39">
        <v>2185.3129627745184</v>
      </c>
    </row>
    <row r="7259" spans="1:20">
      <c r="A7259">
        <v>3</v>
      </c>
      <c r="B7259" s="169">
        <v>45746.166666649078</v>
      </c>
      <c r="C7259" s="39">
        <v>247159.66079755142</v>
      </c>
      <c r="D7259" s="39">
        <v>121220.00291550619</v>
      </c>
      <c r="E7259" s="39">
        <v>47898.949699418954</v>
      </c>
      <c r="F7259" s="39">
        <v>672.50280163655088</v>
      </c>
      <c r="G7259" s="39">
        <v>0</v>
      </c>
      <c r="H7259" s="39">
        <v>26409.76601265747</v>
      </c>
      <c r="I7259" s="39">
        <v>7875.4708829609017</v>
      </c>
      <c r="J7259" s="39">
        <v>0</v>
      </c>
      <c r="K7259" s="39">
        <v>0</v>
      </c>
      <c r="L7259" s="39">
        <v>7433.8359861549388</v>
      </c>
      <c r="M7259" s="39">
        <v>222.78597659912842</v>
      </c>
      <c r="N7259" s="39">
        <v>2036.9675197936815</v>
      </c>
      <c r="O7259" s="39">
        <v>22130.723409033195</v>
      </c>
      <c r="P7259" s="39">
        <v>0</v>
      </c>
      <c r="Q7259" s="39">
        <v>0</v>
      </c>
      <c r="R7259" s="39">
        <v>204.69296006140567</v>
      </c>
      <c r="S7259" s="39">
        <v>8860.1976891753238</v>
      </c>
      <c r="T7259" s="39">
        <v>2193.7649445536604</v>
      </c>
    </row>
    <row r="7260" spans="1:20">
      <c r="A7260">
        <v>3</v>
      </c>
      <c r="B7260" s="169">
        <v>45746.208333315742</v>
      </c>
      <c r="C7260" s="39">
        <v>260239.27768394147</v>
      </c>
      <c r="D7260" s="39">
        <v>135966.44490141596</v>
      </c>
      <c r="E7260" s="39">
        <v>46236.565180840837</v>
      </c>
      <c r="F7260" s="39">
        <v>651.65883203607768</v>
      </c>
      <c r="G7260" s="39">
        <v>0</v>
      </c>
      <c r="H7260" s="39">
        <v>26379.530416229201</v>
      </c>
      <c r="I7260" s="39">
        <v>7896.7002260194104</v>
      </c>
      <c r="J7260" s="39">
        <v>0</v>
      </c>
      <c r="K7260" s="39">
        <v>0</v>
      </c>
      <c r="L7260" s="39">
        <v>7425.3252532433498</v>
      </c>
      <c r="M7260" s="39">
        <v>223.38652480711949</v>
      </c>
      <c r="N7260" s="39">
        <v>2083.7609078714631</v>
      </c>
      <c r="O7260" s="39">
        <v>22167.31279675907</v>
      </c>
      <c r="P7260" s="39">
        <v>0</v>
      </c>
      <c r="Q7260" s="39">
        <v>0</v>
      </c>
      <c r="R7260" s="39">
        <v>203.44558911860594</v>
      </c>
      <c r="S7260" s="39">
        <v>8821.070030899069</v>
      </c>
      <c r="T7260" s="39">
        <v>2184.0770247012861</v>
      </c>
    </row>
    <row r="7261" spans="1:20">
      <c r="A7261">
        <v>3</v>
      </c>
      <c r="B7261" s="169">
        <v>45746.249999982407</v>
      </c>
      <c r="C7261" s="39">
        <v>262621.62252773828</v>
      </c>
      <c r="D7261" s="39">
        <v>135683.70311298591</v>
      </c>
      <c r="E7261" s="39">
        <v>49722.010341410969</v>
      </c>
      <c r="F7261" s="39">
        <v>701.14350244625473</v>
      </c>
      <c r="G7261" s="39">
        <v>0</v>
      </c>
      <c r="H7261" s="39">
        <v>27173.464815078067</v>
      </c>
      <c r="I7261" s="39">
        <v>8138.5515978634539</v>
      </c>
      <c r="J7261" s="39">
        <v>0</v>
      </c>
      <c r="K7261" s="39">
        <v>0</v>
      </c>
      <c r="L7261" s="39">
        <v>7648.8023602340108</v>
      </c>
      <c r="M7261" s="39">
        <v>230.22815940508229</v>
      </c>
      <c r="N7261" s="39">
        <v>2152.4090213287618</v>
      </c>
      <c r="O7261" s="39">
        <v>22369.815554403547</v>
      </c>
      <c r="P7261" s="39">
        <v>0</v>
      </c>
      <c r="Q7261" s="39">
        <v>0</v>
      </c>
      <c r="R7261" s="39">
        <v>186.07584309378399</v>
      </c>
      <c r="S7261" s="39">
        <v>6905.6059101952624</v>
      </c>
      <c r="T7261" s="39">
        <v>1709.8123092932076</v>
      </c>
    </row>
    <row r="7262" spans="1:20">
      <c r="A7262">
        <v>3</v>
      </c>
      <c r="B7262" s="169">
        <v>45746.291666649071</v>
      </c>
      <c r="C7262" s="39">
        <v>313087.88328714482</v>
      </c>
      <c r="D7262" s="39">
        <v>183492.7238159242</v>
      </c>
      <c r="E7262" s="39">
        <v>59985.670274714321</v>
      </c>
      <c r="F7262" s="39">
        <v>855.11036071534022</v>
      </c>
      <c r="G7262" s="39">
        <v>0</v>
      </c>
      <c r="H7262" s="39">
        <v>27407.965330002135</v>
      </c>
      <c r="I7262" s="39">
        <v>8298.4182141021065</v>
      </c>
      <c r="J7262" s="39">
        <v>0</v>
      </c>
      <c r="K7262" s="39">
        <v>0</v>
      </c>
      <c r="L7262" s="39">
        <v>7714.809698798801</v>
      </c>
      <c r="M7262" s="39">
        <v>234.75056076414054</v>
      </c>
      <c r="N7262" s="39">
        <v>2059.1512249736447</v>
      </c>
      <c r="O7262" s="39">
        <v>22852.255609165302</v>
      </c>
      <c r="P7262" s="39">
        <v>0</v>
      </c>
      <c r="Q7262" s="39">
        <v>0</v>
      </c>
      <c r="R7262" s="39">
        <v>187.02819798476622</v>
      </c>
      <c r="S7262" s="39">
        <v>0</v>
      </c>
      <c r="T7262" s="39">
        <v>0</v>
      </c>
    </row>
    <row r="7263" spans="1:20">
      <c r="A7263">
        <v>3</v>
      </c>
      <c r="B7263" s="169">
        <v>45746.333333315735</v>
      </c>
      <c r="C7263" s="39">
        <v>321998.34394262964</v>
      </c>
      <c r="D7263" s="39">
        <v>201466.99813160964</v>
      </c>
      <c r="E7263" s="39">
        <v>51326.062137442161</v>
      </c>
      <c r="F7263" s="39">
        <v>732.781840200852</v>
      </c>
      <c r="G7263" s="39">
        <v>0</v>
      </c>
      <c r="H7263" s="39">
        <v>27161.80248848705</v>
      </c>
      <c r="I7263" s="39">
        <v>8236.4337388395979</v>
      </c>
      <c r="J7263" s="39">
        <v>0</v>
      </c>
      <c r="K7263" s="39">
        <v>0</v>
      </c>
      <c r="L7263" s="39">
        <v>7645.5196418997011</v>
      </c>
      <c r="M7263" s="39">
        <v>232.99710728046131</v>
      </c>
      <c r="N7263" s="39">
        <v>2087.195309106432</v>
      </c>
      <c r="O7263" s="39">
        <v>22920.36254839578</v>
      </c>
      <c r="P7263" s="39">
        <v>0</v>
      </c>
      <c r="Q7263" s="39">
        <v>0</v>
      </c>
      <c r="R7263" s="39">
        <v>188.19099936799859</v>
      </c>
      <c r="S7263" s="39">
        <v>0</v>
      </c>
      <c r="T7263" s="39">
        <v>0</v>
      </c>
    </row>
    <row r="7264" spans="1:20">
      <c r="A7264">
        <v>3</v>
      </c>
      <c r="B7264" s="169">
        <v>45746.374999982399</v>
      </c>
      <c r="C7264" s="39">
        <v>337274.81306437775</v>
      </c>
      <c r="D7264" s="39">
        <v>210356.9000788694</v>
      </c>
      <c r="E7264" s="39">
        <v>58575.964708988409</v>
      </c>
      <c r="F7264" s="39">
        <v>838.28257483852167</v>
      </c>
      <c r="G7264" s="39">
        <v>0</v>
      </c>
      <c r="H7264" s="39">
        <v>26443.536864023845</v>
      </c>
      <c r="I7264" s="39">
        <v>8037.748266296644</v>
      </c>
      <c r="J7264" s="39">
        <v>0</v>
      </c>
      <c r="K7264" s="39">
        <v>0</v>
      </c>
      <c r="L7264" s="39">
        <v>7443.3418246409792</v>
      </c>
      <c r="M7264" s="39">
        <v>227.37657516316148</v>
      </c>
      <c r="N7264" s="39">
        <v>2167.1621981707708</v>
      </c>
      <c r="O7264" s="39">
        <v>22939.692496435368</v>
      </c>
      <c r="P7264" s="39">
        <v>0</v>
      </c>
      <c r="Q7264" s="39">
        <v>0</v>
      </c>
      <c r="R7264" s="39">
        <v>244.80747695071966</v>
      </c>
      <c r="S7264" s="39">
        <v>0</v>
      </c>
      <c r="T7264" s="39">
        <v>0</v>
      </c>
    </row>
    <row r="7265" spans="1:20">
      <c r="A7265">
        <v>3</v>
      </c>
      <c r="B7265" s="169">
        <v>45746.416666649064</v>
      </c>
      <c r="C7265" s="39">
        <v>368457.98679858603</v>
      </c>
      <c r="D7265" s="39">
        <v>230639.09750051264</v>
      </c>
      <c r="E7265" s="39">
        <v>68564.17381821989</v>
      </c>
      <c r="F7265" s="39">
        <v>985.19211199586289</v>
      </c>
      <c r="G7265" s="39">
        <v>0</v>
      </c>
      <c r="H7265" s="39">
        <v>26862.63832161262</v>
      </c>
      <c r="I7265" s="39">
        <v>8198.1566566537422</v>
      </c>
      <c r="J7265" s="39">
        <v>0</v>
      </c>
      <c r="K7265" s="39">
        <v>0</v>
      </c>
      <c r="L7265" s="39">
        <v>7561.3107417370356</v>
      </c>
      <c r="M7265" s="39">
        <v>231.9143025487987</v>
      </c>
      <c r="N7265" s="39">
        <v>2253.1496014303711</v>
      </c>
      <c r="O7265" s="39">
        <v>22913.218444115933</v>
      </c>
      <c r="P7265" s="39">
        <v>0</v>
      </c>
      <c r="Q7265" s="39">
        <v>0</v>
      </c>
      <c r="R7265" s="39">
        <v>249.1352997591232</v>
      </c>
      <c r="S7265" s="39">
        <v>0</v>
      </c>
      <c r="T7265" s="39">
        <v>0</v>
      </c>
    </row>
    <row r="7266" spans="1:20">
      <c r="A7266">
        <v>3</v>
      </c>
      <c r="B7266" s="169">
        <v>45746.458333315728</v>
      </c>
      <c r="C7266" s="39">
        <v>397123.85191922623</v>
      </c>
      <c r="D7266" s="39">
        <v>258546.17395488065</v>
      </c>
      <c r="E7266" s="39">
        <v>68214.591096781893</v>
      </c>
      <c r="F7266" s="39">
        <v>983.11317353371817</v>
      </c>
      <c r="G7266" s="39">
        <v>0</v>
      </c>
      <c r="H7266" s="39">
        <v>27356.010135444045</v>
      </c>
      <c r="I7266" s="39">
        <v>8373.8053371671449</v>
      </c>
      <c r="J7266" s="39">
        <v>0</v>
      </c>
      <c r="K7266" s="39">
        <v>0</v>
      </c>
      <c r="L7266" s="39">
        <v>7700.1853210292866</v>
      </c>
      <c r="M7266" s="39">
        <v>236.88315627298573</v>
      </c>
      <c r="N7266" s="39">
        <v>2200.3586935929916</v>
      </c>
      <c r="O7266" s="39">
        <v>23313.007053658104</v>
      </c>
      <c r="P7266" s="39">
        <v>0</v>
      </c>
      <c r="Q7266" s="39">
        <v>0</v>
      </c>
      <c r="R7266" s="39">
        <v>199.7239968653449</v>
      </c>
      <c r="S7266" s="39">
        <v>0</v>
      </c>
      <c r="T7266" s="39">
        <v>0</v>
      </c>
    </row>
    <row r="7267" spans="1:20">
      <c r="A7267">
        <v>3</v>
      </c>
      <c r="B7267" s="169">
        <v>45746.499999982392</v>
      </c>
      <c r="C7267" s="39">
        <v>398325.9070596706</v>
      </c>
      <c r="D7267" s="39">
        <v>261342.90464403629</v>
      </c>
      <c r="E7267" s="39">
        <v>66082.270356906971</v>
      </c>
      <c r="F7267" s="39">
        <v>952.49136611433187</v>
      </c>
      <c r="G7267" s="39">
        <v>0</v>
      </c>
      <c r="H7267" s="39">
        <v>27710.692312550847</v>
      </c>
      <c r="I7267" s="39">
        <v>8483.3490743187085</v>
      </c>
      <c r="J7267" s="39">
        <v>0</v>
      </c>
      <c r="K7267" s="39">
        <v>0</v>
      </c>
      <c r="L7267" s="39">
        <v>7800.0214623476404</v>
      </c>
      <c r="M7267" s="39">
        <v>239.9819942757305</v>
      </c>
      <c r="N7267" s="39">
        <v>2203.9908080237155</v>
      </c>
      <c r="O7267" s="39">
        <v>23306.44787252901</v>
      </c>
      <c r="P7267" s="39">
        <v>0</v>
      </c>
      <c r="Q7267" s="39">
        <v>0</v>
      </c>
      <c r="R7267" s="39">
        <v>203.75716856730452</v>
      </c>
      <c r="S7267" s="39">
        <v>0</v>
      </c>
      <c r="T7267" s="39">
        <v>0</v>
      </c>
    </row>
    <row r="7268" spans="1:20">
      <c r="A7268">
        <v>3</v>
      </c>
      <c r="B7268" s="169">
        <v>45746.541666649056</v>
      </c>
      <c r="C7268" s="39">
        <v>365988.32853407884</v>
      </c>
      <c r="D7268" s="39">
        <v>228055.06851420607</v>
      </c>
      <c r="E7268" s="39">
        <v>68121.228755720382</v>
      </c>
      <c r="F7268" s="39">
        <v>978.47285580832545</v>
      </c>
      <c r="G7268" s="39">
        <v>0</v>
      </c>
      <c r="H7268" s="39">
        <v>26823.502067952075</v>
      </c>
      <c r="I7268" s="39">
        <v>8183.2469461753635</v>
      </c>
      <c r="J7268" s="39">
        <v>0</v>
      </c>
      <c r="K7268" s="39">
        <v>0</v>
      </c>
      <c r="L7268" s="39">
        <v>7550.2946467558977</v>
      </c>
      <c r="M7268" s="39">
        <v>231.49252784362869</v>
      </c>
      <c r="N7268" s="39">
        <v>2244.5309624991664</v>
      </c>
      <c r="O7268" s="39">
        <v>23585.597964011544</v>
      </c>
      <c r="P7268" s="39">
        <v>0</v>
      </c>
      <c r="Q7268" s="39">
        <v>0</v>
      </c>
      <c r="R7268" s="39">
        <v>214.89329310642319</v>
      </c>
      <c r="S7268" s="39">
        <v>0</v>
      </c>
      <c r="T7268" s="39">
        <v>0</v>
      </c>
    </row>
    <row r="7269" spans="1:20">
      <c r="A7269">
        <v>3</v>
      </c>
      <c r="B7269" s="169">
        <v>45746.583333315721</v>
      </c>
      <c r="C7269" s="39">
        <v>379436.55666699528</v>
      </c>
      <c r="D7269" s="39">
        <v>241601.73701188777</v>
      </c>
      <c r="E7269" s="39">
        <v>66647.489281001763</v>
      </c>
      <c r="F7269" s="39">
        <v>958.71211748931717</v>
      </c>
      <c r="G7269" s="39">
        <v>0</v>
      </c>
      <c r="H7269" s="39">
        <v>27431.177532782043</v>
      </c>
      <c r="I7269" s="39">
        <v>8380.9402288469064</v>
      </c>
      <c r="J7269" s="39">
        <v>0</v>
      </c>
      <c r="K7269" s="39">
        <v>0</v>
      </c>
      <c r="L7269" s="39">
        <v>7721.3434828641548</v>
      </c>
      <c r="M7269" s="39">
        <v>237.08499230722768</v>
      </c>
      <c r="N7269" s="39">
        <v>2199.7753625119053</v>
      </c>
      <c r="O7269" s="39">
        <v>24008.541873998431</v>
      </c>
      <c r="P7269" s="39">
        <v>0</v>
      </c>
      <c r="Q7269" s="39">
        <v>0</v>
      </c>
      <c r="R7269" s="39">
        <v>249.75478330571832</v>
      </c>
      <c r="S7269" s="39">
        <v>0</v>
      </c>
      <c r="T7269" s="39">
        <v>0</v>
      </c>
    </row>
    <row r="7270" spans="1:20">
      <c r="A7270">
        <v>3</v>
      </c>
      <c r="B7270" s="169">
        <v>45746.624999982385</v>
      </c>
      <c r="C7270" s="39">
        <v>371032.54459455324</v>
      </c>
      <c r="D7270" s="39">
        <v>234026.72321516229</v>
      </c>
      <c r="E7270" s="39">
        <v>65914.190353347469</v>
      </c>
      <c r="F7270" s="39">
        <v>947.2593016494518</v>
      </c>
      <c r="G7270" s="39">
        <v>0</v>
      </c>
      <c r="H7270" s="39">
        <v>27364.103614408232</v>
      </c>
      <c r="I7270" s="39">
        <v>8352.4724584289088</v>
      </c>
      <c r="J7270" s="39">
        <v>0</v>
      </c>
      <c r="K7270" s="39">
        <v>0</v>
      </c>
      <c r="L7270" s="39">
        <v>7702.4634780999813</v>
      </c>
      <c r="M7270" s="39">
        <v>236.27967918647258</v>
      </c>
      <c r="N7270" s="39">
        <v>2199.9820101196169</v>
      </c>
      <c r="O7270" s="39">
        <v>24059.165692984323</v>
      </c>
      <c r="P7270" s="39">
        <v>0</v>
      </c>
      <c r="Q7270" s="39">
        <v>0</v>
      </c>
      <c r="R7270" s="39">
        <v>229.90479116652267</v>
      </c>
      <c r="S7270" s="39">
        <v>0</v>
      </c>
      <c r="T7270" s="39">
        <v>0</v>
      </c>
    </row>
    <row r="7271" spans="1:20">
      <c r="A7271">
        <v>3</v>
      </c>
      <c r="B7271" s="169">
        <v>45746.666666649049</v>
      </c>
      <c r="C7271" s="39">
        <v>369326.19027843705</v>
      </c>
      <c r="D7271" s="39">
        <v>232142.84985522696</v>
      </c>
      <c r="E7271" s="39">
        <v>68627.695270679527</v>
      </c>
      <c r="F7271" s="39">
        <v>986.1142507228401</v>
      </c>
      <c r="G7271" s="39">
        <v>0</v>
      </c>
      <c r="H7271" s="39">
        <v>25765.644601681281</v>
      </c>
      <c r="I7271" s="39">
        <v>7863.4422611173532</v>
      </c>
      <c r="J7271" s="39">
        <v>0</v>
      </c>
      <c r="K7271" s="39">
        <v>0</v>
      </c>
      <c r="L7271" s="39">
        <v>7252.5283243576796</v>
      </c>
      <c r="M7271" s="39">
        <v>222.44570383266381</v>
      </c>
      <c r="N7271" s="39">
        <v>2179.5352354484457</v>
      </c>
      <c r="O7271" s="39">
        <v>24064.369744620642</v>
      </c>
      <c r="P7271" s="39">
        <v>0</v>
      </c>
      <c r="Q7271" s="39">
        <v>0</v>
      </c>
      <c r="R7271" s="39">
        <v>221.56503074966761</v>
      </c>
      <c r="S7271" s="39">
        <v>0</v>
      </c>
      <c r="T7271" s="39">
        <v>0</v>
      </c>
    </row>
    <row r="7272" spans="1:20">
      <c r="A7272">
        <v>3</v>
      </c>
      <c r="B7272" s="169">
        <v>45746.708333315713</v>
      </c>
      <c r="C7272" s="39">
        <v>364598.45352176082</v>
      </c>
      <c r="D7272" s="39">
        <v>234281.56159541412</v>
      </c>
      <c r="E7272" s="39">
        <v>63943.246914456569</v>
      </c>
      <c r="F7272" s="39">
        <v>918.33900439707327</v>
      </c>
      <c r="G7272" s="39">
        <v>0</v>
      </c>
      <c r="H7272" s="39">
        <v>24451.561877189415</v>
      </c>
      <c r="I7272" s="39">
        <v>7458.6258177976015</v>
      </c>
      <c r="J7272" s="39">
        <v>0</v>
      </c>
      <c r="K7272" s="39">
        <v>0</v>
      </c>
      <c r="L7272" s="39">
        <v>6882.639570272152</v>
      </c>
      <c r="M7272" s="39">
        <v>210.99401694197857</v>
      </c>
      <c r="N7272" s="39">
        <v>2175.0335894619461</v>
      </c>
      <c r="O7272" s="39">
        <v>24053.947192378699</v>
      </c>
      <c r="P7272" s="39">
        <v>0</v>
      </c>
      <c r="Q7272" s="39">
        <v>0</v>
      </c>
      <c r="R7272" s="39">
        <v>222.50394345120773</v>
      </c>
      <c r="S7272" s="39">
        <v>0</v>
      </c>
      <c r="T7272" s="39">
        <v>0</v>
      </c>
    </row>
    <row r="7273" spans="1:20">
      <c r="A7273">
        <v>3</v>
      </c>
      <c r="B7273" s="169">
        <v>45746.749999982378</v>
      </c>
      <c r="C7273" s="39">
        <v>419400.72178470931</v>
      </c>
      <c r="D7273" s="39">
        <v>289485.58844770963</v>
      </c>
      <c r="E7273" s="39">
        <v>63057.02538531254</v>
      </c>
      <c r="F7273" s="39">
        <v>910.63748997840105</v>
      </c>
      <c r="G7273" s="39">
        <v>0</v>
      </c>
      <c r="H7273" s="39">
        <v>24826.327607322266</v>
      </c>
      <c r="I7273" s="39">
        <v>7614.9735191970613</v>
      </c>
      <c r="J7273" s="39">
        <v>0</v>
      </c>
      <c r="K7273" s="39">
        <v>0</v>
      </c>
      <c r="L7273" s="39">
        <v>6988.1288415403624</v>
      </c>
      <c r="M7273" s="39">
        <v>215.41687315755661</v>
      </c>
      <c r="N7273" s="39">
        <v>2148.2781922557147</v>
      </c>
      <c r="O7273" s="39">
        <v>23934.523204325757</v>
      </c>
      <c r="P7273" s="39">
        <v>0</v>
      </c>
      <c r="Q7273" s="39">
        <v>0</v>
      </c>
      <c r="R7273" s="39">
        <v>219.82222390999263</v>
      </c>
      <c r="S7273" s="39">
        <v>0</v>
      </c>
      <c r="T7273" s="39">
        <v>0</v>
      </c>
    </row>
    <row r="7274" spans="1:20">
      <c r="A7274">
        <v>3</v>
      </c>
      <c r="B7274" s="169">
        <v>45746.791666649042</v>
      </c>
      <c r="C7274" s="39">
        <v>402122.96404439263</v>
      </c>
      <c r="D7274" s="39">
        <v>269388.89477147424</v>
      </c>
      <c r="E7274" s="39">
        <v>66477.295354210248</v>
      </c>
      <c r="F7274" s="39">
        <v>958.57032021463556</v>
      </c>
      <c r="G7274" s="39">
        <v>0</v>
      </c>
      <c r="H7274" s="39">
        <v>24525.423662474335</v>
      </c>
      <c r="I7274" s="39">
        <v>7511.2293648782015</v>
      </c>
      <c r="J7274" s="39">
        <v>0</v>
      </c>
      <c r="K7274" s="39">
        <v>0</v>
      </c>
      <c r="L7274" s="39">
        <v>6903.4302276823528</v>
      </c>
      <c r="M7274" s="39">
        <v>212.48209718290553</v>
      </c>
      <c r="N7274" s="39">
        <v>2104.9497249872161</v>
      </c>
      <c r="O7274" s="39">
        <v>23817.754737433967</v>
      </c>
      <c r="P7274" s="39">
        <v>0</v>
      </c>
      <c r="Q7274" s="39">
        <v>0</v>
      </c>
      <c r="R7274" s="39">
        <v>222.93378385458183</v>
      </c>
      <c r="S7274" s="39">
        <v>0</v>
      </c>
      <c r="T7274" s="39">
        <v>0</v>
      </c>
    </row>
    <row r="7275" spans="1:20">
      <c r="A7275">
        <v>3</v>
      </c>
      <c r="B7275" s="169">
        <v>45746.833333315706</v>
      </c>
      <c r="C7275" s="39">
        <v>419106.17034009291</v>
      </c>
      <c r="D7275" s="39">
        <v>282183.37347422214</v>
      </c>
      <c r="E7275" s="39">
        <v>63652.379137977448</v>
      </c>
      <c r="F7275" s="39">
        <v>919.23528607904427</v>
      </c>
      <c r="G7275" s="39">
        <v>0</v>
      </c>
      <c r="H7275" s="39">
        <v>24712.275441263115</v>
      </c>
      <c r="I7275" s="39">
        <v>7579.9903256259213</v>
      </c>
      <c r="J7275" s="39">
        <v>0</v>
      </c>
      <c r="K7275" s="39">
        <v>0</v>
      </c>
      <c r="L7275" s="39">
        <v>6956.0253728483995</v>
      </c>
      <c r="M7275" s="39">
        <v>214.42724789449267</v>
      </c>
      <c r="N7275" s="39">
        <v>2056.5176693434987</v>
      </c>
      <c r="O7275" s="39">
        <v>23669.897102881099</v>
      </c>
      <c r="P7275" s="39">
        <v>0</v>
      </c>
      <c r="Q7275" s="39">
        <v>0</v>
      </c>
      <c r="R7275" s="39">
        <v>202.59661436386816</v>
      </c>
      <c r="S7275" s="39">
        <v>5578.282513300248</v>
      </c>
      <c r="T7275" s="39">
        <v>1381.1701542935971</v>
      </c>
    </row>
    <row r="7276" spans="1:20">
      <c r="A7276">
        <v>3</v>
      </c>
      <c r="B7276" s="169">
        <v>45746.87499998237</v>
      </c>
      <c r="C7276" s="39">
        <v>400710.99048338446</v>
      </c>
      <c r="D7276" s="39">
        <v>265286.1251784896</v>
      </c>
      <c r="E7276" s="39">
        <v>58486.227677412448</v>
      </c>
      <c r="F7276" s="39">
        <v>843.24615569083471</v>
      </c>
      <c r="G7276" s="39">
        <v>0</v>
      </c>
      <c r="H7276" s="39">
        <v>24672.813005898253</v>
      </c>
      <c r="I7276" s="39">
        <v>7555.5014977165329</v>
      </c>
      <c r="J7276" s="39">
        <v>0</v>
      </c>
      <c r="K7276" s="39">
        <v>0</v>
      </c>
      <c r="L7276" s="39">
        <v>6944.9174640552656</v>
      </c>
      <c r="M7276" s="39">
        <v>213.73449345191514</v>
      </c>
      <c r="N7276" s="39">
        <v>2065.5794934687019</v>
      </c>
      <c r="O7276" s="39">
        <v>23716.093066615806</v>
      </c>
      <c r="P7276" s="39">
        <v>0</v>
      </c>
      <c r="Q7276" s="39">
        <v>0</v>
      </c>
      <c r="R7276" s="39">
        <v>200.87515102535193</v>
      </c>
      <c r="S7276" s="39">
        <v>8597.2240374652883</v>
      </c>
      <c r="T7276" s="39">
        <v>2128.6532620945263</v>
      </c>
    </row>
    <row r="7277" spans="1:20">
      <c r="A7277">
        <v>3</v>
      </c>
      <c r="B7277" s="169">
        <v>45746.916666649035</v>
      </c>
      <c r="C7277" s="39">
        <v>333525.54943897383</v>
      </c>
      <c r="D7277" s="39">
        <v>196668.93475972052</v>
      </c>
      <c r="E7277" s="39">
        <v>58595.184377162615</v>
      </c>
      <c r="F7277" s="39">
        <v>838.04019162521524</v>
      </c>
      <c r="G7277" s="39">
        <v>0</v>
      </c>
      <c r="H7277" s="39">
        <v>25498.635483650833</v>
      </c>
      <c r="I7277" s="39">
        <v>7745.7545752247906</v>
      </c>
      <c r="J7277" s="39">
        <v>0</v>
      </c>
      <c r="K7277" s="39">
        <v>0</v>
      </c>
      <c r="L7277" s="39">
        <v>7177.370445666329</v>
      </c>
      <c r="M7277" s="39">
        <v>219.11648499293793</v>
      </c>
      <c r="N7277" s="39">
        <v>2089.9961550433813</v>
      </c>
      <c r="O7277" s="39">
        <v>23675.10604341541</v>
      </c>
      <c r="P7277" s="39">
        <v>0</v>
      </c>
      <c r="Q7277" s="39">
        <v>0</v>
      </c>
      <c r="R7277" s="39">
        <v>195.43647916436183</v>
      </c>
      <c r="S7277" s="39">
        <v>8674.2497810092154</v>
      </c>
      <c r="T7277" s="39">
        <v>2147.7246622983034</v>
      </c>
    </row>
    <row r="7278" spans="1:20">
      <c r="A7278">
        <v>3</v>
      </c>
      <c r="B7278" s="169">
        <v>45746.958333315699</v>
      </c>
      <c r="C7278" s="39">
        <v>307238.05790034222</v>
      </c>
      <c r="D7278" s="39">
        <v>174385.73115126879</v>
      </c>
      <c r="E7278" s="39">
        <v>55182.051964644816</v>
      </c>
      <c r="F7278" s="39">
        <v>785.79343579394447</v>
      </c>
      <c r="G7278" s="39">
        <v>0</v>
      </c>
      <c r="H7278" s="39">
        <v>25114.027798722702</v>
      </c>
      <c r="I7278" s="39">
        <v>7595.7522461518583</v>
      </c>
      <c r="J7278" s="39">
        <v>0</v>
      </c>
      <c r="K7278" s="39">
        <v>0</v>
      </c>
      <c r="L7278" s="39">
        <v>7069.1108553541617</v>
      </c>
      <c r="M7278" s="39">
        <v>214.87313042134528</v>
      </c>
      <c r="N7278" s="39">
        <v>2097.2943849139892</v>
      </c>
      <c r="O7278" s="39">
        <v>23700.532078913318</v>
      </c>
      <c r="P7278" s="39">
        <v>0</v>
      </c>
      <c r="Q7278" s="39">
        <v>0</v>
      </c>
      <c r="R7278" s="39">
        <v>217.35464037079609</v>
      </c>
      <c r="S7278" s="39">
        <v>8717.1817042254188</v>
      </c>
      <c r="T7278" s="39">
        <v>2158.3545095610843</v>
      </c>
    </row>
    <row r="7279" spans="1:20">
      <c r="A7279">
        <v>3</v>
      </c>
      <c r="B7279" s="169">
        <v>45746.999999982363</v>
      </c>
      <c r="C7279" s="39">
        <v>267858.84588154725</v>
      </c>
      <c r="D7279" s="39">
        <v>139568.37598810223</v>
      </c>
      <c r="E7279" s="39">
        <v>51231.617295066426</v>
      </c>
      <c r="F7279" s="39">
        <v>723.35843419757941</v>
      </c>
      <c r="G7279" s="39">
        <v>0</v>
      </c>
      <c r="H7279" s="39">
        <v>24959.494139168721</v>
      </c>
      <c r="I7279" s="39">
        <v>7485.0573474083567</v>
      </c>
      <c r="J7279" s="39">
        <v>0</v>
      </c>
      <c r="K7279" s="39">
        <v>0</v>
      </c>
      <c r="L7279" s="39">
        <v>7025.6126328059572</v>
      </c>
      <c r="M7279" s="39">
        <v>211.74172767887956</v>
      </c>
      <c r="N7279" s="39">
        <v>2091.2275437384674</v>
      </c>
      <c r="O7279" s="39">
        <v>23391.848000343711</v>
      </c>
      <c r="P7279" s="39">
        <v>0</v>
      </c>
      <c r="Q7279" s="39">
        <v>0</v>
      </c>
      <c r="R7279" s="39">
        <v>188.47313094048098</v>
      </c>
      <c r="S7279" s="39">
        <v>8802.5485053146294</v>
      </c>
      <c r="T7279" s="39">
        <v>2179.4911367818286</v>
      </c>
    </row>
    <row r="7280" spans="1:20">
      <c r="A7280">
        <v>3</v>
      </c>
      <c r="B7280" s="169">
        <v>45747.041666649027</v>
      </c>
      <c r="C7280" s="39">
        <v>255529.3338853372</v>
      </c>
      <c r="D7280" s="39">
        <v>128842.20796862437</v>
      </c>
      <c r="E7280" s="39">
        <v>51042.628968506528</v>
      </c>
      <c r="F7280" s="39">
        <v>718.46132094863515</v>
      </c>
      <c r="G7280" s="39">
        <v>0</v>
      </c>
      <c r="H7280" s="39">
        <v>24644.209221034689</v>
      </c>
      <c r="I7280" s="39">
        <v>7367.6521655088545</v>
      </c>
      <c r="J7280" s="39">
        <v>0</v>
      </c>
      <c r="K7280" s="39">
        <v>0</v>
      </c>
      <c r="L7280" s="39">
        <v>6936.8660543927526</v>
      </c>
      <c r="M7280" s="39">
        <v>208.42050047913591</v>
      </c>
      <c r="N7280" s="39">
        <v>2017.5796492253637</v>
      </c>
      <c r="O7280" s="39">
        <v>22541.159092119957</v>
      </c>
      <c r="P7280" s="39">
        <v>0</v>
      </c>
      <c r="Q7280" s="39">
        <v>0</v>
      </c>
      <c r="R7280" s="39">
        <v>188.52961750821791</v>
      </c>
      <c r="S7280" s="39">
        <v>8834.2732219832433</v>
      </c>
      <c r="T7280" s="39">
        <v>2187.346105005453</v>
      </c>
    </row>
    <row r="7281" spans="1:20">
      <c r="A7281">
        <v>3</v>
      </c>
      <c r="B7281" s="169">
        <v>45747.083333315692</v>
      </c>
      <c r="C7281" s="39">
        <v>238618.97068096741</v>
      </c>
      <c r="D7281" s="39">
        <v>120688.82924256315</v>
      </c>
      <c r="E7281" s="39">
        <v>46558.7790884235</v>
      </c>
      <c r="F7281" s="39">
        <v>652.34324202448215</v>
      </c>
      <c r="G7281" s="39">
        <v>0</v>
      </c>
      <c r="H7281" s="39">
        <v>22859.161445561371</v>
      </c>
      <c r="I7281" s="39">
        <v>6802.6597395546896</v>
      </c>
      <c r="J7281" s="39">
        <v>0</v>
      </c>
      <c r="K7281" s="39">
        <v>0</v>
      </c>
      <c r="L7281" s="39">
        <v>6434.4097893898925</v>
      </c>
      <c r="M7281" s="39">
        <v>192.43766068988057</v>
      </c>
      <c r="N7281" s="39">
        <v>2100.5469020256596</v>
      </c>
      <c r="O7281" s="39">
        <v>21054.344467543262</v>
      </c>
      <c r="P7281" s="39">
        <v>0</v>
      </c>
      <c r="Q7281" s="39">
        <v>0</v>
      </c>
      <c r="R7281" s="39">
        <v>193.95257859404981</v>
      </c>
      <c r="S7281" s="39">
        <v>8882.2752306245166</v>
      </c>
      <c r="T7281" s="39">
        <v>2199.2312939729673</v>
      </c>
    </row>
    <row r="7282" spans="1:20">
      <c r="A7282">
        <v>3</v>
      </c>
      <c r="B7282" s="169">
        <v>45747.124999982356</v>
      </c>
      <c r="C7282" s="39">
        <v>233468.72315654362</v>
      </c>
      <c r="D7282" s="39">
        <v>114844.85051591322</v>
      </c>
      <c r="E7282" s="39">
        <v>46305.321303413155</v>
      </c>
      <c r="F7282" s="39">
        <v>647.46127472934165</v>
      </c>
      <c r="G7282" s="39">
        <v>0</v>
      </c>
      <c r="H7282" s="39">
        <v>22908.122833014069</v>
      </c>
      <c r="I7282" s="39">
        <v>6803.2474637528194</v>
      </c>
      <c r="J7282" s="39">
        <v>0</v>
      </c>
      <c r="K7282" s="39">
        <v>0</v>
      </c>
      <c r="L7282" s="39">
        <v>6448.1914686294394</v>
      </c>
      <c r="M7282" s="39">
        <v>192.45428657948096</v>
      </c>
      <c r="N7282" s="39">
        <v>2164.081736979007</v>
      </c>
      <c r="O7282" s="39">
        <v>21856.389096221017</v>
      </c>
      <c r="P7282" s="39">
        <v>0</v>
      </c>
      <c r="Q7282" s="39">
        <v>0</v>
      </c>
      <c r="R7282" s="39">
        <v>191.27411654606792</v>
      </c>
      <c r="S7282" s="39">
        <v>8902.9730367299035</v>
      </c>
      <c r="T7282" s="39">
        <v>2204.3560240361171</v>
      </c>
    </row>
    <row r="7283" spans="1:20">
      <c r="A7283">
        <v>3</v>
      </c>
      <c r="B7283" s="169">
        <v>45747.16666664902</v>
      </c>
      <c r="C7283" s="39">
        <v>244689.26863247712</v>
      </c>
      <c r="D7283" s="39">
        <v>123882.08418387083</v>
      </c>
      <c r="E7283" s="39">
        <v>44670.134161528847</v>
      </c>
      <c r="F7283" s="39">
        <v>626.64454601147816</v>
      </c>
      <c r="G7283" s="39">
        <v>0</v>
      </c>
      <c r="H7283" s="39">
        <v>24674.859155734146</v>
      </c>
      <c r="I7283" s="39">
        <v>7351.9502419749651</v>
      </c>
      <c r="J7283" s="39">
        <v>0</v>
      </c>
      <c r="K7283" s="39">
        <v>0</v>
      </c>
      <c r="L7283" s="39">
        <v>6945.4934154770153</v>
      </c>
      <c r="M7283" s="39">
        <v>207.97631518266675</v>
      </c>
      <c r="N7283" s="39">
        <v>2164.4209355900234</v>
      </c>
      <c r="O7283" s="39">
        <v>22907.807239614842</v>
      </c>
      <c r="P7283" s="39">
        <v>0</v>
      </c>
      <c r="Q7283" s="39">
        <v>0</v>
      </c>
      <c r="R7283" s="39">
        <v>193.36311175056611</v>
      </c>
      <c r="S7283" s="39">
        <v>8868.6721290158912</v>
      </c>
      <c r="T7283" s="39">
        <v>2195.8631967258079</v>
      </c>
    </row>
    <row r="7284" spans="1:20">
      <c r="A7284">
        <v>3</v>
      </c>
      <c r="B7284" s="169">
        <v>45747.208333315684</v>
      </c>
      <c r="C7284" s="39">
        <v>270248.13590025029</v>
      </c>
      <c r="D7284" s="39">
        <v>142228.14782235574</v>
      </c>
      <c r="E7284" s="39">
        <v>45336.170436253269</v>
      </c>
      <c r="F7284" s="39">
        <v>640.29842977578994</v>
      </c>
      <c r="G7284" s="39">
        <v>0</v>
      </c>
      <c r="H7284" s="39">
        <v>28275.279330867983</v>
      </c>
      <c r="I7284" s="39">
        <v>8481.8068398398555</v>
      </c>
      <c r="J7284" s="39">
        <v>0</v>
      </c>
      <c r="K7284" s="39">
        <v>0</v>
      </c>
      <c r="L7284" s="39">
        <v>7958.9417379786428</v>
      </c>
      <c r="M7284" s="39">
        <v>239.93836663496816</v>
      </c>
      <c r="N7284" s="39">
        <v>2153.1778186677529</v>
      </c>
      <c r="O7284" s="39">
        <v>23772.525841581773</v>
      </c>
      <c r="P7284" s="39">
        <v>0</v>
      </c>
      <c r="Q7284" s="39">
        <v>0</v>
      </c>
      <c r="R7284" s="39">
        <v>183.86682012525731</v>
      </c>
      <c r="S7284" s="39">
        <v>8799.2965068623434</v>
      </c>
      <c r="T7284" s="39">
        <v>2178.6859493069387</v>
      </c>
    </row>
    <row r="7285" spans="1:20">
      <c r="A7285">
        <v>3</v>
      </c>
      <c r="B7285" s="169">
        <v>45747.249999982349</v>
      </c>
      <c r="C7285" s="39">
        <v>302546.14863641432</v>
      </c>
      <c r="D7285" s="39">
        <v>162549.73463605484</v>
      </c>
      <c r="E7285" s="39">
        <v>47408.105788016132</v>
      </c>
      <c r="F7285" s="39">
        <v>673.76767719013003</v>
      </c>
      <c r="G7285" s="39">
        <v>0</v>
      </c>
      <c r="H7285" s="39">
        <v>34330.425431062038</v>
      </c>
      <c r="I7285" s="39">
        <v>10362.88369773474</v>
      </c>
      <c r="J7285" s="39">
        <v>0</v>
      </c>
      <c r="K7285" s="39">
        <v>0</v>
      </c>
      <c r="L7285" s="39">
        <v>9663.3477126273738</v>
      </c>
      <c r="M7285" s="39">
        <v>293.15138095146239</v>
      </c>
      <c r="N7285" s="39">
        <v>2197.6604361579243</v>
      </c>
      <c r="O7285" s="39">
        <v>26509.52215505678</v>
      </c>
      <c r="P7285" s="39">
        <v>0</v>
      </c>
      <c r="Q7285" s="39">
        <v>0</v>
      </c>
      <c r="R7285" s="39">
        <v>202.26134318482443</v>
      </c>
      <c r="S7285" s="39">
        <v>6697.1012634382096</v>
      </c>
      <c r="T7285" s="39">
        <v>1658.1871149398446</v>
      </c>
    </row>
    <row r="7286" spans="1:20">
      <c r="A7286">
        <v>3</v>
      </c>
      <c r="B7286" s="169">
        <v>45747.291666649013</v>
      </c>
      <c r="C7286" s="39">
        <v>313728.2145645541</v>
      </c>
      <c r="D7286" s="39">
        <v>159888.44210656593</v>
      </c>
      <c r="E7286" s="39">
        <v>59232.308492130862</v>
      </c>
      <c r="F7286" s="39">
        <v>842.93535231746921</v>
      </c>
      <c r="G7286" s="39">
        <v>0</v>
      </c>
      <c r="H7286" s="39">
        <v>39007.760491746398</v>
      </c>
      <c r="I7286" s="39">
        <v>11790.45312757907</v>
      </c>
      <c r="J7286" s="39">
        <v>0</v>
      </c>
      <c r="K7286" s="39">
        <v>0</v>
      </c>
      <c r="L7286" s="39">
        <v>10979.926650765445</v>
      </c>
      <c r="M7286" s="39">
        <v>333.53530901334324</v>
      </c>
      <c r="N7286" s="39">
        <v>2189.105401271871</v>
      </c>
      <c r="O7286" s="39">
        <v>29253.70515958991</v>
      </c>
      <c r="P7286" s="39">
        <v>0</v>
      </c>
      <c r="Q7286" s="39">
        <v>0</v>
      </c>
      <c r="R7286" s="39">
        <v>210.0424735737418</v>
      </c>
      <c r="S7286" s="39">
        <v>0</v>
      </c>
      <c r="T7286" s="39">
        <v>0</v>
      </c>
    </row>
    <row r="7287" spans="1:20">
      <c r="A7287">
        <v>3</v>
      </c>
      <c r="B7287" s="169">
        <v>45747.333333315677</v>
      </c>
      <c r="C7287" s="39">
        <v>345353.22096435429</v>
      </c>
      <c r="D7287" s="39">
        <v>176270.8271680029</v>
      </c>
      <c r="E7287" s="39">
        <v>68258.858433859292</v>
      </c>
      <c r="F7287" s="39">
        <v>975.93701403842545</v>
      </c>
      <c r="G7287" s="39">
        <v>0</v>
      </c>
      <c r="H7287" s="39">
        <v>40550.728607466313</v>
      </c>
      <c r="I7287" s="39">
        <v>12314.174403248462</v>
      </c>
      <c r="J7287" s="39">
        <v>0</v>
      </c>
      <c r="K7287" s="39">
        <v>0</v>
      </c>
      <c r="L7287" s="39">
        <v>11414.242195198178</v>
      </c>
      <c r="M7287" s="39">
        <v>348.35064610235293</v>
      </c>
      <c r="N7287" s="39">
        <v>2154.5029814764998</v>
      </c>
      <c r="O7287" s="39">
        <v>32821.883865925061</v>
      </c>
      <c r="P7287" s="39">
        <v>0</v>
      </c>
      <c r="Q7287" s="39">
        <v>0</v>
      </c>
      <c r="R7287" s="39">
        <v>243.71564903679288</v>
      </c>
      <c r="S7287" s="39">
        <v>0</v>
      </c>
      <c r="T7287" s="39">
        <v>0</v>
      </c>
    </row>
    <row r="7288" spans="1:20">
      <c r="A7288">
        <v>3</v>
      </c>
      <c r="B7288" s="169">
        <v>45747.374999982341</v>
      </c>
      <c r="C7288" s="39">
        <v>336720.74936595891</v>
      </c>
      <c r="D7288" s="39">
        <v>155880.85272553717</v>
      </c>
      <c r="E7288" s="39">
        <v>76800.001194607234</v>
      </c>
      <c r="F7288" s="39">
        <v>1096.2860951774458</v>
      </c>
      <c r="G7288" s="39">
        <v>0</v>
      </c>
      <c r="H7288" s="39">
        <v>41723.93293740903</v>
      </c>
      <c r="I7288" s="39">
        <v>12650.036744639463</v>
      </c>
      <c r="J7288" s="39">
        <v>0</v>
      </c>
      <c r="K7288" s="39">
        <v>0</v>
      </c>
      <c r="L7288" s="39">
        <v>11744.476418510154</v>
      </c>
      <c r="M7288" s="39">
        <v>357.85171858953004</v>
      </c>
      <c r="N7288" s="39">
        <v>2290.3912953558088</v>
      </c>
      <c r="O7288" s="39">
        <v>33913.995481426093</v>
      </c>
      <c r="P7288" s="39">
        <v>0</v>
      </c>
      <c r="Q7288" s="39">
        <v>0</v>
      </c>
      <c r="R7288" s="39">
        <v>262.92475470703499</v>
      </c>
      <c r="S7288" s="39">
        <v>0</v>
      </c>
      <c r="T7288" s="39">
        <v>0</v>
      </c>
    </row>
    <row r="7289" spans="1:20">
      <c r="A7289">
        <v>3</v>
      </c>
      <c r="B7289" s="169">
        <v>45747.416666649005</v>
      </c>
      <c r="C7289" s="39">
        <v>387310.59764884994</v>
      </c>
      <c r="D7289" s="39">
        <v>195840.27308914936</v>
      </c>
      <c r="E7289" s="39">
        <v>84899.362465741622</v>
      </c>
      <c r="F7289" s="39">
        <v>1220.2483918194921</v>
      </c>
      <c r="G7289" s="39">
        <v>0</v>
      </c>
      <c r="H7289" s="39">
        <v>43039.610453654226</v>
      </c>
      <c r="I7289" s="39">
        <v>13138.809512677079</v>
      </c>
      <c r="J7289" s="39">
        <v>0</v>
      </c>
      <c r="K7289" s="39">
        <v>0</v>
      </c>
      <c r="L7289" s="39">
        <v>12114.814075487158</v>
      </c>
      <c r="M7289" s="39">
        <v>371.67841163183607</v>
      </c>
      <c r="N7289" s="39">
        <v>2288.3775902470156</v>
      </c>
      <c r="O7289" s="39">
        <v>34118.154455179247</v>
      </c>
      <c r="P7289" s="39">
        <v>0</v>
      </c>
      <c r="Q7289" s="39">
        <v>0</v>
      </c>
      <c r="R7289" s="39">
        <v>279.26920326292981</v>
      </c>
      <c r="S7289" s="39">
        <v>0</v>
      </c>
      <c r="T7289" s="39">
        <v>0</v>
      </c>
    </row>
    <row r="7290" spans="1:20">
      <c r="A7290">
        <v>3</v>
      </c>
      <c r="B7290" s="169">
        <v>45747.45833331567</v>
      </c>
      <c r="C7290" s="39">
        <v>346915.54490076768</v>
      </c>
      <c r="D7290" s="39">
        <v>152444.01255411777</v>
      </c>
      <c r="E7290" s="39">
        <v>89096.566029535374</v>
      </c>
      <c r="F7290" s="39">
        <v>1273.7934350941036</v>
      </c>
      <c r="G7290" s="39">
        <v>0</v>
      </c>
      <c r="H7290" s="39">
        <v>42514.660391017147</v>
      </c>
      <c r="I7290" s="39">
        <v>12909.83299570292</v>
      </c>
      <c r="J7290" s="39">
        <v>0</v>
      </c>
      <c r="K7290" s="39">
        <v>0</v>
      </c>
      <c r="L7290" s="39">
        <v>11967.050832727058</v>
      </c>
      <c r="M7290" s="39">
        <v>365.20098854051031</v>
      </c>
      <c r="N7290" s="39">
        <v>2194.2733118672236</v>
      </c>
      <c r="O7290" s="39">
        <v>33883.903226008333</v>
      </c>
      <c r="P7290" s="39">
        <v>0</v>
      </c>
      <c r="Q7290" s="39">
        <v>0</v>
      </c>
      <c r="R7290" s="39">
        <v>266.25113615731181</v>
      </c>
      <c r="S7290" s="39">
        <v>0</v>
      </c>
      <c r="T7290" s="39">
        <v>0</v>
      </c>
    </row>
    <row r="7291" spans="1:20">
      <c r="A7291">
        <v>3</v>
      </c>
      <c r="B7291" s="169">
        <v>45747.499999982334</v>
      </c>
      <c r="C7291" s="39">
        <v>355705.16184849112</v>
      </c>
      <c r="D7291" s="39">
        <v>158533.93569537869</v>
      </c>
      <c r="E7291" s="39">
        <v>90120.241011645165</v>
      </c>
      <c r="F7291" s="39">
        <v>1290.0323650045996</v>
      </c>
      <c r="G7291" s="39">
        <v>0</v>
      </c>
      <c r="H7291" s="39">
        <v>43489.431319410411</v>
      </c>
      <c r="I7291" s="39">
        <v>13222.265086042091</v>
      </c>
      <c r="J7291" s="39">
        <v>0</v>
      </c>
      <c r="K7291" s="39">
        <v>0</v>
      </c>
      <c r="L7291" s="39">
        <v>12241.429909098826</v>
      </c>
      <c r="M7291" s="39">
        <v>374.03925223312524</v>
      </c>
      <c r="N7291" s="39">
        <v>2202.9203904223195</v>
      </c>
      <c r="O7291" s="39">
        <v>33980.262526338985</v>
      </c>
      <c r="P7291" s="39">
        <v>0</v>
      </c>
      <c r="Q7291" s="39">
        <v>0</v>
      </c>
      <c r="R7291" s="39">
        <v>250.60429291691426</v>
      </c>
      <c r="S7291" s="39">
        <v>0</v>
      </c>
      <c r="T7291" s="39">
        <v>0</v>
      </c>
    </row>
    <row r="7292" spans="1:20">
      <c r="A7292">
        <v>3</v>
      </c>
      <c r="B7292" s="169">
        <v>45747.541666648998</v>
      </c>
      <c r="C7292" s="39">
        <v>366645.62152077665</v>
      </c>
      <c r="D7292" s="39">
        <v>174398.48098246206</v>
      </c>
      <c r="E7292" s="39">
        <v>86504.998204523712</v>
      </c>
      <c r="F7292" s="39">
        <v>1240.2496636000285</v>
      </c>
      <c r="G7292" s="39">
        <v>0</v>
      </c>
      <c r="H7292" s="39">
        <v>42946.718997020718</v>
      </c>
      <c r="I7292" s="39">
        <v>13078.013352613974</v>
      </c>
      <c r="J7292" s="39">
        <v>0</v>
      </c>
      <c r="K7292" s="39">
        <v>0</v>
      </c>
      <c r="L7292" s="39">
        <v>12088.666935342198</v>
      </c>
      <c r="M7292" s="39">
        <v>369.95857391109229</v>
      </c>
      <c r="N7292" s="39">
        <v>2190.0128870339404</v>
      </c>
      <c r="O7292" s="39">
        <v>33590.778205164068</v>
      </c>
      <c r="P7292" s="39">
        <v>0</v>
      </c>
      <c r="Q7292" s="39">
        <v>0</v>
      </c>
      <c r="R7292" s="39">
        <v>237.74371910493628</v>
      </c>
      <c r="S7292" s="39">
        <v>0</v>
      </c>
      <c r="T7292" s="39">
        <v>0</v>
      </c>
    </row>
    <row r="7293" spans="1:20">
      <c r="A7293">
        <v>3</v>
      </c>
      <c r="B7293" s="169">
        <v>45747.583333315662</v>
      </c>
      <c r="C7293" s="39">
        <v>347001.90727366327</v>
      </c>
      <c r="D7293" s="39">
        <v>161455.17970159362</v>
      </c>
      <c r="E7293" s="39">
        <v>83167.455129903421</v>
      </c>
      <c r="F7293" s="39">
        <v>1189.54553873237</v>
      </c>
      <c r="G7293" s="39">
        <v>0</v>
      </c>
      <c r="H7293" s="39">
        <v>42350.939578969264</v>
      </c>
      <c r="I7293" s="39">
        <v>12865.734329204413</v>
      </c>
      <c r="J7293" s="39">
        <v>0</v>
      </c>
      <c r="K7293" s="39">
        <v>0</v>
      </c>
      <c r="L7293" s="39">
        <v>11920.96660525981</v>
      </c>
      <c r="M7293" s="39">
        <v>363.95349938988119</v>
      </c>
      <c r="N7293" s="39">
        <v>2262.4011096138074</v>
      </c>
      <c r="O7293" s="39">
        <v>31193.664524717369</v>
      </c>
      <c r="P7293" s="39">
        <v>0</v>
      </c>
      <c r="Q7293" s="39">
        <v>0</v>
      </c>
      <c r="R7293" s="39">
        <v>232.06725627929083</v>
      </c>
      <c r="S7293" s="39">
        <v>0</v>
      </c>
      <c r="T7293" s="39">
        <v>0</v>
      </c>
    </row>
    <row r="7294" spans="1:20">
      <c r="A7294">
        <v>3</v>
      </c>
      <c r="B7294" s="169">
        <v>45747.624999982327</v>
      </c>
      <c r="C7294" s="39">
        <v>345187.46421431884</v>
      </c>
      <c r="D7294" s="39">
        <v>173290.50572810686</v>
      </c>
      <c r="E7294" s="39">
        <v>76953.569075239226</v>
      </c>
      <c r="F7294" s="39">
        <v>1100.6891190249041</v>
      </c>
      <c r="G7294" s="39">
        <v>0</v>
      </c>
      <c r="H7294" s="39">
        <v>38060.115408114456</v>
      </c>
      <c r="I7294" s="39">
        <v>11562.450231582416</v>
      </c>
      <c r="J7294" s="39">
        <v>0</v>
      </c>
      <c r="K7294" s="39">
        <v>0</v>
      </c>
      <c r="L7294" s="39">
        <v>10713.182972634046</v>
      </c>
      <c r="M7294" s="39">
        <v>327.08542828786881</v>
      </c>
      <c r="N7294" s="39">
        <v>2256.6677410427897</v>
      </c>
      <c r="O7294" s="39">
        <v>30667.957583915246</v>
      </c>
      <c r="P7294" s="39">
        <v>0</v>
      </c>
      <c r="Q7294" s="39">
        <v>0</v>
      </c>
      <c r="R7294" s="39">
        <v>255.24092637107307</v>
      </c>
      <c r="S7294" s="39">
        <v>0</v>
      </c>
      <c r="T7294" s="39">
        <v>0</v>
      </c>
    </row>
    <row r="7295" spans="1:20">
      <c r="A7295">
        <v>3</v>
      </c>
      <c r="B7295" s="169">
        <v>45747.666666648991</v>
      </c>
      <c r="C7295" s="39">
        <v>357158.52628427272</v>
      </c>
      <c r="D7295" s="39">
        <v>196208.92592189595</v>
      </c>
      <c r="E7295" s="39">
        <v>69317.254593693739</v>
      </c>
      <c r="F7295" s="39">
        <v>993.33196196510528</v>
      </c>
      <c r="G7295" s="39">
        <v>0</v>
      </c>
      <c r="H7295" s="39">
        <v>36441.767354368938</v>
      </c>
      <c r="I7295" s="39">
        <v>11091.655107994775</v>
      </c>
      <c r="J7295" s="39">
        <v>0</v>
      </c>
      <c r="K7295" s="39">
        <v>0</v>
      </c>
      <c r="L7295" s="39">
        <v>10257.649440292587</v>
      </c>
      <c r="M7295" s="39">
        <v>313.76729748079435</v>
      </c>
      <c r="N7295" s="39">
        <v>2217.0795530996838</v>
      </c>
      <c r="O7295" s="39">
        <v>30082.759587623161</v>
      </c>
      <c r="P7295" s="39">
        <v>0</v>
      </c>
      <c r="Q7295" s="39">
        <v>0</v>
      </c>
      <c r="R7295" s="39">
        <v>234.33546585801628</v>
      </c>
      <c r="S7295" s="39">
        <v>0</v>
      </c>
      <c r="T7295" s="39">
        <v>0</v>
      </c>
    </row>
    <row r="7296" spans="1:20">
      <c r="A7296">
        <v>3</v>
      </c>
      <c r="B7296" s="169">
        <v>45747.708333315655</v>
      </c>
      <c r="C7296" s="39">
        <v>399326.78645027516</v>
      </c>
      <c r="D7296" s="39">
        <v>246993.82105480778</v>
      </c>
      <c r="E7296" s="39">
        <v>62825.618941070723</v>
      </c>
      <c r="F7296" s="39">
        <v>904.90160148676932</v>
      </c>
      <c r="G7296" s="39">
        <v>0</v>
      </c>
      <c r="H7296" s="39">
        <v>35731.682264108742</v>
      </c>
      <c r="I7296" s="39">
        <v>10931.050830529754</v>
      </c>
      <c r="J7296" s="39">
        <v>0</v>
      </c>
      <c r="K7296" s="39">
        <v>0</v>
      </c>
      <c r="L7296" s="39">
        <v>10057.774284462794</v>
      </c>
      <c r="M7296" s="39">
        <v>309.22402872483264</v>
      </c>
      <c r="N7296" s="39">
        <v>2263.8881563466152</v>
      </c>
      <c r="O7296" s="39">
        <v>29103.179388248234</v>
      </c>
      <c r="P7296" s="39">
        <v>0</v>
      </c>
      <c r="Q7296" s="39">
        <v>0</v>
      </c>
      <c r="R7296" s="39">
        <v>205.64590048887143</v>
      </c>
      <c r="S7296" s="39">
        <v>0</v>
      </c>
      <c r="T7296" s="39">
        <v>0</v>
      </c>
    </row>
    <row r="7297" spans="1:20">
      <c r="A7297">
        <v>3</v>
      </c>
      <c r="B7297" s="169">
        <v>45747.749999982319</v>
      </c>
      <c r="C7297" s="39">
        <v>413890.74534883443</v>
      </c>
      <c r="D7297" s="39">
        <v>263677.04310892022</v>
      </c>
      <c r="E7297" s="39">
        <v>60165.465724819289</v>
      </c>
      <c r="F7297" s="39">
        <v>867.75612934584296</v>
      </c>
      <c r="G7297" s="39">
        <v>0</v>
      </c>
      <c r="H7297" s="39">
        <v>35727.608580166285</v>
      </c>
      <c r="I7297" s="39">
        <v>10944.557928901755</v>
      </c>
      <c r="J7297" s="39">
        <v>0</v>
      </c>
      <c r="K7297" s="39">
        <v>0</v>
      </c>
      <c r="L7297" s="39">
        <v>10056.62762158539</v>
      </c>
      <c r="M7297" s="39">
        <v>309.60612550946269</v>
      </c>
      <c r="N7297" s="39">
        <v>2257.8892994444423</v>
      </c>
      <c r="O7297" s="39">
        <v>29690.407978039042</v>
      </c>
      <c r="P7297" s="39">
        <v>0</v>
      </c>
      <c r="Q7297" s="39">
        <v>0</v>
      </c>
      <c r="R7297" s="39">
        <v>193.78285210264085</v>
      </c>
      <c r="S7297" s="39">
        <v>0</v>
      </c>
      <c r="T7297" s="39">
        <v>0</v>
      </c>
    </row>
    <row r="7298" spans="1:20">
      <c r="A7298">
        <v>3</v>
      </c>
      <c r="B7298" s="169">
        <v>45747.791666648984</v>
      </c>
      <c r="C7298" s="39">
        <v>430137.96178565151</v>
      </c>
      <c r="D7298" s="39">
        <v>278429.67598776496</v>
      </c>
      <c r="E7298" s="39">
        <v>64631.450304982383</v>
      </c>
      <c r="F7298" s="39">
        <v>933.53560713415709</v>
      </c>
      <c r="G7298" s="39">
        <v>0</v>
      </c>
      <c r="H7298" s="39">
        <v>33717.813172550574</v>
      </c>
      <c r="I7298" s="39">
        <v>10344.041528221909</v>
      </c>
      <c r="J7298" s="39">
        <v>0</v>
      </c>
      <c r="K7298" s="39">
        <v>0</v>
      </c>
      <c r="L7298" s="39">
        <v>9490.9092650205457</v>
      </c>
      <c r="M7298" s="39">
        <v>292.61836252011443</v>
      </c>
      <c r="N7298" s="39">
        <v>2297.6817573411431</v>
      </c>
      <c r="O7298" s="39">
        <v>29788.77783416057</v>
      </c>
      <c r="P7298" s="39">
        <v>0</v>
      </c>
      <c r="Q7298" s="39">
        <v>0</v>
      </c>
      <c r="R7298" s="39">
        <v>211.4579659551147</v>
      </c>
      <c r="S7298" s="39">
        <v>0</v>
      </c>
      <c r="T7298" s="39">
        <v>0</v>
      </c>
    </row>
    <row r="7299" spans="1:20">
      <c r="A7299">
        <v>3</v>
      </c>
      <c r="B7299" s="169">
        <v>45747.833333315648</v>
      </c>
      <c r="C7299" s="39">
        <v>426373.43219259195</v>
      </c>
      <c r="D7299" s="39">
        <v>269802.75267817453</v>
      </c>
      <c r="E7299" s="39">
        <v>64587.00674332097</v>
      </c>
      <c r="F7299" s="39">
        <v>932.66118156632058</v>
      </c>
      <c r="G7299" s="39">
        <v>0</v>
      </c>
      <c r="H7299" s="39">
        <v>32815.862067191767</v>
      </c>
      <c r="I7299" s="39">
        <v>10064.829689398804</v>
      </c>
      <c r="J7299" s="39">
        <v>0</v>
      </c>
      <c r="K7299" s="39">
        <v>0</v>
      </c>
      <c r="L7299" s="39">
        <v>9237.0275539309787</v>
      </c>
      <c r="M7299" s="39">
        <v>284.71985294339476</v>
      </c>
      <c r="N7299" s="39">
        <v>2295.9005890126364</v>
      </c>
      <c r="O7299" s="39">
        <v>29355.896426741609</v>
      </c>
      <c r="P7299" s="39">
        <v>0</v>
      </c>
      <c r="Q7299" s="39">
        <v>0</v>
      </c>
      <c r="R7299" s="39">
        <v>215.51719582415566</v>
      </c>
      <c r="S7299" s="39">
        <v>5435.4525521262394</v>
      </c>
      <c r="T7299" s="39">
        <v>1345.8056623604962</v>
      </c>
    </row>
    <row r="7300" spans="1:20">
      <c r="A7300">
        <v>3</v>
      </c>
      <c r="B7300" s="169">
        <v>45747.874999982312</v>
      </c>
      <c r="C7300" s="39">
        <v>413394.41270234837</v>
      </c>
      <c r="D7300" s="39">
        <v>261642.78125510766</v>
      </c>
      <c r="E7300" s="39">
        <v>59572.522166811745</v>
      </c>
      <c r="F7300" s="39">
        <v>859.33583258615135</v>
      </c>
      <c r="G7300" s="39">
        <v>0</v>
      </c>
      <c r="H7300" s="39">
        <v>30704.966320791475</v>
      </c>
      <c r="I7300" s="39">
        <v>9407.3960590809311</v>
      </c>
      <c r="J7300" s="39">
        <v>0</v>
      </c>
      <c r="K7300" s="39">
        <v>0</v>
      </c>
      <c r="L7300" s="39">
        <v>8642.8514163956788</v>
      </c>
      <c r="M7300" s="39">
        <v>266.12198171053058</v>
      </c>
      <c r="N7300" s="39">
        <v>2284.2635183421548</v>
      </c>
      <c r="O7300" s="39">
        <v>29098.833095520222</v>
      </c>
      <c r="P7300" s="39">
        <v>0</v>
      </c>
      <c r="Q7300" s="39">
        <v>0</v>
      </c>
      <c r="R7300" s="39">
        <v>195.85607678155176</v>
      </c>
      <c r="S7300" s="39">
        <v>8592.1003344297242</v>
      </c>
      <c r="T7300" s="39">
        <v>2127.3846447904839</v>
      </c>
    </row>
    <row r="7301" spans="1:20">
      <c r="A7301">
        <v>3</v>
      </c>
      <c r="B7301" s="169">
        <v>45747.916666648976</v>
      </c>
      <c r="C7301" s="39">
        <v>380649.52610322507</v>
      </c>
      <c r="D7301" s="39">
        <v>232054.10531293359</v>
      </c>
      <c r="E7301" s="39">
        <v>59645.884751803838</v>
      </c>
      <c r="F7301" s="39">
        <v>857.6759242248371</v>
      </c>
      <c r="G7301" s="39">
        <v>0</v>
      </c>
      <c r="H7301" s="39">
        <v>29259.76231587138</v>
      </c>
      <c r="I7301" s="39">
        <v>8936.2929508960915</v>
      </c>
      <c r="J7301" s="39">
        <v>0</v>
      </c>
      <c r="K7301" s="39">
        <v>0</v>
      </c>
      <c r="L7301" s="39">
        <v>8236.0545695791952</v>
      </c>
      <c r="M7301" s="39">
        <v>252.79513845307892</v>
      </c>
      <c r="N7301" s="39">
        <v>2358.4344867116115</v>
      </c>
      <c r="O7301" s="39">
        <v>28092.750193648364</v>
      </c>
      <c r="P7301" s="39">
        <v>0</v>
      </c>
      <c r="Q7301" s="39">
        <v>0</v>
      </c>
      <c r="R7301" s="39">
        <v>199.24461442489377</v>
      </c>
      <c r="S7301" s="39">
        <v>8621.7900847400797</v>
      </c>
      <c r="T7301" s="39">
        <v>2134.7357599380593</v>
      </c>
    </row>
    <row r="7302" spans="1:20">
      <c r="A7302">
        <v>3</v>
      </c>
      <c r="B7302" s="169">
        <v>45747.958333315641</v>
      </c>
      <c r="C7302" s="39">
        <v>370454.57071597531</v>
      </c>
      <c r="D7302" s="39">
        <v>224184.70598755099</v>
      </c>
      <c r="E7302" s="39">
        <v>58958.849349818745</v>
      </c>
      <c r="F7302" s="39">
        <v>846.85104408214852</v>
      </c>
      <c r="G7302" s="39">
        <v>0</v>
      </c>
      <c r="H7302" s="39">
        <v>28275.138971175358</v>
      </c>
      <c r="I7302" s="39">
        <v>8625.944224051982</v>
      </c>
      <c r="J7302" s="39">
        <v>0</v>
      </c>
      <c r="K7302" s="39">
        <v>0</v>
      </c>
      <c r="L7302" s="39">
        <v>7958.9022294523847</v>
      </c>
      <c r="M7302" s="39">
        <v>244.01581017877177</v>
      </c>
      <c r="N7302" s="39">
        <v>2500.2250704427211</v>
      </c>
      <c r="O7302" s="39">
        <v>27885.371207420794</v>
      </c>
      <c r="P7302" s="39">
        <v>0</v>
      </c>
      <c r="Q7302" s="39">
        <v>0</v>
      </c>
      <c r="R7302" s="39">
        <v>204.86398023438315</v>
      </c>
      <c r="S7302" s="39">
        <v>8632.3519801665898</v>
      </c>
      <c r="T7302" s="39">
        <v>2137.3508614005268</v>
      </c>
    </row>
    <row r="7303" spans="1:20">
      <c r="A7303">
        <v>4</v>
      </c>
      <c r="B7303" s="169">
        <v>45747.999999982305</v>
      </c>
      <c r="C7303" s="39">
        <v>300043.25575228292</v>
      </c>
      <c r="D7303" s="39">
        <v>164446.99000737141</v>
      </c>
      <c r="E7303" s="39">
        <v>51740.64477807303</v>
      </c>
      <c r="F7303" s="39">
        <v>641.91832514835517</v>
      </c>
      <c r="G7303" s="39">
        <v>0</v>
      </c>
      <c r="H7303" s="39">
        <v>27229.158617987599</v>
      </c>
      <c r="I7303" s="39">
        <v>7872.2483002663821</v>
      </c>
      <c r="J7303" s="39">
        <v>0</v>
      </c>
      <c r="K7303" s="39">
        <v>0</v>
      </c>
      <c r="L7303" s="39">
        <v>7231.3180666970893</v>
      </c>
      <c r="M7303" s="39">
        <v>135.4922435269103</v>
      </c>
      <c r="N7303" s="39">
        <v>2568.7703771122042</v>
      </c>
      <c r="O7303" s="39">
        <v>27264.733286201732</v>
      </c>
      <c r="P7303" s="39">
        <v>0</v>
      </c>
      <c r="Q7303" s="39">
        <v>0</v>
      </c>
      <c r="R7303" s="39">
        <v>196.11569847931176</v>
      </c>
      <c r="S7303" s="39">
        <v>8600.5301327031029</v>
      </c>
      <c r="T7303" s="39">
        <v>2115.3359187158308</v>
      </c>
    </row>
    <row r="7304" spans="1:20">
      <c r="A7304">
        <v>4</v>
      </c>
      <c r="B7304" s="169">
        <v>45748.041666648969</v>
      </c>
      <c r="C7304" s="39">
        <v>288145.97634083184</v>
      </c>
      <c r="D7304" s="39">
        <v>150004.56983441851</v>
      </c>
      <c r="E7304" s="39">
        <v>55340.992549799332</v>
      </c>
      <c r="F7304" s="39">
        <v>685.02870988690484</v>
      </c>
      <c r="G7304" s="39">
        <v>0</v>
      </c>
      <c r="H7304" s="39">
        <v>27346.684313849877</v>
      </c>
      <c r="I7304" s="39">
        <v>7888.2947737129534</v>
      </c>
      <c r="J7304" s="39">
        <v>0</v>
      </c>
      <c r="K7304" s="39">
        <v>0</v>
      </c>
      <c r="L7304" s="39">
        <v>7262.5296696596806</v>
      </c>
      <c r="M7304" s="39">
        <v>135.76842545169757</v>
      </c>
      <c r="N7304" s="39">
        <v>2514.1622165186664</v>
      </c>
      <c r="O7304" s="39">
        <v>26049.207812147481</v>
      </c>
      <c r="P7304" s="39">
        <v>0</v>
      </c>
      <c r="Q7304" s="39">
        <v>0</v>
      </c>
      <c r="R7304" s="39">
        <v>174.82059729372642</v>
      </c>
      <c r="S7304" s="39">
        <v>8623.0441129261089</v>
      </c>
      <c r="T7304" s="39">
        <v>2120.8733251668464</v>
      </c>
    </row>
    <row r="7305" spans="1:20">
      <c r="A7305">
        <v>4</v>
      </c>
      <c r="B7305" s="169">
        <v>45748.083333315633</v>
      </c>
      <c r="C7305" s="39">
        <v>290783.14328668889</v>
      </c>
      <c r="D7305" s="39">
        <v>153182.00687036393</v>
      </c>
      <c r="E7305" s="39">
        <v>55296.961633610641</v>
      </c>
      <c r="F7305" s="39">
        <v>684.90909033416835</v>
      </c>
      <c r="G7305" s="39">
        <v>0</v>
      </c>
      <c r="H7305" s="39">
        <v>27138.11519054024</v>
      </c>
      <c r="I7305" s="39">
        <v>7832.9971298509454</v>
      </c>
      <c r="J7305" s="39">
        <v>0</v>
      </c>
      <c r="K7305" s="39">
        <v>0</v>
      </c>
      <c r="L7305" s="39">
        <v>7207.1394282385663</v>
      </c>
      <c r="M7305" s="39">
        <v>134.81667678437444</v>
      </c>
      <c r="N7305" s="39">
        <v>2524.4422244368516</v>
      </c>
      <c r="O7305" s="39">
        <v>25873.463570328953</v>
      </c>
      <c r="P7305" s="39">
        <v>0</v>
      </c>
      <c r="Q7305" s="39">
        <v>0</v>
      </c>
      <c r="R7305" s="39">
        <v>171.89070978028619</v>
      </c>
      <c r="S7305" s="39">
        <v>8617.0112458378881</v>
      </c>
      <c r="T7305" s="39">
        <v>2119.3895165820672</v>
      </c>
    </row>
    <row r="7306" spans="1:20">
      <c r="A7306">
        <v>4</v>
      </c>
      <c r="B7306" s="169">
        <v>45748.124999982298</v>
      </c>
      <c r="C7306" s="39">
        <v>309344.09334627801</v>
      </c>
      <c r="D7306" s="39">
        <v>175406.57556291908</v>
      </c>
      <c r="E7306" s="39">
        <v>53420.241647578456</v>
      </c>
      <c r="F7306" s="39">
        <v>664.1845466324778</v>
      </c>
      <c r="G7306" s="39">
        <v>0</v>
      </c>
      <c r="H7306" s="39">
        <v>26381.784244741175</v>
      </c>
      <c r="I7306" s="39">
        <v>7643.70130060662</v>
      </c>
      <c r="J7306" s="39">
        <v>0</v>
      </c>
      <c r="K7306" s="39">
        <v>0</v>
      </c>
      <c r="L7306" s="39">
        <v>7006.2786631488261</v>
      </c>
      <c r="M7306" s="39">
        <v>131.55863465761215</v>
      </c>
      <c r="N7306" s="39">
        <v>2248.9473855808119</v>
      </c>
      <c r="O7306" s="39">
        <v>25570.229925115473</v>
      </c>
      <c r="P7306" s="39">
        <v>0</v>
      </c>
      <c r="Q7306" s="39">
        <v>0</v>
      </c>
      <c r="R7306" s="39">
        <v>180.29117719827531</v>
      </c>
      <c r="S7306" s="39">
        <v>8580.0110841486185</v>
      </c>
      <c r="T7306" s="39">
        <v>2110.2891739506294</v>
      </c>
    </row>
    <row r="7307" spans="1:20">
      <c r="A7307">
        <v>4</v>
      </c>
      <c r="B7307" s="169">
        <v>45748.166666648962</v>
      </c>
      <c r="C7307" s="39">
        <v>317690.59746606712</v>
      </c>
      <c r="D7307" s="39">
        <v>185105.09173965818</v>
      </c>
      <c r="E7307" s="39">
        <v>49759.209406462054</v>
      </c>
      <c r="F7307" s="39">
        <v>619.5446468504972</v>
      </c>
      <c r="G7307" s="39">
        <v>0</v>
      </c>
      <c r="H7307" s="39">
        <v>27958.243308275814</v>
      </c>
      <c r="I7307" s="39">
        <v>8111.9570387168233</v>
      </c>
      <c r="J7307" s="39">
        <v>0</v>
      </c>
      <c r="K7307" s="39">
        <v>0</v>
      </c>
      <c r="L7307" s="39">
        <v>7424.9429732540821</v>
      </c>
      <c r="M7307" s="39">
        <v>139.61796130496322</v>
      </c>
      <c r="N7307" s="39">
        <v>2208.6361900742645</v>
      </c>
      <c r="O7307" s="39">
        <v>25489.131314314225</v>
      </c>
      <c r="P7307" s="39">
        <v>0</v>
      </c>
      <c r="Q7307" s="39">
        <v>0</v>
      </c>
      <c r="R7307" s="39">
        <v>201.17790599505585</v>
      </c>
      <c r="S7307" s="39">
        <v>8566.1620374601171</v>
      </c>
      <c r="T7307" s="39">
        <v>2106.8829437010822</v>
      </c>
    </row>
    <row r="7308" spans="1:20">
      <c r="A7308">
        <v>4</v>
      </c>
      <c r="B7308" s="169">
        <v>45748.208333315626</v>
      </c>
      <c r="C7308" s="39">
        <v>331126.38785347785</v>
      </c>
      <c r="D7308" s="39">
        <v>192831.68137085502</v>
      </c>
      <c r="E7308" s="39">
        <v>51710.532168659971</v>
      </c>
      <c r="F7308" s="39">
        <v>645.15941358015994</v>
      </c>
      <c r="G7308" s="39">
        <v>0</v>
      </c>
      <c r="H7308" s="39">
        <v>30105.406403052617</v>
      </c>
      <c r="I7308" s="39">
        <v>8752.8432319374751</v>
      </c>
      <c r="J7308" s="39">
        <v>0</v>
      </c>
      <c r="K7308" s="39">
        <v>0</v>
      </c>
      <c r="L7308" s="39">
        <v>7995.1706287332245</v>
      </c>
      <c r="M7308" s="39">
        <v>150.64849602043307</v>
      </c>
      <c r="N7308" s="39">
        <v>2250.0121348799385</v>
      </c>
      <c r="O7308" s="39">
        <v>25827.627197815433</v>
      </c>
      <c r="P7308" s="39">
        <v>0</v>
      </c>
      <c r="Q7308" s="39">
        <v>0</v>
      </c>
      <c r="R7308" s="39">
        <v>209.11989385246346</v>
      </c>
      <c r="S7308" s="39">
        <v>8546.2110084111046</v>
      </c>
      <c r="T7308" s="39">
        <v>2101.9759056799903</v>
      </c>
    </row>
    <row r="7309" spans="1:20">
      <c r="A7309">
        <v>4</v>
      </c>
      <c r="B7309" s="169">
        <v>45748.24999998229</v>
      </c>
      <c r="C7309" s="39">
        <v>376193.14437456813</v>
      </c>
      <c r="D7309" s="39">
        <v>223705.20468276221</v>
      </c>
      <c r="E7309" s="39">
        <v>58842.465984796807</v>
      </c>
      <c r="F7309" s="39">
        <v>738.13789701543192</v>
      </c>
      <c r="G7309" s="39">
        <v>0</v>
      </c>
      <c r="H7309" s="39">
        <v>33928.70820639874</v>
      </c>
      <c r="I7309" s="39">
        <v>9918.1480669333778</v>
      </c>
      <c r="J7309" s="39">
        <v>0</v>
      </c>
      <c r="K7309" s="39">
        <v>0</v>
      </c>
      <c r="L7309" s="39">
        <v>9010.5347754134091</v>
      </c>
      <c r="M7309" s="39">
        <v>170.7049983643706</v>
      </c>
      <c r="N7309" s="39">
        <v>2309.5157494944351</v>
      </c>
      <c r="O7309" s="39">
        <v>29582.342965536092</v>
      </c>
      <c r="P7309" s="39">
        <v>0</v>
      </c>
      <c r="Q7309" s="39">
        <v>0</v>
      </c>
      <c r="R7309" s="39">
        <v>226.27091291777458</v>
      </c>
      <c r="S7309" s="39">
        <v>6229.0496828916121</v>
      </c>
      <c r="T7309" s="39">
        <v>1532.0604520437839</v>
      </c>
    </row>
    <row r="7310" spans="1:20">
      <c r="A7310">
        <v>4</v>
      </c>
      <c r="B7310" s="169">
        <v>45748.291666648955</v>
      </c>
      <c r="C7310" s="39">
        <v>377327.4365457641</v>
      </c>
      <c r="D7310" s="39">
        <v>207911.23859259157</v>
      </c>
      <c r="E7310" s="39">
        <v>70196.023779018768</v>
      </c>
      <c r="F7310" s="39">
        <v>880.13231168770938</v>
      </c>
      <c r="G7310" s="39">
        <v>0</v>
      </c>
      <c r="H7310" s="39">
        <v>40321.047171506158</v>
      </c>
      <c r="I7310" s="39">
        <v>11781.04676638071</v>
      </c>
      <c r="J7310" s="39">
        <v>0</v>
      </c>
      <c r="K7310" s="39">
        <v>0</v>
      </c>
      <c r="L7310" s="39">
        <v>10708.164764475825</v>
      </c>
      <c r="M7310" s="39">
        <v>202.76805260555119</v>
      </c>
      <c r="N7310" s="39">
        <v>2318.4575621521326</v>
      </c>
      <c r="O7310" s="39">
        <v>32806.050796209274</v>
      </c>
      <c r="P7310" s="39">
        <v>0</v>
      </c>
      <c r="Q7310" s="39">
        <v>0</v>
      </c>
      <c r="R7310" s="39">
        <v>202.50674913641879</v>
      </c>
      <c r="S7310" s="39">
        <v>0</v>
      </c>
      <c r="T7310" s="39">
        <v>0</v>
      </c>
    </row>
    <row r="7311" spans="1:20">
      <c r="A7311">
        <v>4</v>
      </c>
      <c r="B7311" s="169">
        <v>45748.333333315619</v>
      </c>
      <c r="C7311" s="39">
        <v>411232.58619859692</v>
      </c>
      <c r="D7311" s="39">
        <v>228693.61556977686</v>
      </c>
      <c r="E7311" s="39">
        <v>77769.621695018039</v>
      </c>
      <c r="F7311" s="39">
        <v>978.37450813304508</v>
      </c>
      <c r="G7311" s="39">
        <v>0</v>
      </c>
      <c r="H7311" s="39">
        <v>42263.086253823509</v>
      </c>
      <c r="I7311" s="39">
        <v>12390.047600278991</v>
      </c>
      <c r="J7311" s="39">
        <v>0</v>
      </c>
      <c r="K7311" s="39">
        <v>0</v>
      </c>
      <c r="L7311" s="39">
        <v>11223.917105531127</v>
      </c>
      <c r="M7311" s="39">
        <v>213.24979633965631</v>
      </c>
      <c r="N7311" s="39">
        <v>2331.3510508366267</v>
      </c>
      <c r="O7311" s="39">
        <v>35164.672123669938</v>
      </c>
      <c r="P7311" s="39">
        <v>0</v>
      </c>
      <c r="Q7311" s="39">
        <v>0</v>
      </c>
      <c r="R7311" s="39">
        <v>204.65049518920929</v>
      </c>
      <c r="S7311" s="39">
        <v>0</v>
      </c>
      <c r="T7311" s="39">
        <v>0</v>
      </c>
    </row>
    <row r="7312" spans="1:20">
      <c r="A7312">
        <v>4</v>
      </c>
      <c r="B7312" s="169">
        <v>45748.374999982283</v>
      </c>
      <c r="C7312" s="39">
        <v>417946.93216038961</v>
      </c>
      <c r="D7312" s="39">
        <v>222427.77966547589</v>
      </c>
      <c r="E7312" s="39">
        <v>89181.964820284804</v>
      </c>
      <c r="F7312" s="39">
        <v>1122.5478302062656</v>
      </c>
      <c r="G7312" s="39">
        <v>0</v>
      </c>
      <c r="H7312" s="39">
        <v>42426.966254142513</v>
      </c>
      <c r="I7312" s="39">
        <v>12444.757021552436</v>
      </c>
      <c r="J7312" s="39">
        <v>0</v>
      </c>
      <c r="K7312" s="39">
        <v>0</v>
      </c>
      <c r="L7312" s="39">
        <v>11267.439140996972</v>
      </c>
      <c r="M7312" s="39">
        <v>214.19142088548617</v>
      </c>
      <c r="N7312" s="39">
        <v>2544.3312456853441</v>
      </c>
      <c r="O7312" s="39">
        <v>36101.945301541717</v>
      </c>
      <c r="P7312" s="39">
        <v>0</v>
      </c>
      <c r="Q7312" s="39">
        <v>0</v>
      </c>
      <c r="R7312" s="39">
        <v>215.00945961821594</v>
      </c>
      <c r="S7312" s="39">
        <v>0</v>
      </c>
      <c r="T7312" s="39">
        <v>0</v>
      </c>
    </row>
    <row r="7313" spans="1:20">
      <c r="A7313">
        <v>4</v>
      </c>
      <c r="B7313" s="169">
        <v>45748.416666648947</v>
      </c>
      <c r="C7313" s="39">
        <v>438843.6046790494</v>
      </c>
      <c r="D7313" s="39">
        <v>237920.60724043351</v>
      </c>
      <c r="E7313" s="39">
        <v>96010.083264611298</v>
      </c>
      <c r="F7313" s="39">
        <v>1210.8931427307962</v>
      </c>
      <c r="G7313" s="39">
        <v>0</v>
      </c>
      <c r="H7313" s="39">
        <v>42469.737144092149</v>
      </c>
      <c r="I7313" s="39">
        <v>12482.028535321144</v>
      </c>
      <c r="J7313" s="39">
        <v>0</v>
      </c>
      <c r="K7313" s="39">
        <v>0</v>
      </c>
      <c r="L7313" s="39">
        <v>11278.797916843139</v>
      </c>
      <c r="M7313" s="39">
        <v>214.8329150085813</v>
      </c>
      <c r="N7313" s="39">
        <v>2509.4693787109723</v>
      </c>
      <c r="O7313" s="39">
        <v>34508.394709056891</v>
      </c>
      <c r="P7313" s="39">
        <v>0</v>
      </c>
      <c r="Q7313" s="39">
        <v>0</v>
      </c>
      <c r="R7313" s="39">
        <v>238.76043224091697</v>
      </c>
      <c r="S7313" s="39">
        <v>0</v>
      </c>
      <c r="T7313" s="39">
        <v>0</v>
      </c>
    </row>
    <row r="7314" spans="1:20">
      <c r="A7314">
        <v>4</v>
      </c>
      <c r="B7314" s="169">
        <v>45748.458333315612</v>
      </c>
      <c r="C7314" s="39">
        <v>425561.53546618804</v>
      </c>
      <c r="D7314" s="39">
        <v>228508.77261642003</v>
      </c>
      <c r="E7314" s="39">
        <v>92372.434129305882</v>
      </c>
      <c r="F7314" s="39">
        <v>1163.6421786812332</v>
      </c>
      <c r="G7314" s="39">
        <v>0</v>
      </c>
      <c r="H7314" s="39">
        <v>42012.606899280669</v>
      </c>
      <c r="I7314" s="39">
        <v>12333.130358357608</v>
      </c>
      <c r="J7314" s="39">
        <v>0</v>
      </c>
      <c r="K7314" s="39">
        <v>0</v>
      </c>
      <c r="L7314" s="39">
        <v>11157.396655624761</v>
      </c>
      <c r="M7314" s="39">
        <v>212.27017215744769</v>
      </c>
      <c r="N7314" s="39">
        <v>2467.0141740133035</v>
      </c>
      <c r="O7314" s="39">
        <v>35102.094122506875</v>
      </c>
      <c r="P7314" s="39">
        <v>0</v>
      </c>
      <c r="Q7314" s="39">
        <v>0</v>
      </c>
      <c r="R7314" s="39">
        <v>232.17415984018845</v>
      </c>
      <c r="S7314" s="39">
        <v>0</v>
      </c>
      <c r="T7314" s="39">
        <v>0</v>
      </c>
    </row>
    <row r="7315" spans="1:20">
      <c r="A7315">
        <v>4</v>
      </c>
      <c r="B7315" s="169">
        <v>45748.499999982276</v>
      </c>
      <c r="C7315" s="39">
        <v>411455.99431182508</v>
      </c>
      <c r="D7315" s="39">
        <v>221534.848867099</v>
      </c>
      <c r="E7315" s="39">
        <v>85601.045361956029</v>
      </c>
      <c r="F7315" s="39">
        <v>1076.8868075476701</v>
      </c>
      <c r="G7315" s="39">
        <v>0</v>
      </c>
      <c r="H7315" s="39">
        <v>41526.782736029942</v>
      </c>
      <c r="I7315" s="39">
        <v>12174.072915870805</v>
      </c>
      <c r="J7315" s="39">
        <v>0</v>
      </c>
      <c r="K7315" s="39">
        <v>0</v>
      </c>
      <c r="L7315" s="39">
        <v>11028.375076286202</v>
      </c>
      <c r="M7315" s="39">
        <v>209.53257434419524</v>
      </c>
      <c r="N7315" s="39">
        <v>2467.0065231596136</v>
      </c>
      <c r="O7315" s="39">
        <v>35625.837831633638</v>
      </c>
      <c r="P7315" s="39">
        <v>0</v>
      </c>
      <c r="Q7315" s="39">
        <v>0</v>
      </c>
      <c r="R7315" s="39">
        <v>211.60561789796458</v>
      </c>
      <c r="S7315" s="39">
        <v>0</v>
      </c>
      <c r="T7315" s="39">
        <v>0</v>
      </c>
    </row>
    <row r="7316" spans="1:20">
      <c r="A7316">
        <v>4</v>
      </c>
      <c r="B7316" s="169">
        <v>45748.54166664894</v>
      </c>
      <c r="C7316" s="39">
        <v>397750.79002275813</v>
      </c>
      <c r="D7316" s="39">
        <v>213792.35017347915</v>
      </c>
      <c r="E7316" s="39">
        <v>82463.422758271394</v>
      </c>
      <c r="F7316" s="39">
        <v>1036.1856689082185</v>
      </c>
      <c r="G7316" s="39">
        <v>0</v>
      </c>
      <c r="H7316" s="39">
        <v>41067.507413824205</v>
      </c>
      <c r="I7316" s="39">
        <v>12025.169132861216</v>
      </c>
      <c r="J7316" s="39">
        <v>0</v>
      </c>
      <c r="K7316" s="39">
        <v>0</v>
      </c>
      <c r="L7316" s="39">
        <v>10906.404141317227</v>
      </c>
      <c r="M7316" s="39">
        <v>206.96973500528225</v>
      </c>
      <c r="N7316" s="39">
        <v>2339.9058927628375</v>
      </c>
      <c r="O7316" s="39">
        <v>33704.680949859467</v>
      </c>
      <c r="P7316" s="39">
        <v>0</v>
      </c>
      <c r="Q7316" s="39">
        <v>0</v>
      </c>
      <c r="R7316" s="39">
        <v>208.19415646915175</v>
      </c>
      <c r="S7316" s="39">
        <v>0</v>
      </c>
      <c r="T7316" s="39">
        <v>0</v>
      </c>
    </row>
    <row r="7317" spans="1:20">
      <c r="A7317">
        <v>4</v>
      </c>
      <c r="B7317" s="169">
        <v>45748.583333315604</v>
      </c>
      <c r="C7317" s="39">
        <v>371087.43350434647</v>
      </c>
      <c r="D7317" s="39">
        <v>191295.7685629164</v>
      </c>
      <c r="E7317" s="39">
        <v>80906.985958157718</v>
      </c>
      <c r="F7317" s="39">
        <v>1013.5879874137396</v>
      </c>
      <c r="G7317" s="39">
        <v>0</v>
      </c>
      <c r="H7317" s="39">
        <v>39588.913025434696</v>
      </c>
      <c r="I7317" s="39">
        <v>11557.546102543736</v>
      </c>
      <c r="J7317" s="39">
        <v>0</v>
      </c>
      <c r="K7317" s="39">
        <v>0</v>
      </c>
      <c r="L7317" s="39">
        <v>10513.730006060814</v>
      </c>
      <c r="M7317" s="39">
        <v>198.92129813110188</v>
      </c>
      <c r="N7317" s="39">
        <v>2389.0871096717046</v>
      </c>
      <c r="O7317" s="39">
        <v>33412.826246351433</v>
      </c>
      <c r="P7317" s="39">
        <v>0</v>
      </c>
      <c r="Q7317" s="39">
        <v>0</v>
      </c>
      <c r="R7317" s="39">
        <v>210.06720766511117</v>
      </c>
      <c r="S7317" s="39">
        <v>0</v>
      </c>
      <c r="T7317" s="39">
        <v>0</v>
      </c>
    </row>
    <row r="7318" spans="1:20">
      <c r="A7318">
        <v>4</v>
      </c>
      <c r="B7318" s="169">
        <v>45748.624999982268</v>
      </c>
      <c r="C7318" s="39">
        <v>339010.54891138902</v>
      </c>
      <c r="D7318" s="39">
        <v>165991.099159498</v>
      </c>
      <c r="E7318" s="39">
        <v>74660.165305255083</v>
      </c>
      <c r="F7318" s="39">
        <v>931.16058604508851</v>
      </c>
      <c r="G7318" s="39">
        <v>0</v>
      </c>
      <c r="H7318" s="39">
        <v>39569.981395299335</v>
      </c>
      <c r="I7318" s="39">
        <v>11500.536706772573</v>
      </c>
      <c r="J7318" s="39">
        <v>0</v>
      </c>
      <c r="K7318" s="39">
        <v>0</v>
      </c>
      <c r="L7318" s="39">
        <v>10508.702284090019</v>
      </c>
      <c r="M7318" s="39">
        <v>197.94008785412331</v>
      </c>
      <c r="N7318" s="39">
        <v>2513.8261280310394</v>
      </c>
      <c r="O7318" s="39">
        <v>32907.918554519878</v>
      </c>
      <c r="P7318" s="39">
        <v>0</v>
      </c>
      <c r="Q7318" s="39">
        <v>0</v>
      </c>
      <c r="R7318" s="39">
        <v>229.21870402387185</v>
      </c>
      <c r="S7318" s="39">
        <v>0</v>
      </c>
      <c r="T7318" s="39">
        <v>0</v>
      </c>
    </row>
    <row r="7319" spans="1:20">
      <c r="A7319">
        <v>4</v>
      </c>
      <c r="B7319" s="169">
        <v>45748.666666648933</v>
      </c>
      <c r="C7319" s="39">
        <v>337745.09440040489</v>
      </c>
      <c r="D7319" s="39">
        <v>181861.40798957206</v>
      </c>
      <c r="E7319" s="39">
        <v>65136.257805350928</v>
      </c>
      <c r="F7319" s="39">
        <v>812.65594302957265</v>
      </c>
      <c r="G7319" s="39">
        <v>0</v>
      </c>
      <c r="H7319" s="39">
        <v>36322.637600826522</v>
      </c>
      <c r="I7319" s="39">
        <v>10560.340318910707</v>
      </c>
      <c r="J7319" s="39">
        <v>0</v>
      </c>
      <c r="K7319" s="39">
        <v>0</v>
      </c>
      <c r="L7319" s="39">
        <v>9646.296795209606</v>
      </c>
      <c r="M7319" s="39">
        <v>181.75801215117696</v>
      </c>
      <c r="N7319" s="39">
        <v>2467.5882929125805</v>
      </c>
      <c r="O7319" s="39">
        <v>30555.547294515589</v>
      </c>
      <c r="P7319" s="39">
        <v>0</v>
      </c>
      <c r="Q7319" s="39">
        <v>0</v>
      </c>
      <c r="R7319" s="39">
        <v>200.60434792615214</v>
      </c>
      <c r="S7319" s="39">
        <v>0</v>
      </c>
      <c r="T7319" s="39">
        <v>0</v>
      </c>
    </row>
    <row r="7320" spans="1:20">
      <c r="A7320">
        <v>4</v>
      </c>
      <c r="B7320" s="169">
        <v>45748.708333315597</v>
      </c>
      <c r="C7320" s="39">
        <v>354315.26282484562</v>
      </c>
      <c r="D7320" s="39">
        <v>200696.26800754559</v>
      </c>
      <c r="E7320" s="39">
        <v>65805.41995979847</v>
      </c>
      <c r="F7320" s="39">
        <v>823.13608032924969</v>
      </c>
      <c r="G7320" s="39">
        <v>0</v>
      </c>
      <c r="H7320" s="39">
        <v>34947.527465537831</v>
      </c>
      <c r="I7320" s="39">
        <v>10186.923688643856</v>
      </c>
      <c r="J7320" s="39">
        <v>0</v>
      </c>
      <c r="K7320" s="39">
        <v>0</v>
      </c>
      <c r="L7320" s="39">
        <v>9281.1052406515282</v>
      </c>
      <c r="M7320" s="39">
        <v>175.33099726606434</v>
      </c>
      <c r="N7320" s="39">
        <v>2426.8413319375536</v>
      </c>
      <c r="O7320" s="39">
        <v>29791.21206917939</v>
      </c>
      <c r="P7320" s="39">
        <v>0</v>
      </c>
      <c r="Q7320" s="39">
        <v>0</v>
      </c>
      <c r="R7320" s="39">
        <v>181.4979839561353</v>
      </c>
      <c r="S7320" s="39">
        <v>0</v>
      </c>
      <c r="T7320" s="39">
        <v>0</v>
      </c>
    </row>
    <row r="7321" spans="1:20">
      <c r="A7321">
        <v>4</v>
      </c>
      <c r="B7321" s="169">
        <v>45748.749999982261</v>
      </c>
      <c r="C7321" s="39">
        <v>359899.56534181064</v>
      </c>
      <c r="D7321" s="39">
        <v>213531.08811978769</v>
      </c>
      <c r="E7321" s="39">
        <v>61416.090683075097</v>
      </c>
      <c r="F7321" s="39">
        <v>768.89696354723094</v>
      </c>
      <c r="G7321" s="39">
        <v>0</v>
      </c>
      <c r="H7321" s="39">
        <v>33362.606726529179</v>
      </c>
      <c r="I7321" s="39">
        <v>9733.3553180226372</v>
      </c>
      <c r="J7321" s="39">
        <v>0</v>
      </c>
      <c r="K7321" s="39">
        <v>0</v>
      </c>
      <c r="L7321" s="39">
        <v>8860.1937415093926</v>
      </c>
      <c r="M7321" s="39">
        <v>167.52446045672176</v>
      </c>
      <c r="N7321" s="39">
        <v>2460.8483884258021</v>
      </c>
      <c r="O7321" s="39">
        <v>29420.116474067563</v>
      </c>
      <c r="P7321" s="39">
        <v>0</v>
      </c>
      <c r="Q7321" s="39">
        <v>0</v>
      </c>
      <c r="R7321" s="39">
        <v>178.84446638934685</v>
      </c>
      <c r="S7321" s="39">
        <v>0</v>
      </c>
      <c r="T7321" s="39">
        <v>0</v>
      </c>
    </row>
    <row r="7322" spans="1:20">
      <c r="A7322">
        <v>4</v>
      </c>
      <c r="B7322" s="169">
        <v>45748.791666648925</v>
      </c>
      <c r="C7322" s="39">
        <v>370442.87843240617</v>
      </c>
      <c r="D7322" s="39">
        <v>228159.84295887561</v>
      </c>
      <c r="E7322" s="39">
        <v>57896.455891580314</v>
      </c>
      <c r="F7322" s="39">
        <v>725.73790810870707</v>
      </c>
      <c r="G7322" s="39">
        <v>0</v>
      </c>
      <c r="H7322" s="39">
        <v>32291.184641082033</v>
      </c>
      <c r="I7322" s="39">
        <v>9432.5351377706829</v>
      </c>
      <c r="J7322" s="39">
        <v>0</v>
      </c>
      <c r="K7322" s="39">
        <v>0</v>
      </c>
      <c r="L7322" s="39">
        <v>8575.6534076617645</v>
      </c>
      <c r="M7322" s="39">
        <v>162.34693053567906</v>
      </c>
      <c r="N7322" s="39">
        <v>2469.6269006246011</v>
      </c>
      <c r="O7322" s="39">
        <v>30539.757215593352</v>
      </c>
      <c r="P7322" s="39">
        <v>0</v>
      </c>
      <c r="Q7322" s="39">
        <v>0</v>
      </c>
      <c r="R7322" s="39">
        <v>189.73744057345968</v>
      </c>
      <c r="S7322" s="39">
        <v>0</v>
      </c>
      <c r="T7322" s="39">
        <v>0</v>
      </c>
    </row>
    <row r="7323" spans="1:20">
      <c r="A7323">
        <v>4</v>
      </c>
      <c r="B7323" s="169">
        <v>45748.83333331559</v>
      </c>
      <c r="C7323" s="39">
        <v>396942.30834438367</v>
      </c>
      <c r="D7323" s="39">
        <v>247250.4500575705</v>
      </c>
      <c r="E7323" s="39">
        <v>60775.650218550531</v>
      </c>
      <c r="F7323" s="39">
        <v>764.21773956052937</v>
      </c>
      <c r="G7323" s="39">
        <v>0</v>
      </c>
      <c r="H7323" s="39">
        <v>31968.178658252844</v>
      </c>
      <c r="I7323" s="39">
        <v>9367.4637027294466</v>
      </c>
      <c r="J7323" s="39">
        <v>0</v>
      </c>
      <c r="K7323" s="39">
        <v>0</v>
      </c>
      <c r="L7323" s="39">
        <v>8489.8718735330913</v>
      </c>
      <c r="M7323" s="39">
        <v>161.2269614509953</v>
      </c>
      <c r="N7323" s="39">
        <v>2527.0219276690727</v>
      </c>
      <c r="O7323" s="39">
        <v>28927.373297781163</v>
      </c>
      <c r="P7323" s="39">
        <v>0</v>
      </c>
      <c r="Q7323" s="39">
        <v>0</v>
      </c>
      <c r="R7323" s="39">
        <v>201.43354992427152</v>
      </c>
      <c r="S7323" s="39">
        <v>5224.4463232949684</v>
      </c>
      <c r="T7323" s="39">
        <v>1284.9740340662565</v>
      </c>
    </row>
    <row r="7324" spans="1:20">
      <c r="A7324">
        <v>4</v>
      </c>
      <c r="B7324" s="169">
        <v>45748.874999982254</v>
      </c>
      <c r="C7324" s="39">
        <v>373255.39899208426</v>
      </c>
      <c r="D7324" s="39">
        <v>226817.6653058955</v>
      </c>
      <c r="E7324" s="39">
        <v>56357.17505830853</v>
      </c>
      <c r="F7324" s="39">
        <v>706.88748922816706</v>
      </c>
      <c r="G7324" s="39">
        <v>0</v>
      </c>
      <c r="H7324" s="39">
        <v>30358.784483387855</v>
      </c>
      <c r="I7324" s="39">
        <v>8873.6456773576228</v>
      </c>
      <c r="J7324" s="39">
        <v>0</v>
      </c>
      <c r="K7324" s="39">
        <v>0</v>
      </c>
      <c r="L7324" s="39">
        <v>8062.4609007441577</v>
      </c>
      <c r="M7324" s="39">
        <v>152.72767260750274</v>
      </c>
      <c r="N7324" s="39">
        <v>2518.8434767862718</v>
      </c>
      <c r="O7324" s="39">
        <v>28640.227612860421</v>
      </c>
      <c r="P7324" s="39">
        <v>0</v>
      </c>
      <c r="Q7324" s="39">
        <v>0</v>
      </c>
      <c r="R7324" s="39">
        <v>182.22704860509126</v>
      </c>
      <c r="S7324" s="39">
        <v>8495.3001071288618</v>
      </c>
      <c r="T7324" s="39">
        <v>2089.4541591742691</v>
      </c>
    </row>
    <row r="7325" spans="1:20">
      <c r="A7325">
        <v>4</v>
      </c>
      <c r="B7325" s="169">
        <v>45748.916666648918</v>
      </c>
      <c r="C7325" s="39">
        <v>352083.87789737759</v>
      </c>
      <c r="D7325" s="39">
        <v>212059.38515969575</v>
      </c>
      <c r="E7325" s="39">
        <v>52352.330532055159</v>
      </c>
      <c r="F7325" s="39">
        <v>655.01200272118706</v>
      </c>
      <c r="G7325" s="39">
        <v>0</v>
      </c>
      <c r="H7325" s="39">
        <v>29551.671026458658</v>
      </c>
      <c r="I7325" s="39">
        <v>8616.1233289656539</v>
      </c>
      <c r="J7325" s="39">
        <v>0</v>
      </c>
      <c r="K7325" s="39">
        <v>0</v>
      </c>
      <c r="L7325" s="39">
        <v>7848.1136928539054</v>
      </c>
      <c r="M7325" s="39">
        <v>148.29535804994927</v>
      </c>
      <c r="N7325" s="39">
        <v>2464.9791355514694</v>
      </c>
      <c r="O7325" s="39">
        <v>27594.369217524909</v>
      </c>
      <c r="P7325" s="39">
        <v>0</v>
      </c>
      <c r="Q7325" s="39">
        <v>0</v>
      </c>
      <c r="R7325" s="39">
        <v>179.27099626306037</v>
      </c>
      <c r="S7325" s="39">
        <v>8519.0354760228329</v>
      </c>
      <c r="T7325" s="39">
        <v>2095.2919712150028</v>
      </c>
    </row>
    <row r="7326" spans="1:20">
      <c r="A7326">
        <v>4</v>
      </c>
      <c r="B7326" s="169">
        <v>45748.958333315582</v>
      </c>
      <c r="C7326" s="39">
        <v>350415.15593257674</v>
      </c>
      <c r="D7326" s="39">
        <v>209630.79797634794</v>
      </c>
      <c r="E7326" s="39">
        <v>55926.985605052883</v>
      </c>
      <c r="F7326" s="39">
        <v>699.76332220392044</v>
      </c>
      <c r="G7326" s="39">
        <v>0</v>
      </c>
      <c r="H7326" s="39">
        <v>28852.361025486545</v>
      </c>
      <c r="I7326" s="39">
        <v>8412.5516908624122</v>
      </c>
      <c r="J7326" s="39">
        <v>0</v>
      </c>
      <c r="K7326" s="39">
        <v>0</v>
      </c>
      <c r="L7326" s="39">
        <v>7662.396127533656</v>
      </c>
      <c r="M7326" s="39">
        <v>144.79160957645112</v>
      </c>
      <c r="N7326" s="39">
        <v>2520.2949316470954</v>
      </c>
      <c r="O7326" s="39">
        <v>25773.035279085601</v>
      </c>
      <c r="P7326" s="39">
        <v>0</v>
      </c>
      <c r="Q7326" s="39">
        <v>0</v>
      </c>
      <c r="R7326" s="39">
        <v>177.94167929718924</v>
      </c>
      <c r="S7326" s="39">
        <v>8518.9626308414008</v>
      </c>
      <c r="T7326" s="39">
        <v>2095.274054641674</v>
      </c>
    </row>
    <row r="7327" spans="1:20">
      <c r="A7327">
        <v>4</v>
      </c>
      <c r="B7327" s="169">
        <v>45748.999999982247</v>
      </c>
      <c r="C7327" s="39">
        <v>321396.7625797732</v>
      </c>
      <c r="D7327" s="39">
        <v>185850.63792113171</v>
      </c>
      <c r="E7327" s="39">
        <v>54561.738371248546</v>
      </c>
      <c r="F7327" s="39">
        <v>679.93236879569815</v>
      </c>
      <c r="G7327" s="39">
        <v>0</v>
      </c>
      <c r="H7327" s="39">
        <v>27660.129782735446</v>
      </c>
      <c r="I7327" s="39">
        <v>8032.4560132811348</v>
      </c>
      <c r="J7327" s="39">
        <v>0</v>
      </c>
      <c r="K7327" s="39">
        <v>0</v>
      </c>
      <c r="L7327" s="39">
        <v>7345.7721933775892</v>
      </c>
      <c r="M7327" s="39">
        <v>138.24963908136073</v>
      </c>
      <c r="N7327" s="39">
        <v>2202.7909233133123</v>
      </c>
      <c r="O7327" s="39">
        <v>24094.336219075882</v>
      </c>
      <c r="P7327" s="39">
        <v>0</v>
      </c>
      <c r="Q7327" s="39">
        <v>0</v>
      </c>
      <c r="R7327" s="39">
        <v>167.9121451266499</v>
      </c>
      <c r="S7327" s="39">
        <v>8557.9450587631964</v>
      </c>
      <c r="T7327" s="39">
        <v>2104.8619438426167</v>
      </c>
    </row>
    <row r="7328" spans="1:20">
      <c r="A7328">
        <v>4</v>
      </c>
      <c r="B7328" s="169">
        <v>45749.041666648911</v>
      </c>
      <c r="C7328" s="39">
        <v>327042.04439580772</v>
      </c>
      <c r="D7328" s="39">
        <v>190765.5097960227</v>
      </c>
      <c r="E7328" s="39">
        <v>56220.050792116454</v>
      </c>
      <c r="F7328" s="39">
        <v>701.28211765198978</v>
      </c>
      <c r="G7328" s="39">
        <v>0</v>
      </c>
      <c r="H7328" s="39">
        <v>27317.177617584897</v>
      </c>
      <c r="I7328" s="39">
        <v>7940.6121178072872</v>
      </c>
      <c r="J7328" s="39">
        <v>0</v>
      </c>
      <c r="K7328" s="39">
        <v>0</v>
      </c>
      <c r="L7328" s="39">
        <v>7254.6935000305321</v>
      </c>
      <c r="M7328" s="39">
        <v>136.66887905228725</v>
      </c>
      <c r="N7328" s="39">
        <v>2134.770514995012</v>
      </c>
      <c r="O7328" s="39">
        <v>23750.2301794913</v>
      </c>
      <c r="P7328" s="39">
        <v>0</v>
      </c>
      <c r="Q7328" s="39">
        <v>0</v>
      </c>
      <c r="R7328" s="39">
        <v>169.90342067805054</v>
      </c>
      <c r="S7328" s="39">
        <v>8548.5855310451316</v>
      </c>
      <c r="T7328" s="39">
        <v>2102.5599293320279</v>
      </c>
    </row>
    <row r="7329" spans="1:20">
      <c r="A7329">
        <v>4</v>
      </c>
      <c r="B7329" s="169">
        <v>45749.083333315575</v>
      </c>
      <c r="C7329" s="39">
        <v>332799.02219708118</v>
      </c>
      <c r="D7329" s="39">
        <v>195249.5803452486</v>
      </c>
      <c r="E7329" s="39">
        <v>56944.656104692818</v>
      </c>
      <c r="F7329" s="39">
        <v>710.96128669084055</v>
      </c>
      <c r="G7329" s="39">
        <v>0</v>
      </c>
      <c r="H7329" s="39">
        <v>27836.905405453384</v>
      </c>
      <c r="I7329" s="39">
        <v>8098.9842952556228</v>
      </c>
      <c r="J7329" s="39">
        <v>0</v>
      </c>
      <c r="K7329" s="39">
        <v>0</v>
      </c>
      <c r="L7329" s="39">
        <v>7392.7189526310076</v>
      </c>
      <c r="M7329" s="39">
        <v>139.39468250973039</v>
      </c>
      <c r="N7329" s="39">
        <v>2093.1036748426968</v>
      </c>
      <c r="O7329" s="39">
        <v>23503.791922442688</v>
      </c>
      <c r="P7329" s="39">
        <v>0</v>
      </c>
      <c r="Q7329" s="39">
        <v>0</v>
      </c>
      <c r="R7329" s="39">
        <v>188.52657441067737</v>
      </c>
      <c r="S7329" s="39">
        <v>8539.9604081751913</v>
      </c>
      <c r="T7329" s="39">
        <v>2100.4385447279851</v>
      </c>
    </row>
    <row r="7330" spans="1:20">
      <c r="A7330">
        <v>4</v>
      </c>
      <c r="B7330" s="169">
        <v>45749.124999982239</v>
      </c>
      <c r="C7330" s="39">
        <v>339728.07777290494</v>
      </c>
      <c r="D7330" s="39">
        <v>200082.55345176571</v>
      </c>
      <c r="E7330" s="39">
        <v>58614.833627642372</v>
      </c>
      <c r="F7330" s="39">
        <v>732.42546300175513</v>
      </c>
      <c r="G7330" s="39">
        <v>0</v>
      </c>
      <c r="H7330" s="39">
        <v>27120.210671556291</v>
      </c>
      <c r="I7330" s="39">
        <v>7897.0626072304367</v>
      </c>
      <c r="J7330" s="39">
        <v>0</v>
      </c>
      <c r="K7330" s="39">
        <v>0</v>
      </c>
      <c r="L7330" s="39">
        <v>7202.3844788322849</v>
      </c>
      <c r="M7330" s="39">
        <v>135.9193319511933</v>
      </c>
      <c r="N7330" s="39">
        <v>2133.3494354795603</v>
      </c>
      <c r="O7330" s="39">
        <v>25009.486586363008</v>
      </c>
      <c r="P7330" s="39">
        <v>0</v>
      </c>
      <c r="Q7330" s="39">
        <v>0</v>
      </c>
      <c r="R7330" s="39">
        <v>169.69968876932447</v>
      </c>
      <c r="S7330" s="39">
        <v>8531.7365720550461</v>
      </c>
      <c r="T7330" s="39">
        <v>2098.4158582579462</v>
      </c>
    </row>
    <row r="7331" spans="1:20">
      <c r="A7331">
        <v>4</v>
      </c>
      <c r="B7331" s="169">
        <v>45749.166666648904</v>
      </c>
      <c r="C7331" s="39">
        <v>331187.50952814578</v>
      </c>
      <c r="D7331" s="39">
        <v>200962.80950345585</v>
      </c>
      <c r="E7331" s="39">
        <v>50001.524301978388</v>
      </c>
      <c r="F7331" s="39">
        <v>623.99109883062522</v>
      </c>
      <c r="G7331" s="39">
        <v>0</v>
      </c>
      <c r="H7331" s="39">
        <v>26377.777094986923</v>
      </c>
      <c r="I7331" s="39">
        <v>7670.964431563023</v>
      </c>
      <c r="J7331" s="39">
        <v>0</v>
      </c>
      <c r="K7331" s="39">
        <v>0</v>
      </c>
      <c r="L7331" s="39">
        <v>7005.2144740264066</v>
      </c>
      <c r="M7331" s="39">
        <v>132.02787071800498</v>
      </c>
      <c r="N7331" s="39">
        <v>2172.7182781548622</v>
      </c>
      <c r="O7331" s="39">
        <v>25420.590837389238</v>
      </c>
      <c r="P7331" s="39">
        <v>0</v>
      </c>
      <c r="Q7331" s="39">
        <v>0</v>
      </c>
      <c r="R7331" s="39">
        <v>174.33078754490253</v>
      </c>
      <c r="S7331" s="39">
        <v>8544.1033348401434</v>
      </c>
      <c r="T7331" s="39">
        <v>2101.4575146574848</v>
      </c>
    </row>
    <row r="7332" spans="1:20">
      <c r="A7332">
        <v>4</v>
      </c>
      <c r="B7332" s="169">
        <v>45749.208333315568</v>
      </c>
      <c r="C7332" s="39">
        <v>372181.96131628728</v>
      </c>
      <c r="D7332" s="39">
        <v>230923.62615072326</v>
      </c>
      <c r="E7332" s="39">
        <v>52380.878466998969</v>
      </c>
      <c r="F7332" s="39">
        <v>657.13190308296203</v>
      </c>
      <c r="G7332" s="39">
        <v>0</v>
      </c>
      <c r="H7332" s="39">
        <v>31754.198015257552</v>
      </c>
      <c r="I7332" s="39">
        <v>9283.1965967017077</v>
      </c>
      <c r="J7332" s="39">
        <v>0</v>
      </c>
      <c r="K7332" s="39">
        <v>0</v>
      </c>
      <c r="L7332" s="39">
        <v>8433.0444808352822</v>
      </c>
      <c r="M7332" s="39">
        <v>159.77660841133928</v>
      </c>
      <c r="N7332" s="39">
        <v>2168.5683452572921</v>
      </c>
      <c r="O7332" s="39">
        <v>25664.087261265126</v>
      </c>
      <c r="P7332" s="39">
        <v>0</v>
      </c>
      <c r="Q7332" s="39">
        <v>0</v>
      </c>
      <c r="R7332" s="39">
        <v>174.51293259821975</v>
      </c>
      <c r="S7332" s="39">
        <v>8493.8444266171919</v>
      </c>
      <c r="T7332" s="39">
        <v>2089.0961285383669</v>
      </c>
    </row>
    <row r="7333" spans="1:20">
      <c r="A7333">
        <v>4</v>
      </c>
      <c r="B7333" s="169">
        <v>45749.249999982232</v>
      </c>
      <c r="C7333" s="39">
        <v>404626.60339889082</v>
      </c>
      <c r="D7333" s="39">
        <v>247801.1326239612</v>
      </c>
      <c r="E7333" s="39">
        <v>59672.93195682919</v>
      </c>
      <c r="F7333" s="39">
        <v>750.85418099643482</v>
      </c>
      <c r="G7333" s="39">
        <v>0</v>
      </c>
      <c r="H7333" s="39">
        <v>37164.181189910676</v>
      </c>
      <c r="I7333" s="39">
        <v>10897.312866376737</v>
      </c>
      <c r="J7333" s="39">
        <v>0</v>
      </c>
      <c r="K7333" s="39">
        <v>0</v>
      </c>
      <c r="L7333" s="39">
        <v>9869.7877023299352</v>
      </c>
      <c r="M7333" s="39">
        <v>187.55777414059563</v>
      </c>
      <c r="N7333" s="39">
        <v>2235.606464404631</v>
      </c>
      <c r="O7333" s="39">
        <v>28308.255277620337</v>
      </c>
      <c r="P7333" s="39">
        <v>0</v>
      </c>
      <c r="Q7333" s="39">
        <v>0</v>
      </c>
      <c r="R7333" s="39">
        <v>179.56440975005646</v>
      </c>
      <c r="S7333" s="39">
        <v>6067.1727969885114</v>
      </c>
      <c r="T7333" s="39">
        <v>1492.246155582556</v>
      </c>
    </row>
    <row r="7334" spans="1:20">
      <c r="A7334">
        <v>4</v>
      </c>
      <c r="B7334" s="169">
        <v>45749.291666648896</v>
      </c>
      <c r="C7334" s="39">
        <v>401114.00941122638</v>
      </c>
      <c r="D7334" s="39">
        <v>235201.50355012837</v>
      </c>
      <c r="E7334" s="39">
        <v>62994.57983670586</v>
      </c>
      <c r="F7334" s="39">
        <v>791.89991757550251</v>
      </c>
      <c r="G7334" s="39">
        <v>0</v>
      </c>
      <c r="H7334" s="39">
        <v>42949.033799387704</v>
      </c>
      <c r="I7334" s="39">
        <v>12581.636593939125</v>
      </c>
      <c r="J7334" s="39">
        <v>0</v>
      </c>
      <c r="K7334" s="39">
        <v>0</v>
      </c>
      <c r="L7334" s="39">
        <v>11406.085969014413</v>
      </c>
      <c r="M7334" s="39">
        <v>216.5473069866714</v>
      </c>
      <c r="N7334" s="39">
        <v>2273.0002206579479</v>
      </c>
      <c r="O7334" s="39">
        <v>32521.829285146432</v>
      </c>
      <c r="P7334" s="39">
        <v>0</v>
      </c>
      <c r="Q7334" s="39">
        <v>0</v>
      </c>
      <c r="R7334" s="39">
        <v>177.89293168425817</v>
      </c>
      <c r="S7334" s="39">
        <v>0</v>
      </c>
      <c r="T7334" s="39">
        <v>0</v>
      </c>
    </row>
    <row r="7335" spans="1:20">
      <c r="A7335">
        <v>4</v>
      </c>
      <c r="B7335" s="169">
        <v>45749.333333315561</v>
      </c>
      <c r="C7335" s="39">
        <v>396196.20188939595</v>
      </c>
      <c r="D7335" s="39">
        <v>210168.77066574219</v>
      </c>
      <c r="E7335" s="39">
        <v>77542.903084184683</v>
      </c>
      <c r="F7335" s="39">
        <v>974.00380339722494</v>
      </c>
      <c r="G7335" s="39">
        <v>0</v>
      </c>
      <c r="H7335" s="39">
        <v>45192.628799861443</v>
      </c>
      <c r="I7335" s="39">
        <v>13228.263142767551</v>
      </c>
      <c r="J7335" s="39">
        <v>0</v>
      </c>
      <c r="K7335" s="39">
        <v>0</v>
      </c>
      <c r="L7335" s="39">
        <v>12001.923295055007</v>
      </c>
      <c r="M7335" s="39">
        <v>227.67664113405365</v>
      </c>
      <c r="N7335" s="39">
        <v>2262.1418413817123</v>
      </c>
      <c r="O7335" s="39">
        <v>34391.351143960681</v>
      </c>
      <c r="P7335" s="39">
        <v>0</v>
      </c>
      <c r="Q7335" s="39">
        <v>0</v>
      </c>
      <c r="R7335" s="39">
        <v>206.53947191138849</v>
      </c>
      <c r="S7335" s="39">
        <v>0</v>
      </c>
      <c r="T7335" s="39">
        <v>0</v>
      </c>
    </row>
    <row r="7336" spans="1:20">
      <c r="A7336">
        <v>4</v>
      </c>
      <c r="B7336" s="169">
        <v>45749.374999982225</v>
      </c>
      <c r="C7336" s="39">
        <v>369741.22123062582</v>
      </c>
      <c r="D7336" s="39">
        <v>188455.39844926947</v>
      </c>
      <c r="E7336" s="39">
        <v>75180.803796728651</v>
      </c>
      <c r="F7336" s="39">
        <v>941.34036771850879</v>
      </c>
      <c r="G7336" s="39">
        <v>0</v>
      </c>
      <c r="H7336" s="39">
        <v>43048.705228369363</v>
      </c>
      <c r="I7336" s="39">
        <v>12560.7750146445</v>
      </c>
      <c r="J7336" s="39">
        <v>0</v>
      </c>
      <c r="K7336" s="39">
        <v>0</v>
      </c>
      <c r="L7336" s="39">
        <v>11432.55596815175</v>
      </c>
      <c r="M7336" s="39">
        <v>216.1882504536035</v>
      </c>
      <c r="N7336" s="39">
        <v>2371.8773946073693</v>
      </c>
      <c r="O7336" s="39">
        <v>35334.671786795756</v>
      </c>
      <c r="P7336" s="39">
        <v>0</v>
      </c>
      <c r="Q7336" s="39">
        <v>0</v>
      </c>
      <c r="R7336" s="39">
        <v>198.90497388681206</v>
      </c>
      <c r="S7336" s="39">
        <v>0</v>
      </c>
      <c r="T7336" s="39">
        <v>0</v>
      </c>
    </row>
    <row r="7337" spans="1:20">
      <c r="A7337">
        <v>4</v>
      </c>
      <c r="B7337" s="169">
        <v>45749.416666648889</v>
      </c>
      <c r="C7337" s="39">
        <v>360722.83615763654</v>
      </c>
      <c r="D7337" s="39">
        <v>170828.45656976136</v>
      </c>
      <c r="E7337" s="39">
        <v>82116.672019175661</v>
      </c>
      <c r="F7337" s="39">
        <v>1026.7867807419332</v>
      </c>
      <c r="G7337" s="39">
        <v>0</v>
      </c>
      <c r="H7337" s="39">
        <v>43513.585060352423</v>
      </c>
      <c r="I7337" s="39">
        <v>12679.158157747215</v>
      </c>
      <c r="J7337" s="39">
        <v>0</v>
      </c>
      <c r="K7337" s="39">
        <v>0</v>
      </c>
      <c r="L7337" s="39">
        <v>11556.01530727512</v>
      </c>
      <c r="M7337" s="39">
        <v>218.22578751327822</v>
      </c>
      <c r="N7337" s="39">
        <v>2375.5410117342658</v>
      </c>
      <c r="O7337" s="39">
        <v>36204.433079991075</v>
      </c>
      <c r="P7337" s="39">
        <v>0</v>
      </c>
      <c r="Q7337" s="39">
        <v>0</v>
      </c>
      <c r="R7337" s="39">
        <v>203.96238334414087</v>
      </c>
      <c r="S7337" s="39">
        <v>0</v>
      </c>
      <c r="T7337" s="39">
        <v>0</v>
      </c>
    </row>
    <row r="7338" spans="1:20">
      <c r="A7338">
        <v>4</v>
      </c>
      <c r="B7338" s="169">
        <v>45749.458333315553</v>
      </c>
      <c r="C7338" s="39">
        <v>345813.77793260594</v>
      </c>
      <c r="D7338" s="39">
        <v>161306.94090193708</v>
      </c>
      <c r="E7338" s="39">
        <v>77176.229644308216</v>
      </c>
      <c r="F7338" s="39">
        <v>962.80565976954801</v>
      </c>
      <c r="G7338" s="39">
        <v>0</v>
      </c>
      <c r="H7338" s="39">
        <v>42736.898214666871</v>
      </c>
      <c r="I7338" s="39">
        <v>12424.37925630913</v>
      </c>
      <c r="J7338" s="39">
        <v>0</v>
      </c>
      <c r="K7338" s="39">
        <v>0</v>
      </c>
      <c r="L7338" s="39">
        <v>11349.74857321373</v>
      </c>
      <c r="M7338" s="39">
        <v>213.84069145907989</v>
      </c>
      <c r="N7338" s="39">
        <v>2369.894255029878</v>
      </c>
      <c r="O7338" s="39">
        <v>37055.643969555218</v>
      </c>
      <c r="P7338" s="39">
        <v>0</v>
      </c>
      <c r="Q7338" s="39">
        <v>0</v>
      </c>
      <c r="R7338" s="39">
        <v>217.39676635715358</v>
      </c>
      <c r="S7338" s="39">
        <v>0</v>
      </c>
      <c r="T7338" s="39">
        <v>0</v>
      </c>
    </row>
    <row r="7339" spans="1:20">
      <c r="A7339">
        <v>4</v>
      </c>
      <c r="B7339" s="169">
        <v>45749.499999982218</v>
      </c>
      <c r="C7339" s="39">
        <v>354017.11445496493</v>
      </c>
      <c r="D7339" s="39">
        <v>168103.48894080424</v>
      </c>
      <c r="E7339" s="39">
        <v>78292.426921787002</v>
      </c>
      <c r="F7339" s="39">
        <v>977.93649244088294</v>
      </c>
      <c r="G7339" s="39">
        <v>0</v>
      </c>
      <c r="H7339" s="39">
        <v>42861.099424417349</v>
      </c>
      <c r="I7339" s="39">
        <v>12475.869643977077</v>
      </c>
      <c r="J7339" s="39">
        <v>0</v>
      </c>
      <c r="K7339" s="39">
        <v>0</v>
      </c>
      <c r="L7339" s="39">
        <v>11382.733009661977</v>
      </c>
      <c r="M7339" s="39">
        <v>214.72691199978166</v>
      </c>
      <c r="N7339" s="39">
        <v>2431.8514331384372</v>
      </c>
      <c r="O7339" s="39">
        <v>37042.131130778536</v>
      </c>
      <c r="P7339" s="39">
        <v>0</v>
      </c>
      <c r="Q7339" s="39">
        <v>0</v>
      </c>
      <c r="R7339" s="39">
        <v>234.85054595969115</v>
      </c>
      <c r="S7339" s="39">
        <v>0</v>
      </c>
      <c r="T7339" s="39">
        <v>0</v>
      </c>
    </row>
    <row r="7340" spans="1:20">
      <c r="A7340">
        <v>4</v>
      </c>
      <c r="B7340" s="169">
        <v>45749.541666648882</v>
      </c>
      <c r="C7340" s="39">
        <v>373030.58917459543</v>
      </c>
      <c r="D7340" s="39">
        <v>180968.51721306785</v>
      </c>
      <c r="E7340" s="39">
        <v>84092.173992872486</v>
      </c>
      <c r="F7340" s="39">
        <v>1053.0100304163109</v>
      </c>
      <c r="G7340" s="39">
        <v>0</v>
      </c>
      <c r="H7340" s="39">
        <v>42355.377107053973</v>
      </c>
      <c r="I7340" s="39">
        <v>12359.534246541049</v>
      </c>
      <c r="J7340" s="39">
        <v>0</v>
      </c>
      <c r="K7340" s="39">
        <v>0</v>
      </c>
      <c r="L7340" s="39">
        <v>11248.427026080617</v>
      </c>
      <c r="M7340" s="39">
        <v>212.72461946542791</v>
      </c>
      <c r="N7340" s="39">
        <v>2438.8991529992854</v>
      </c>
      <c r="O7340" s="39">
        <v>38089.954519211395</v>
      </c>
      <c r="P7340" s="39">
        <v>0</v>
      </c>
      <c r="Q7340" s="39">
        <v>0</v>
      </c>
      <c r="R7340" s="39">
        <v>211.97126688707147</v>
      </c>
      <c r="S7340" s="39">
        <v>0</v>
      </c>
      <c r="T7340" s="39">
        <v>0</v>
      </c>
    </row>
    <row r="7341" spans="1:20">
      <c r="A7341">
        <v>4</v>
      </c>
      <c r="B7341" s="169">
        <v>45749.583333315546</v>
      </c>
      <c r="C7341" s="39">
        <v>361751.11457062454</v>
      </c>
      <c r="D7341" s="39">
        <v>175541.82271112365</v>
      </c>
      <c r="E7341" s="39">
        <v>80858.16507689179</v>
      </c>
      <c r="F7341" s="39">
        <v>1011.1176960678067</v>
      </c>
      <c r="G7341" s="39">
        <v>0</v>
      </c>
      <c r="H7341" s="39">
        <v>41117.088233795606</v>
      </c>
      <c r="I7341" s="39">
        <v>11981.654882928471</v>
      </c>
      <c r="J7341" s="39">
        <v>0</v>
      </c>
      <c r="K7341" s="39">
        <v>0</v>
      </c>
      <c r="L7341" s="39">
        <v>10919.571447889231</v>
      </c>
      <c r="M7341" s="39">
        <v>206.22079478847294</v>
      </c>
      <c r="N7341" s="39">
        <v>2435.2035997902685</v>
      </c>
      <c r="O7341" s="39">
        <v>37471.884998045985</v>
      </c>
      <c r="P7341" s="39">
        <v>0</v>
      </c>
      <c r="Q7341" s="39">
        <v>0</v>
      </c>
      <c r="R7341" s="39">
        <v>208.38512930326436</v>
      </c>
      <c r="S7341" s="39">
        <v>0</v>
      </c>
      <c r="T7341" s="39">
        <v>0</v>
      </c>
    </row>
    <row r="7342" spans="1:20">
      <c r="A7342">
        <v>4</v>
      </c>
      <c r="B7342" s="169">
        <v>45749.62499998221</v>
      </c>
      <c r="C7342" s="39">
        <v>349346.80867852113</v>
      </c>
      <c r="D7342" s="39">
        <v>164952.21432934536</v>
      </c>
      <c r="E7342" s="39">
        <v>82135.979466494347</v>
      </c>
      <c r="F7342" s="39">
        <v>1025.7020974869849</v>
      </c>
      <c r="G7342" s="39">
        <v>0</v>
      </c>
      <c r="H7342" s="39">
        <v>41102.133678113787</v>
      </c>
      <c r="I7342" s="39">
        <v>11961.035934952264</v>
      </c>
      <c r="J7342" s="39">
        <v>0</v>
      </c>
      <c r="K7342" s="39">
        <v>0</v>
      </c>
      <c r="L7342" s="39">
        <v>10915.599927865476</v>
      </c>
      <c r="M7342" s="39">
        <v>205.86591427481252</v>
      </c>
      <c r="N7342" s="39">
        <v>2408.435975476762</v>
      </c>
      <c r="O7342" s="39">
        <v>34438.456645650738</v>
      </c>
      <c r="P7342" s="39">
        <v>0</v>
      </c>
      <c r="Q7342" s="39">
        <v>0</v>
      </c>
      <c r="R7342" s="39">
        <v>201.38470886057169</v>
      </c>
      <c r="S7342" s="39">
        <v>0</v>
      </c>
      <c r="T7342" s="39">
        <v>0</v>
      </c>
    </row>
    <row r="7343" spans="1:20">
      <c r="A7343">
        <v>4</v>
      </c>
      <c r="B7343" s="169">
        <v>45749.666666648875</v>
      </c>
      <c r="C7343" s="39">
        <v>356874.09046376322</v>
      </c>
      <c r="D7343" s="39">
        <v>176869.89872112681</v>
      </c>
      <c r="E7343" s="39">
        <v>85955.336252515699</v>
      </c>
      <c r="F7343" s="39">
        <v>1075.1227132579245</v>
      </c>
      <c r="G7343" s="39">
        <v>0</v>
      </c>
      <c r="H7343" s="39">
        <v>37526.632843091837</v>
      </c>
      <c r="I7343" s="39">
        <v>10938.088076326419</v>
      </c>
      <c r="J7343" s="39">
        <v>0</v>
      </c>
      <c r="K7343" s="39">
        <v>0</v>
      </c>
      <c r="L7343" s="39">
        <v>9966.0449251374612</v>
      </c>
      <c r="M7343" s="39">
        <v>188.25957170409171</v>
      </c>
      <c r="N7343" s="39">
        <v>2401.8377221835635</v>
      </c>
      <c r="O7343" s="39">
        <v>31753.371513850456</v>
      </c>
      <c r="P7343" s="39">
        <v>0</v>
      </c>
      <c r="Q7343" s="39">
        <v>0</v>
      </c>
      <c r="R7343" s="39">
        <v>199.49812456894813</v>
      </c>
      <c r="S7343" s="39">
        <v>0</v>
      </c>
      <c r="T7343" s="39">
        <v>0</v>
      </c>
    </row>
    <row r="7344" spans="1:20">
      <c r="A7344">
        <v>4</v>
      </c>
      <c r="B7344" s="169">
        <v>45749.708333315539</v>
      </c>
      <c r="C7344" s="39">
        <v>382945.16252333712</v>
      </c>
      <c r="D7344" s="39">
        <v>212517.60574752965</v>
      </c>
      <c r="E7344" s="39">
        <v>78173.106227922486</v>
      </c>
      <c r="F7344" s="39">
        <v>980.96416159422733</v>
      </c>
      <c r="G7344" s="39">
        <v>0</v>
      </c>
      <c r="H7344" s="39">
        <v>35918.186436561518</v>
      </c>
      <c r="I7344" s="39">
        <v>10503.3248351152</v>
      </c>
      <c r="J7344" s="39">
        <v>0</v>
      </c>
      <c r="K7344" s="39">
        <v>0</v>
      </c>
      <c r="L7344" s="39">
        <v>9538.8856536360254</v>
      </c>
      <c r="M7344" s="39">
        <v>180.77669709090833</v>
      </c>
      <c r="N7344" s="39">
        <v>2335.0389827730096</v>
      </c>
      <c r="O7344" s="39">
        <v>32593.782655139577</v>
      </c>
      <c r="P7344" s="39">
        <v>0</v>
      </c>
      <c r="Q7344" s="39">
        <v>0</v>
      </c>
      <c r="R7344" s="39">
        <v>203.49112597454567</v>
      </c>
      <c r="S7344" s="39">
        <v>0</v>
      </c>
      <c r="T7344" s="39">
        <v>0</v>
      </c>
    </row>
    <row r="7345" spans="1:20">
      <c r="A7345">
        <v>4</v>
      </c>
      <c r="B7345" s="169">
        <v>45749.749999982203</v>
      </c>
      <c r="C7345" s="39">
        <v>401957.10240688868</v>
      </c>
      <c r="D7345" s="39">
        <v>239730.90288257267</v>
      </c>
      <c r="E7345" s="39">
        <v>72136.246476712331</v>
      </c>
      <c r="F7345" s="39">
        <v>907.09651197142375</v>
      </c>
      <c r="G7345" s="39">
        <v>0</v>
      </c>
      <c r="H7345" s="39">
        <v>34463.54713973654</v>
      </c>
      <c r="I7345" s="39">
        <v>10098.957763892296</v>
      </c>
      <c r="J7345" s="39">
        <v>0</v>
      </c>
      <c r="K7345" s="39">
        <v>0</v>
      </c>
      <c r="L7345" s="39">
        <v>9152.5733339924354</v>
      </c>
      <c r="M7345" s="39">
        <v>173.81698245810855</v>
      </c>
      <c r="N7345" s="39">
        <v>2283.9871379923197</v>
      </c>
      <c r="O7345" s="39">
        <v>32824.472687467984</v>
      </c>
      <c r="P7345" s="39">
        <v>0</v>
      </c>
      <c r="Q7345" s="39">
        <v>0</v>
      </c>
      <c r="R7345" s="39">
        <v>185.50149009247824</v>
      </c>
      <c r="S7345" s="39">
        <v>0</v>
      </c>
      <c r="T7345" s="39">
        <v>0</v>
      </c>
    </row>
    <row r="7346" spans="1:20">
      <c r="A7346">
        <v>4</v>
      </c>
      <c r="B7346" s="169">
        <v>45749.791666648867</v>
      </c>
      <c r="C7346" s="39">
        <v>415511.84999522555</v>
      </c>
      <c r="D7346" s="39">
        <v>255093.64626689212</v>
      </c>
      <c r="E7346" s="39">
        <v>73348.616856496228</v>
      </c>
      <c r="F7346" s="39">
        <v>923.63098548066534</v>
      </c>
      <c r="G7346" s="39">
        <v>0</v>
      </c>
      <c r="H7346" s="39">
        <v>32872.369486069743</v>
      </c>
      <c r="I7346" s="39">
        <v>9646.1541884911221</v>
      </c>
      <c r="J7346" s="39">
        <v>0</v>
      </c>
      <c r="K7346" s="39">
        <v>0</v>
      </c>
      <c r="L7346" s="39">
        <v>8730.0001698446358</v>
      </c>
      <c r="M7346" s="39">
        <v>166.02360882861623</v>
      </c>
      <c r="N7346" s="39">
        <v>2218.41493853875</v>
      </c>
      <c r="O7346" s="39">
        <v>32330.289421747559</v>
      </c>
      <c r="P7346" s="39">
        <v>0</v>
      </c>
      <c r="Q7346" s="39">
        <v>0</v>
      </c>
      <c r="R7346" s="39">
        <v>182.70407283605925</v>
      </c>
      <c r="S7346" s="39">
        <v>0</v>
      </c>
      <c r="T7346" s="39">
        <v>0</v>
      </c>
    </row>
    <row r="7347" spans="1:20">
      <c r="A7347">
        <v>4</v>
      </c>
      <c r="B7347" s="169">
        <v>45749.833333315531</v>
      </c>
      <c r="C7347" s="39">
        <v>379993.16303483583</v>
      </c>
      <c r="D7347" s="39">
        <v>218914.93016759795</v>
      </c>
      <c r="E7347" s="39">
        <v>70433.392557758489</v>
      </c>
      <c r="F7347" s="39">
        <v>883.6981563003169</v>
      </c>
      <c r="G7347" s="39">
        <v>0</v>
      </c>
      <c r="H7347" s="39">
        <v>30978.42767956747</v>
      </c>
      <c r="I7347" s="39">
        <v>9057.3538966980868</v>
      </c>
      <c r="J7347" s="39">
        <v>0</v>
      </c>
      <c r="K7347" s="39">
        <v>0</v>
      </c>
      <c r="L7347" s="39">
        <v>8227.0211467034133</v>
      </c>
      <c r="M7347" s="39">
        <v>155.88954426644557</v>
      </c>
      <c r="N7347" s="39">
        <v>2213.912464935675</v>
      </c>
      <c r="O7347" s="39">
        <v>32596.376812498813</v>
      </c>
      <c r="P7347" s="39">
        <v>0</v>
      </c>
      <c r="Q7347" s="39">
        <v>0</v>
      </c>
      <c r="R7347" s="39">
        <v>183.62454128128553</v>
      </c>
      <c r="S7347" s="39">
        <v>5095.3208866403002</v>
      </c>
      <c r="T7347" s="39">
        <v>1253.2151805876892</v>
      </c>
    </row>
    <row r="7348" spans="1:20">
      <c r="A7348">
        <v>4</v>
      </c>
      <c r="B7348" s="169">
        <v>45749.874999982196</v>
      </c>
      <c r="C7348" s="39">
        <v>360552.80250548036</v>
      </c>
      <c r="D7348" s="39">
        <v>208128.77825824419</v>
      </c>
      <c r="E7348" s="39">
        <v>60937.789626019781</v>
      </c>
      <c r="F7348" s="39">
        <v>762.83627915433829</v>
      </c>
      <c r="G7348" s="39">
        <v>0</v>
      </c>
      <c r="H7348" s="39">
        <v>29273.411317309226</v>
      </c>
      <c r="I7348" s="39">
        <v>8539.5424465243759</v>
      </c>
      <c r="J7348" s="39">
        <v>0</v>
      </c>
      <c r="K7348" s="39">
        <v>0</v>
      </c>
      <c r="L7348" s="39">
        <v>7774.2155423368013</v>
      </c>
      <c r="M7348" s="39">
        <v>146.97729551209864</v>
      </c>
      <c r="N7348" s="39">
        <v>2157.0561980621533</v>
      </c>
      <c r="O7348" s="39">
        <v>32029.827254484568</v>
      </c>
      <c r="P7348" s="39">
        <v>0</v>
      </c>
      <c r="Q7348" s="39">
        <v>0</v>
      </c>
      <c r="R7348" s="39">
        <v>194.94670812448138</v>
      </c>
      <c r="S7348" s="39">
        <v>8513.4928421848144</v>
      </c>
      <c r="T7348" s="39">
        <v>2093.9287375234812</v>
      </c>
    </row>
    <row r="7349" spans="1:20">
      <c r="A7349">
        <v>4</v>
      </c>
      <c r="B7349" s="169">
        <v>45749.91666664886</v>
      </c>
      <c r="C7349" s="39">
        <v>336811.00957272615</v>
      </c>
      <c r="D7349" s="39">
        <v>190393.15297060853</v>
      </c>
      <c r="E7349" s="39">
        <v>57843.964422729558</v>
      </c>
      <c r="F7349" s="39">
        <v>721.84667434301207</v>
      </c>
      <c r="G7349" s="39">
        <v>0</v>
      </c>
      <c r="H7349" s="39">
        <v>28441.563357804491</v>
      </c>
      <c r="I7349" s="39">
        <v>8270.9805386980515</v>
      </c>
      <c r="J7349" s="39">
        <v>0</v>
      </c>
      <c r="K7349" s="39">
        <v>0</v>
      </c>
      <c r="L7349" s="39">
        <v>7553.2995286360328</v>
      </c>
      <c r="M7349" s="39">
        <v>142.3549749209119</v>
      </c>
      <c r="N7349" s="39">
        <v>2077.1909525304195</v>
      </c>
      <c r="O7349" s="39">
        <v>30511.953173715854</v>
      </c>
      <c r="P7349" s="39">
        <v>0</v>
      </c>
      <c r="Q7349" s="39">
        <v>0</v>
      </c>
      <c r="R7349" s="39">
        <v>210.09118724435928</v>
      </c>
      <c r="S7349" s="39">
        <v>8543.3416230092171</v>
      </c>
      <c r="T7349" s="39">
        <v>2101.2701684857011</v>
      </c>
    </row>
    <row r="7350" spans="1:20">
      <c r="A7350">
        <v>4</v>
      </c>
      <c r="B7350" s="169">
        <v>45749.958333315524</v>
      </c>
      <c r="C7350" s="39">
        <v>303755.83519111539</v>
      </c>
      <c r="D7350" s="39">
        <v>161274.66409323263</v>
      </c>
      <c r="E7350" s="39">
        <v>56791.928121385448</v>
      </c>
      <c r="F7350" s="39">
        <v>704.76636201533779</v>
      </c>
      <c r="G7350" s="39">
        <v>0</v>
      </c>
      <c r="H7350" s="39">
        <v>27129.237903247729</v>
      </c>
      <c r="I7350" s="39">
        <v>7845.3581138970003</v>
      </c>
      <c r="J7350" s="39">
        <v>0</v>
      </c>
      <c r="K7350" s="39">
        <v>0</v>
      </c>
      <c r="L7350" s="39">
        <v>7204.7818640963087</v>
      </c>
      <c r="M7350" s="39">
        <v>135.02942635688777</v>
      </c>
      <c r="N7350" s="39">
        <v>2064.6180783541818</v>
      </c>
      <c r="O7350" s="39">
        <v>29688.795981616189</v>
      </c>
      <c r="P7350" s="39">
        <v>0</v>
      </c>
      <c r="Q7350" s="39">
        <v>0</v>
      </c>
      <c r="R7350" s="39">
        <v>204.57050771064388</v>
      </c>
      <c r="S7350" s="39">
        <v>8597.4952599734352</v>
      </c>
      <c r="T7350" s="39">
        <v>2114.589479229573</v>
      </c>
    </row>
    <row r="7351" spans="1:20">
      <c r="A7351">
        <v>4</v>
      </c>
      <c r="B7351" s="169">
        <v>45749.999999982188</v>
      </c>
      <c r="C7351" s="39">
        <v>293234.68214592955</v>
      </c>
      <c r="D7351" s="39">
        <v>157293.17064844407</v>
      </c>
      <c r="E7351" s="39">
        <v>51983.894952198061</v>
      </c>
      <c r="F7351" s="39">
        <v>643.94615747390105</v>
      </c>
      <c r="G7351" s="39">
        <v>0</v>
      </c>
      <c r="H7351" s="39">
        <v>27243.205425290475</v>
      </c>
      <c r="I7351" s="39">
        <v>7864.218462854391</v>
      </c>
      <c r="J7351" s="39">
        <v>0</v>
      </c>
      <c r="K7351" s="39">
        <v>0</v>
      </c>
      <c r="L7351" s="39">
        <v>7235.0485136364814</v>
      </c>
      <c r="M7351" s="39">
        <v>135.35403895756639</v>
      </c>
      <c r="N7351" s="39">
        <v>2072.211383187112</v>
      </c>
      <c r="O7351" s="39">
        <v>27824.153643960748</v>
      </c>
      <c r="P7351" s="39">
        <v>0</v>
      </c>
      <c r="Q7351" s="39">
        <v>0</v>
      </c>
      <c r="R7351" s="39">
        <v>205.02930093342974</v>
      </c>
      <c r="S7351" s="39">
        <v>8615.4452624863552</v>
      </c>
      <c r="T7351" s="39">
        <v>2119.0043565069909</v>
      </c>
    </row>
    <row r="7352" spans="1:20">
      <c r="A7352">
        <v>4</v>
      </c>
      <c r="B7352" s="169">
        <v>45750.041666648853</v>
      </c>
      <c r="C7352" s="39">
        <v>259276.67143380994</v>
      </c>
      <c r="D7352" s="39">
        <v>125103.09178648569</v>
      </c>
      <c r="E7352" s="39">
        <v>53128.885173075287</v>
      </c>
      <c r="F7352" s="39">
        <v>652.92745994654001</v>
      </c>
      <c r="G7352" s="39">
        <v>0</v>
      </c>
      <c r="H7352" s="39">
        <v>26563.582856860816</v>
      </c>
      <c r="I7352" s="39">
        <v>7607.4219827212173</v>
      </c>
      <c r="J7352" s="39">
        <v>0</v>
      </c>
      <c r="K7352" s="39">
        <v>0</v>
      </c>
      <c r="L7352" s="39">
        <v>7054.5593906867216</v>
      </c>
      <c r="M7352" s="39">
        <v>130.93421759320722</v>
      </c>
      <c r="N7352" s="39">
        <v>1961.7057577280407</v>
      </c>
      <c r="O7352" s="39">
        <v>26023.524981566705</v>
      </c>
      <c r="P7352" s="39">
        <v>0</v>
      </c>
      <c r="Q7352" s="39">
        <v>0</v>
      </c>
      <c r="R7352" s="39">
        <v>217.09859530899848</v>
      </c>
      <c r="S7352" s="39">
        <v>8694.4928055363853</v>
      </c>
      <c r="T7352" s="39">
        <v>2138.4464263003579</v>
      </c>
    </row>
    <row r="7353" spans="1:20">
      <c r="A7353">
        <v>4</v>
      </c>
      <c r="B7353" s="169">
        <v>45750.083333315517</v>
      </c>
      <c r="C7353" s="39">
        <v>251201.3633231495</v>
      </c>
      <c r="D7353" s="39">
        <v>113089.00602684131</v>
      </c>
      <c r="E7353" s="39">
        <v>55237.356552235462</v>
      </c>
      <c r="F7353" s="39">
        <v>677.20074327846112</v>
      </c>
      <c r="G7353" s="39">
        <v>0</v>
      </c>
      <c r="H7353" s="39">
        <v>27972.238549458038</v>
      </c>
      <c r="I7353" s="39">
        <v>7991.5015354853649</v>
      </c>
      <c r="J7353" s="39">
        <v>0</v>
      </c>
      <c r="K7353" s="39">
        <v>0</v>
      </c>
      <c r="L7353" s="39">
        <v>7428.6597256454679</v>
      </c>
      <c r="M7353" s="39">
        <v>137.54475607114952</v>
      </c>
      <c r="N7353" s="39">
        <v>1968.4129236133363</v>
      </c>
      <c r="O7353" s="39">
        <v>25610.782545707869</v>
      </c>
      <c r="P7353" s="39">
        <v>0</v>
      </c>
      <c r="Q7353" s="39">
        <v>0</v>
      </c>
      <c r="R7353" s="39">
        <v>225.67128315868618</v>
      </c>
      <c r="S7353" s="39">
        <v>8718.6104267708979</v>
      </c>
      <c r="T7353" s="39">
        <v>2144.3782548835002</v>
      </c>
    </row>
    <row r="7354" spans="1:20">
      <c r="A7354">
        <v>4</v>
      </c>
      <c r="B7354" s="169">
        <v>45750.124999982181</v>
      </c>
      <c r="C7354" s="39">
        <v>241381.72254717042</v>
      </c>
      <c r="D7354" s="39">
        <v>107804.73747780621</v>
      </c>
      <c r="E7354" s="39">
        <v>50331.69584228719</v>
      </c>
      <c r="F7354" s="39">
        <v>615.11455664214338</v>
      </c>
      <c r="G7354" s="39">
        <v>0</v>
      </c>
      <c r="H7354" s="39">
        <v>28361.396057403555</v>
      </c>
      <c r="I7354" s="39">
        <v>8077.1597138943644</v>
      </c>
      <c r="J7354" s="39">
        <v>0</v>
      </c>
      <c r="K7354" s="39">
        <v>0</v>
      </c>
      <c r="L7354" s="39">
        <v>7532.0092913620592</v>
      </c>
      <c r="M7354" s="39">
        <v>139.01905138379493</v>
      </c>
      <c r="N7354" s="39">
        <v>1982.8847780516876</v>
      </c>
      <c r="O7354" s="39">
        <v>25405.198266856994</v>
      </c>
      <c r="P7354" s="39">
        <v>0</v>
      </c>
      <c r="Q7354" s="39">
        <v>0</v>
      </c>
      <c r="R7354" s="39">
        <v>229.95880896717546</v>
      </c>
      <c r="S7354" s="39">
        <v>8750.3612110595041</v>
      </c>
      <c r="T7354" s="39">
        <v>2152.1874914557552</v>
      </c>
    </row>
    <row r="7355" spans="1:20">
      <c r="A7355">
        <v>4</v>
      </c>
      <c r="B7355" s="169">
        <v>45750.166666648845</v>
      </c>
      <c r="C7355" s="39">
        <v>248342.61279219488</v>
      </c>
      <c r="D7355" s="39">
        <v>113707.12048924941</v>
      </c>
      <c r="E7355" s="39">
        <v>49911.111099403548</v>
      </c>
      <c r="F7355" s="39">
        <v>611.32067039066408</v>
      </c>
      <c r="G7355" s="39">
        <v>0</v>
      </c>
      <c r="H7355" s="39">
        <v>29299.552603743363</v>
      </c>
      <c r="I7355" s="39">
        <v>8362.756587599366</v>
      </c>
      <c r="J7355" s="39">
        <v>0</v>
      </c>
      <c r="K7355" s="39">
        <v>0</v>
      </c>
      <c r="L7355" s="39">
        <v>7781.1579513744773</v>
      </c>
      <c r="M7355" s="39">
        <v>143.93456721695952</v>
      </c>
      <c r="N7355" s="39">
        <v>1983.5408746367837</v>
      </c>
      <c r="O7355" s="39">
        <v>25434.392653378556</v>
      </c>
      <c r="P7355" s="39">
        <v>0</v>
      </c>
      <c r="Q7355" s="39">
        <v>0</v>
      </c>
      <c r="R7355" s="39">
        <v>232.91632164300589</v>
      </c>
      <c r="S7355" s="39">
        <v>8728.0973666236823</v>
      </c>
      <c r="T7355" s="39">
        <v>2146.7116069350186</v>
      </c>
    </row>
    <row r="7356" spans="1:20">
      <c r="A7356">
        <v>4</v>
      </c>
      <c r="B7356" s="169">
        <v>45750.20833331551</v>
      </c>
      <c r="C7356" s="39">
        <v>271426.14045099507</v>
      </c>
      <c r="D7356" s="39">
        <v>129082.23043849567</v>
      </c>
      <c r="E7356" s="39">
        <v>53582.711624765951</v>
      </c>
      <c r="F7356" s="39">
        <v>660.38667850444813</v>
      </c>
      <c r="G7356" s="39">
        <v>0</v>
      </c>
      <c r="H7356" s="39">
        <v>31277.007145892625</v>
      </c>
      <c r="I7356" s="39">
        <v>8982.8765234445109</v>
      </c>
      <c r="J7356" s="39">
        <v>0</v>
      </c>
      <c r="K7356" s="39">
        <v>0</v>
      </c>
      <c r="L7356" s="39">
        <v>8306.3156676790077</v>
      </c>
      <c r="M7356" s="39">
        <v>154.60768602097124</v>
      </c>
      <c r="N7356" s="39">
        <v>1958.320017052823</v>
      </c>
      <c r="O7356" s="39">
        <v>26369.324609923184</v>
      </c>
      <c r="P7356" s="39">
        <v>0</v>
      </c>
      <c r="Q7356" s="39">
        <v>0</v>
      </c>
      <c r="R7356" s="39">
        <v>255.48346186564734</v>
      </c>
      <c r="S7356" s="39">
        <v>8665.5490157318582</v>
      </c>
      <c r="T7356" s="39">
        <v>2131.3275816183923</v>
      </c>
    </row>
    <row r="7357" spans="1:20">
      <c r="A7357">
        <v>4</v>
      </c>
      <c r="B7357" s="169">
        <v>45750.249999982174</v>
      </c>
      <c r="C7357" s="39">
        <v>271700.12702319259</v>
      </c>
      <c r="D7357" s="39">
        <v>130442.11510153078</v>
      </c>
      <c r="E7357" s="39">
        <v>48404.64184035331</v>
      </c>
      <c r="F7357" s="39">
        <v>595.98814284892262</v>
      </c>
      <c r="G7357" s="39">
        <v>0</v>
      </c>
      <c r="H7357" s="39">
        <v>33987.083953703659</v>
      </c>
      <c r="I7357" s="39">
        <v>9751.7180801155846</v>
      </c>
      <c r="J7357" s="39">
        <v>0</v>
      </c>
      <c r="K7357" s="39">
        <v>0</v>
      </c>
      <c r="L7357" s="39">
        <v>9026.0377735803868</v>
      </c>
      <c r="M7357" s="39">
        <v>167.8405089016419</v>
      </c>
      <c r="N7357" s="39">
        <v>2080.1351438453116</v>
      </c>
      <c r="O7357" s="39">
        <v>29609.163775853711</v>
      </c>
      <c r="P7357" s="39">
        <v>0</v>
      </c>
      <c r="Q7357" s="39">
        <v>0</v>
      </c>
      <c r="R7357" s="39">
        <v>250.41978774332063</v>
      </c>
      <c r="S7357" s="39">
        <v>5927.1707638469034</v>
      </c>
      <c r="T7357" s="39">
        <v>1457.8121508690972</v>
      </c>
    </row>
    <row r="7358" spans="1:20">
      <c r="A7358">
        <v>4</v>
      </c>
      <c r="B7358" s="169">
        <v>45750.291666648838</v>
      </c>
      <c r="C7358" s="39">
        <v>288140.52877494699</v>
      </c>
      <c r="D7358" s="39">
        <v>133757.6032214305</v>
      </c>
      <c r="E7358" s="39">
        <v>59432.941584012427</v>
      </c>
      <c r="F7358" s="39">
        <v>734.18086353964156</v>
      </c>
      <c r="G7358" s="39">
        <v>0</v>
      </c>
      <c r="H7358" s="39">
        <v>38723.162768206959</v>
      </c>
      <c r="I7358" s="39">
        <v>11147.13551502611</v>
      </c>
      <c r="J7358" s="39">
        <v>0</v>
      </c>
      <c r="K7358" s="39">
        <v>0</v>
      </c>
      <c r="L7358" s="39">
        <v>10283.810471485005</v>
      </c>
      <c r="M7358" s="39">
        <v>191.85756625312251</v>
      </c>
      <c r="N7358" s="39">
        <v>2057.1093096113541</v>
      </c>
      <c r="O7358" s="39">
        <v>31589.259093112734</v>
      </c>
      <c r="P7358" s="39">
        <v>0</v>
      </c>
      <c r="Q7358" s="39">
        <v>0</v>
      </c>
      <c r="R7358" s="39">
        <v>223.46838226916819</v>
      </c>
      <c r="S7358" s="39">
        <v>0</v>
      </c>
      <c r="T7358" s="39">
        <v>0</v>
      </c>
    </row>
    <row r="7359" spans="1:20">
      <c r="A7359">
        <v>4</v>
      </c>
      <c r="B7359" s="169">
        <v>45750.333333315502</v>
      </c>
      <c r="C7359" s="39">
        <v>299603.48336622823</v>
      </c>
      <c r="D7359" s="39">
        <v>128755.68394919272</v>
      </c>
      <c r="E7359" s="39">
        <v>68734.178683232982</v>
      </c>
      <c r="F7359" s="39">
        <v>850.84592968780714</v>
      </c>
      <c r="G7359" s="39">
        <v>0</v>
      </c>
      <c r="H7359" s="39">
        <v>42371.285083670518</v>
      </c>
      <c r="I7359" s="39">
        <v>12222.679911810486</v>
      </c>
      <c r="J7359" s="39">
        <v>0</v>
      </c>
      <c r="K7359" s="39">
        <v>0</v>
      </c>
      <c r="L7359" s="39">
        <v>11252.651748567479</v>
      </c>
      <c r="M7359" s="39">
        <v>210.36916773908953</v>
      </c>
      <c r="N7359" s="39">
        <v>2149.4365540743584</v>
      </c>
      <c r="O7359" s="39">
        <v>32852.504682313818</v>
      </c>
      <c r="P7359" s="39">
        <v>0</v>
      </c>
      <c r="Q7359" s="39">
        <v>0</v>
      </c>
      <c r="R7359" s="39">
        <v>203.84765593894656</v>
      </c>
      <c r="S7359" s="39">
        <v>0</v>
      </c>
      <c r="T7359" s="39">
        <v>0</v>
      </c>
    </row>
    <row r="7360" spans="1:20">
      <c r="A7360">
        <v>4</v>
      </c>
      <c r="B7360" s="169">
        <v>45750.374999982167</v>
      </c>
      <c r="C7360" s="39">
        <v>298018.2369257657</v>
      </c>
      <c r="D7360" s="39">
        <v>131472.13338803832</v>
      </c>
      <c r="E7360" s="39">
        <v>66290.546044475355</v>
      </c>
      <c r="F7360" s="39">
        <v>820.48861029053785</v>
      </c>
      <c r="G7360" s="39">
        <v>0</v>
      </c>
      <c r="H7360" s="39">
        <v>41536.335760671158</v>
      </c>
      <c r="I7360" s="39">
        <v>11980.246841471449</v>
      </c>
      <c r="J7360" s="39">
        <v>0</v>
      </c>
      <c r="K7360" s="39">
        <v>0</v>
      </c>
      <c r="L7360" s="39">
        <v>11030.912097743558</v>
      </c>
      <c r="M7360" s="39">
        <v>206.19656045430131</v>
      </c>
      <c r="N7360" s="39">
        <v>2361.163107911611</v>
      </c>
      <c r="O7360" s="39">
        <v>32107.923674515619</v>
      </c>
      <c r="P7360" s="39">
        <v>0</v>
      </c>
      <c r="Q7360" s="39">
        <v>0</v>
      </c>
      <c r="R7360" s="39">
        <v>212.29084019383197</v>
      </c>
      <c r="S7360" s="39">
        <v>0</v>
      </c>
      <c r="T7360" s="39">
        <v>0</v>
      </c>
    </row>
    <row r="7361" spans="1:20">
      <c r="A7361">
        <v>4</v>
      </c>
      <c r="B7361" s="169">
        <v>45750.416666648831</v>
      </c>
      <c r="C7361" s="39">
        <v>312457.39061699453</v>
      </c>
      <c r="D7361" s="39">
        <v>138077.99847216107</v>
      </c>
      <c r="E7361" s="39">
        <v>73979.665138913202</v>
      </c>
      <c r="F7361" s="39">
        <v>918.31960324645217</v>
      </c>
      <c r="G7361" s="39">
        <v>0</v>
      </c>
      <c r="H7361" s="39">
        <v>41308.806136998712</v>
      </c>
      <c r="I7361" s="39">
        <v>11949.253159231508</v>
      </c>
      <c r="J7361" s="39">
        <v>0</v>
      </c>
      <c r="K7361" s="39">
        <v>0</v>
      </c>
      <c r="L7361" s="39">
        <v>10970.486467210692</v>
      </c>
      <c r="M7361" s="39">
        <v>205.66311646451916</v>
      </c>
      <c r="N7361" s="39">
        <v>2217.9473916432858</v>
      </c>
      <c r="O7361" s="39">
        <v>32611.887228280801</v>
      </c>
      <c r="P7361" s="39">
        <v>0</v>
      </c>
      <c r="Q7361" s="39">
        <v>0</v>
      </c>
      <c r="R7361" s="39">
        <v>217.36390284430917</v>
      </c>
      <c r="S7361" s="39">
        <v>0</v>
      </c>
      <c r="T7361" s="39">
        <v>0</v>
      </c>
    </row>
    <row r="7362" spans="1:20">
      <c r="A7362">
        <v>4</v>
      </c>
      <c r="B7362" s="169">
        <v>45750.458333315495</v>
      </c>
      <c r="C7362" s="39">
        <v>332197.91602782439</v>
      </c>
      <c r="D7362" s="39">
        <v>151629.71967827989</v>
      </c>
      <c r="E7362" s="39">
        <v>79252.393718094434</v>
      </c>
      <c r="F7362" s="39">
        <v>986.84404935333157</v>
      </c>
      <c r="G7362" s="39">
        <v>0</v>
      </c>
      <c r="H7362" s="39">
        <v>39773.482967173593</v>
      </c>
      <c r="I7362" s="39">
        <v>11541.078279348852</v>
      </c>
      <c r="J7362" s="39">
        <v>0</v>
      </c>
      <c r="K7362" s="39">
        <v>0</v>
      </c>
      <c r="L7362" s="39">
        <v>10562.746722772143</v>
      </c>
      <c r="M7362" s="39">
        <v>198.63786419640198</v>
      </c>
      <c r="N7362" s="39">
        <v>2267.7473316864052</v>
      </c>
      <c r="O7362" s="39">
        <v>35758.840680993751</v>
      </c>
      <c r="P7362" s="39">
        <v>0</v>
      </c>
      <c r="Q7362" s="39">
        <v>0</v>
      </c>
      <c r="R7362" s="39">
        <v>226.42473592564076</v>
      </c>
      <c r="S7362" s="39">
        <v>0</v>
      </c>
      <c r="T7362" s="39">
        <v>0</v>
      </c>
    </row>
    <row r="7363" spans="1:20">
      <c r="A7363">
        <v>4</v>
      </c>
      <c r="B7363" s="169">
        <v>45750.499999982159</v>
      </c>
      <c r="C7363" s="39">
        <v>315646.84905765631</v>
      </c>
      <c r="D7363" s="39">
        <v>138483.76061177053</v>
      </c>
      <c r="E7363" s="39">
        <v>78213.527223857047</v>
      </c>
      <c r="F7363" s="39">
        <v>971.22340603580881</v>
      </c>
      <c r="G7363" s="39">
        <v>0</v>
      </c>
      <c r="H7363" s="39">
        <v>39025.112236305475</v>
      </c>
      <c r="I7363" s="39">
        <v>11292.706831968151</v>
      </c>
      <c r="J7363" s="39">
        <v>0</v>
      </c>
      <c r="K7363" s="39">
        <v>0</v>
      </c>
      <c r="L7363" s="39">
        <v>10363.99997254612</v>
      </c>
      <c r="M7363" s="39">
        <v>194.36304925789216</v>
      </c>
      <c r="N7363" s="39">
        <v>2324.6707219105683</v>
      </c>
      <c r="O7363" s="39">
        <v>34569.543881591635</v>
      </c>
      <c r="P7363" s="39">
        <v>0</v>
      </c>
      <c r="Q7363" s="39">
        <v>0</v>
      </c>
      <c r="R7363" s="39">
        <v>207.9411224130809</v>
      </c>
      <c r="S7363" s="39">
        <v>0</v>
      </c>
      <c r="T7363" s="39">
        <v>0</v>
      </c>
    </row>
    <row r="7364" spans="1:20">
      <c r="A7364">
        <v>4</v>
      </c>
      <c r="B7364" s="169">
        <v>45750.541666648824</v>
      </c>
      <c r="C7364" s="39">
        <v>314434.37874465936</v>
      </c>
      <c r="D7364" s="39">
        <v>134608.77980239215</v>
      </c>
      <c r="E7364" s="39">
        <v>75915.302914414235</v>
      </c>
      <c r="F7364" s="39">
        <v>941.87583031588929</v>
      </c>
      <c r="G7364" s="39">
        <v>0</v>
      </c>
      <c r="H7364" s="39">
        <v>40431.886237909515</v>
      </c>
      <c r="I7364" s="39">
        <v>11689.742654806294</v>
      </c>
      <c r="J7364" s="39">
        <v>0</v>
      </c>
      <c r="K7364" s="39">
        <v>0</v>
      </c>
      <c r="L7364" s="39">
        <v>10737.6005819619</v>
      </c>
      <c r="M7364" s="39">
        <v>201.19658300136825</v>
      </c>
      <c r="N7364" s="39">
        <v>2363.7058700000703</v>
      </c>
      <c r="O7364" s="39">
        <v>37340.3738980325</v>
      </c>
      <c r="P7364" s="39">
        <v>0</v>
      </c>
      <c r="Q7364" s="39">
        <v>0</v>
      </c>
      <c r="R7364" s="39">
        <v>203.91437182539744</v>
      </c>
      <c r="S7364" s="39">
        <v>0</v>
      </c>
      <c r="T7364" s="39">
        <v>0</v>
      </c>
    </row>
    <row r="7365" spans="1:20">
      <c r="A7365">
        <v>4</v>
      </c>
      <c r="B7365" s="169">
        <v>45750.583333315488</v>
      </c>
      <c r="C7365" s="39">
        <v>337185.59021613694</v>
      </c>
      <c r="D7365" s="39">
        <v>158894.62808162515</v>
      </c>
      <c r="E7365" s="39">
        <v>78392.429600486576</v>
      </c>
      <c r="F7365" s="39">
        <v>976.92195943618219</v>
      </c>
      <c r="G7365" s="39">
        <v>0</v>
      </c>
      <c r="H7365" s="39">
        <v>38455.760058651642</v>
      </c>
      <c r="I7365" s="39">
        <v>11167.700830090391</v>
      </c>
      <c r="J7365" s="39">
        <v>0</v>
      </c>
      <c r="K7365" s="39">
        <v>0</v>
      </c>
      <c r="L7365" s="39">
        <v>10212.795642425477</v>
      </c>
      <c r="M7365" s="39">
        <v>192.21152367044672</v>
      </c>
      <c r="N7365" s="39">
        <v>2307.921585302237</v>
      </c>
      <c r="O7365" s="39">
        <v>36377.425202102058</v>
      </c>
      <c r="P7365" s="39">
        <v>0</v>
      </c>
      <c r="Q7365" s="39">
        <v>0</v>
      </c>
      <c r="R7365" s="39">
        <v>207.79573234676857</v>
      </c>
      <c r="S7365" s="39">
        <v>0</v>
      </c>
      <c r="T7365" s="39">
        <v>0</v>
      </c>
    </row>
    <row r="7366" spans="1:20">
      <c r="A7366">
        <v>4</v>
      </c>
      <c r="B7366" s="169">
        <v>45750.624999982152</v>
      </c>
      <c r="C7366" s="39">
        <v>328421.4648827347</v>
      </c>
      <c r="D7366" s="39">
        <v>155728.39645096663</v>
      </c>
      <c r="E7366" s="39">
        <v>76932.133398031627</v>
      </c>
      <c r="F7366" s="39">
        <v>957.64412669461944</v>
      </c>
      <c r="G7366" s="39">
        <v>0</v>
      </c>
      <c r="H7366" s="39">
        <v>36872.67370481143</v>
      </c>
      <c r="I7366" s="39">
        <v>10695.90725031518</v>
      </c>
      <c r="J7366" s="39">
        <v>0</v>
      </c>
      <c r="K7366" s="39">
        <v>0</v>
      </c>
      <c r="L7366" s="39">
        <v>9792.371305696106</v>
      </c>
      <c r="M7366" s="39">
        <v>184.09130589185193</v>
      </c>
      <c r="N7366" s="39">
        <v>2306.5578330692547</v>
      </c>
      <c r="O7366" s="39">
        <v>34738.937173789294</v>
      </c>
      <c r="P7366" s="39">
        <v>0</v>
      </c>
      <c r="Q7366" s="39">
        <v>0</v>
      </c>
      <c r="R7366" s="39">
        <v>212.7523334687109</v>
      </c>
      <c r="S7366" s="39">
        <v>0</v>
      </c>
      <c r="T7366" s="39">
        <v>0</v>
      </c>
    </row>
    <row r="7367" spans="1:20">
      <c r="A7367">
        <v>4</v>
      </c>
      <c r="B7367" s="169">
        <v>45750.666666648816</v>
      </c>
      <c r="C7367" s="39">
        <v>341601.54969031952</v>
      </c>
      <c r="D7367" s="39">
        <v>174991.80126275105</v>
      </c>
      <c r="E7367" s="39">
        <v>75177.399074149027</v>
      </c>
      <c r="F7367" s="39">
        <v>937.9850691189456</v>
      </c>
      <c r="G7367" s="39">
        <v>0</v>
      </c>
      <c r="H7367" s="39">
        <v>34264.065648387754</v>
      </c>
      <c r="I7367" s="39">
        <v>9962.4039459603373</v>
      </c>
      <c r="J7367" s="39">
        <v>0</v>
      </c>
      <c r="K7367" s="39">
        <v>0</v>
      </c>
      <c r="L7367" s="39">
        <v>9099.596518491082</v>
      </c>
      <c r="M7367" s="39">
        <v>171.46670304007492</v>
      </c>
      <c r="N7367" s="39">
        <v>2269.6167531451179</v>
      </c>
      <c r="O7367" s="39">
        <v>34503.553531808517</v>
      </c>
      <c r="P7367" s="39">
        <v>0</v>
      </c>
      <c r="Q7367" s="39">
        <v>0</v>
      </c>
      <c r="R7367" s="39">
        <v>223.66118346767504</v>
      </c>
      <c r="S7367" s="39">
        <v>0</v>
      </c>
      <c r="T7367" s="39">
        <v>0</v>
      </c>
    </row>
    <row r="7368" spans="1:20">
      <c r="A7368">
        <v>4</v>
      </c>
      <c r="B7368" s="169">
        <v>45750.708333315481</v>
      </c>
      <c r="C7368" s="39">
        <v>347919.38545317081</v>
      </c>
      <c r="D7368" s="39">
        <v>188845.41716501178</v>
      </c>
      <c r="E7368" s="39">
        <v>70354.109660874645</v>
      </c>
      <c r="F7368" s="39">
        <v>878.93065283448152</v>
      </c>
      <c r="G7368" s="39">
        <v>0</v>
      </c>
      <c r="H7368" s="39">
        <v>33917.288046559806</v>
      </c>
      <c r="I7368" s="39">
        <v>9874.2219231170893</v>
      </c>
      <c r="J7368" s="39">
        <v>0</v>
      </c>
      <c r="K7368" s="39">
        <v>0</v>
      </c>
      <c r="L7368" s="39">
        <v>9007.5018940333248</v>
      </c>
      <c r="M7368" s="39">
        <v>169.94896888611427</v>
      </c>
      <c r="N7368" s="39">
        <v>2182.2683757945974</v>
      </c>
      <c r="O7368" s="39">
        <v>32491.658756786102</v>
      </c>
      <c r="P7368" s="39">
        <v>0</v>
      </c>
      <c r="Q7368" s="39">
        <v>0</v>
      </c>
      <c r="R7368" s="39">
        <v>198.0400092729293</v>
      </c>
      <c r="S7368" s="39">
        <v>0</v>
      </c>
      <c r="T7368" s="39">
        <v>0</v>
      </c>
    </row>
    <row r="7369" spans="1:20">
      <c r="A7369">
        <v>4</v>
      </c>
      <c r="B7369" s="169">
        <v>45750.749999982145</v>
      </c>
      <c r="C7369" s="39">
        <v>335958.14770060946</v>
      </c>
      <c r="D7369" s="39">
        <v>188825.95638187931</v>
      </c>
      <c r="E7369" s="39">
        <v>63502.307954181313</v>
      </c>
      <c r="F7369" s="39">
        <v>792.33050766583938</v>
      </c>
      <c r="G7369" s="39">
        <v>0</v>
      </c>
      <c r="H7369" s="39">
        <v>32955.482368729216</v>
      </c>
      <c r="I7369" s="39">
        <v>9582.1103017530095</v>
      </c>
      <c r="J7369" s="39">
        <v>0</v>
      </c>
      <c r="K7369" s="39">
        <v>0</v>
      </c>
      <c r="L7369" s="39">
        <v>8752.0726730160568</v>
      </c>
      <c r="M7369" s="39">
        <v>164.9213252664938</v>
      </c>
      <c r="N7369" s="39">
        <v>1963.7656678020685</v>
      </c>
      <c r="O7369" s="39">
        <v>29240.499654031781</v>
      </c>
      <c r="P7369" s="39">
        <v>0</v>
      </c>
      <c r="Q7369" s="39">
        <v>0</v>
      </c>
      <c r="R7369" s="39">
        <v>178.70086628442141</v>
      </c>
      <c r="S7369" s="39">
        <v>0</v>
      </c>
      <c r="T7369" s="39">
        <v>0</v>
      </c>
    </row>
    <row r="7370" spans="1:20">
      <c r="A7370">
        <v>4</v>
      </c>
      <c r="B7370" s="169">
        <v>45750.791666648809</v>
      </c>
      <c r="C7370" s="39">
        <v>308515.82874670741</v>
      </c>
      <c r="D7370" s="39">
        <v>163849.90317226187</v>
      </c>
      <c r="E7370" s="39">
        <v>59697.105488297326</v>
      </c>
      <c r="F7370" s="39">
        <v>741.23811546470745</v>
      </c>
      <c r="G7370" s="39">
        <v>0</v>
      </c>
      <c r="H7370" s="39">
        <v>33418.711014260931</v>
      </c>
      <c r="I7370" s="39">
        <v>9669.6507501895285</v>
      </c>
      <c r="J7370" s="39">
        <v>0</v>
      </c>
      <c r="K7370" s="39">
        <v>0</v>
      </c>
      <c r="L7370" s="39">
        <v>8875.0935022837057</v>
      </c>
      <c r="M7370" s="39">
        <v>166.42801704063589</v>
      </c>
      <c r="N7370" s="39">
        <v>2228.7614443517368</v>
      </c>
      <c r="O7370" s="39">
        <v>29691.037576425599</v>
      </c>
      <c r="P7370" s="39">
        <v>0</v>
      </c>
      <c r="Q7370" s="39">
        <v>0</v>
      </c>
      <c r="R7370" s="39">
        <v>177.89966613136954</v>
      </c>
      <c r="S7370" s="39">
        <v>0</v>
      </c>
      <c r="T7370" s="39">
        <v>0</v>
      </c>
    </row>
    <row r="7371" spans="1:20">
      <c r="A7371">
        <v>4</v>
      </c>
      <c r="B7371" s="169">
        <v>45750.833333315473</v>
      </c>
      <c r="C7371" s="39">
        <v>338231.76355450647</v>
      </c>
      <c r="D7371" s="39">
        <v>189472.63034905118</v>
      </c>
      <c r="E7371" s="39">
        <v>58852.814786320334</v>
      </c>
      <c r="F7371" s="39">
        <v>734.47116632586972</v>
      </c>
      <c r="G7371" s="39">
        <v>0</v>
      </c>
      <c r="H7371" s="39">
        <v>31980.756262287548</v>
      </c>
      <c r="I7371" s="39">
        <v>9300.6406794280992</v>
      </c>
      <c r="J7371" s="39">
        <v>0</v>
      </c>
      <c r="K7371" s="39">
        <v>0</v>
      </c>
      <c r="L7371" s="39">
        <v>8493.2121403613091</v>
      </c>
      <c r="M7371" s="39">
        <v>160.07684511814995</v>
      </c>
      <c r="N7371" s="39">
        <v>2261.9489174625464</v>
      </c>
      <c r="O7371" s="39">
        <v>30579.090733138462</v>
      </c>
      <c r="P7371" s="39">
        <v>0</v>
      </c>
      <c r="Q7371" s="39">
        <v>0</v>
      </c>
      <c r="R7371" s="39">
        <v>187.24244514010596</v>
      </c>
      <c r="S7371" s="39">
        <v>4983.232627735395</v>
      </c>
      <c r="T7371" s="39">
        <v>1225.6466021374622</v>
      </c>
    </row>
    <row r="7372" spans="1:20">
      <c r="A7372">
        <v>4</v>
      </c>
      <c r="B7372" s="169">
        <v>45750.874999982138</v>
      </c>
      <c r="C7372" s="39">
        <v>315456.05472043785</v>
      </c>
      <c r="D7372" s="39">
        <v>167717.57582679982</v>
      </c>
      <c r="E7372" s="39">
        <v>54024.312871528462</v>
      </c>
      <c r="F7372" s="39">
        <v>671.5046610060084</v>
      </c>
      <c r="G7372" s="39">
        <v>0</v>
      </c>
      <c r="H7372" s="39">
        <v>30741.477244263897</v>
      </c>
      <c r="I7372" s="39">
        <v>8904.3277560519509</v>
      </c>
      <c r="J7372" s="39">
        <v>0</v>
      </c>
      <c r="K7372" s="39">
        <v>0</v>
      </c>
      <c r="L7372" s="39">
        <v>8164.0936068641704</v>
      </c>
      <c r="M7372" s="39">
        <v>153.25575347078333</v>
      </c>
      <c r="N7372" s="39">
        <v>2196.4709700171802</v>
      </c>
      <c r="O7372" s="39">
        <v>31987.882564939446</v>
      </c>
      <c r="P7372" s="39">
        <v>0</v>
      </c>
      <c r="Q7372" s="39">
        <v>0</v>
      </c>
      <c r="R7372" s="39">
        <v>203.39755941351498</v>
      </c>
      <c r="S7372" s="39">
        <v>8581.1793839653037</v>
      </c>
      <c r="T7372" s="39">
        <v>2110.5765221173046</v>
      </c>
    </row>
    <row r="7373" spans="1:20">
      <c r="A7373">
        <v>4</v>
      </c>
      <c r="B7373" s="169">
        <v>45750.916666648802</v>
      </c>
      <c r="C7373" s="39">
        <v>309857.01940711669</v>
      </c>
      <c r="D7373" s="39">
        <v>170226.13867779888</v>
      </c>
      <c r="E7373" s="39">
        <v>50085.370181739054</v>
      </c>
      <c r="F7373" s="39">
        <v>622.25674925240901</v>
      </c>
      <c r="G7373" s="39">
        <v>0</v>
      </c>
      <c r="H7373" s="39">
        <v>30025.537583277401</v>
      </c>
      <c r="I7373" s="39">
        <v>8692.9292352994471</v>
      </c>
      <c r="J7373" s="39">
        <v>0</v>
      </c>
      <c r="K7373" s="39">
        <v>0</v>
      </c>
      <c r="L7373" s="39">
        <v>7973.95965973087</v>
      </c>
      <c r="M7373" s="39">
        <v>149.61729355913934</v>
      </c>
      <c r="N7373" s="39">
        <v>2145.8897850283934</v>
      </c>
      <c r="O7373" s="39">
        <v>29059.726580689305</v>
      </c>
      <c r="P7373" s="39">
        <v>0</v>
      </c>
      <c r="Q7373" s="39">
        <v>0</v>
      </c>
      <c r="R7373" s="39">
        <v>177.52057867265461</v>
      </c>
      <c r="S7373" s="39">
        <v>8586.2495352871647</v>
      </c>
      <c r="T7373" s="39">
        <v>2111.8235467819441</v>
      </c>
    </row>
    <row r="7374" spans="1:20">
      <c r="A7374">
        <v>4</v>
      </c>
      <c r="B7374" s="169">
        <v>45750.958333315466</v>
      </c>
      <c r="C7374" s="39">
        <v>291673.99002211896</v>
      </c>
      <c r="D7374" s="39">
        <v>154435.74757077318</v>
      </c>
      <c r="E7374" s="39">
        <v>51534.806786902896</v>
      </c>
      <c r="F7374" s="39">
        <v>638.26289478540355</v>
      </c>
      <c r="G7374" s="39">
        <v>0</v>
      </c>
      <c r="H7374" s="39">
        <v>29129.895077618054</v>
      </c>
      <c r="I7374" s="39">
        <v>8407.2602308618625</v>
      </c>
      <c r="J7374" s="39">
        <v>0</v>
      </c>
      <c r="K7374" s="39">
        <v>0</v>
      </c>
      <c r="L7374" s="39">
        <v>7736.1015634400146</v>
      </c>
      <c r="M7374" s="39">
        <v>144.7005362566496</v>
      </c>
      <c r="N7374" s="39">
        <v>2151.3311834925835</v>
      </c>
      <c r="O7374" s="39">
        <v>26578.298688165163</v>
      </c>
      <c r="P7374" s="39">
        <v>0</v>
      </c>
      <c r="Q7374" s="39">
        <v>0</v>
      </c>
      <c r="R7374" s="39">
        <v>180.69222525123257</v>
      </c>
      <c r="S7374" s="39">
        <v>8617.4065269638268</v>
      </c>
      <c r="T7374" s="39">
        <v>2119.4867376080729</v>
      </c>
    </row>
    <row r="7375" spans="1:20">
      <c r="A7375">
        <v>4</v>
      </c>
      <c r="B7375" s="169">
        <v>45750.99999998213</v>
      </c>
      <c r="C7375" s="39">
        <v>247659.72572069083</v>
      </c>
      <c r="D7375" s="39">
        <v>114417.91134138757</v>
      </c>
      <c r="E7375" s="39">
        <v>49866.874729038398</v>
      </c>
      <c r="F7375" s="39">
        <v>610.63669969300747</v>
      </c>
      <c r="G7375" s="39">
        <v>0</v>
      </c>
      <c r="H7375" s="39">
        <v>28050.125416631505</v>
      </c>
      <c r="I7375" s="39">
        <v>8004.2783574606192</v>
      </c>
      <c r="J7375" s="39">
        <v>0</v>
      </c>
      <c r="K7375" s="39">
        <v>0</v>
      </c>
      <c r="L7375" s="39">
        <v>7449.3443423701965</v>
      </c>
      <c r="M7375" s="39">
        <v>137.76466278757161</v>
      </c>
      <c r="N7375" s="39">
        <v>2224.8412538273033</v>
      </c>
      <c r="O7375" s="39">
        <v>25840.762808339823</v>
      </c>
      <c r="P7375" s="39">
        <v>0</v>
      </c>
      <c r="Q7375" s="39">
        <v>0</v>
      </c>
      <c r="R7375" s="39">
        <v>179.52557440581393</v>
      </c>
      <c r="S7375" s="39">
        <v>8730.3860232590614</v>
      </c>
      <c r="T7375" s="39">
        <v>2147.274511489939</v>
      </c>
    </row>
    <row r="7376" spans="1:20">
      <c r="A7376">
        <v>4</v>
      </c>
      <c r="B7376" s="169">
        <v>45751.041666648794</v>
      </c>
      <c r="C7376" s="39">
        <v>228769.62613420832</v>
      </c>
      <c r="D7376" s="39">
        <v>100646.48209538034</v>
      </c>
      <c r="E7376" s="39">
        <v>47357.344305723091</v>
      </c>
      <c r="F7376" s="39">
        <v>576.1253179753237</v>
      </c>
      <c r="G7376" s="39">
        <v>0</v>
      </c>
      <c r="H7376" s="39">
        <v>26469.228337142627</v>
      </c>
      <c r="I7376" s="39">
        <v>7503.9084295415587</v>
      </c>
      <c r="J7376" s="39">
        <v>0</v>
      </c>
      <c r="K7376" s="39">
        <v>0</v>
      </c>
      <c r="L7376" s="39">
        <v>7029.5014168916032</v>
      </c>
      <c r="M7376" s="39">
        <v>129.15260667078755</v>
      </c>
      <c r="N7376" s="39">
        <v>2089.9171877811223</v>
      </c>
      <c r="O7376" s="39">
        <v>25824.97579646964</v>
      </c>
      <c r="P7376" s="39">
        <v>0</v>
      </c>
      <c r="Q7376" s="39">
        <v>0</v>
      </c>
      <c r="R7376" s="39">
        <v>182.87970145604152</v>
      </c>
      <c r="S7376" s="39">
        <v>8796.5605334971387</v>
      </c>
      <c r="T7376" s="39">
        <v>2163.5504056790378</v>
      </c>
    </row>
    <row r="7377" spans="1:20">
      <c r="A7377">
        <v>4</v>
      </c>
      <c r="B7377" s="169">
        <v>45751.083333315459</v>
      </c>
      <c r="C7377" s="39">
        <v>225770.68234621471</v>
      </c>
      <c r="D7377" s="39">
        <v>98625.236915170244</v>
      </c>
      <c r="E7377" s="39">
        <v>48127.496360712481</v>
      </c>
      <c r="F7377" s="39">
        <v>584.93735249386543</v>
      </c>
      <c r="G7377" s="39">
        <v>0</v>
      </c>
      <c r="H7377" s="39">
        <v>25556.354335819644</v>
      </c>
      <c r="I7377" s="39">
        <v>7238.2171962961911</v>
      </c>
      <c r="J7377" s="39">
        <v>0</v>
      </c>
      <c r="K7377" s="39">
        <v>0</v>
      </c>
      <c r="L7377" s="39">
        <v>6787.0671077380275</v>
      </c>
      <c r="M7377" s="39">
        <v>124.57969434577511</v>
      </c>
      <c r="N7377" s="39">
        <v>2107.9361844585624</v>
      </c>
      <c r="O7377" s="39">
        <v>25456.776927814546</v>
      </c>
      <c r="P7377" s="39">
        <v>0</v>
      </c>
      <c r="Q7377" s="39">
        <v>0</v>
      </c>
      <c r="R7377" s="39">
        <v>189.59416846592055</v>
      </c>
      <c r="S7377" s="39">
        <v>8806.4928122311449</v>
      </c>
      <c r="T7377" s="39">
        <v>2165.9932906682843</v>
      </c>
    </row>
    <row r="7378" spans="1:20">
      <c r="A7378">
        <v>4</v>
      </c>
      <c r="B7378" s="169">
        <v>45751.124999982123</v>
      </c>
      <c r="C7378" s="39">
        <v>224905.02985837433</v>
      </c>
      <c r="D7378" s="39">
        <v>95383.929667927398</v>
      </c>
      <c r="E7378" s="39">
        <v>51761.116789233027</v>
      </c>
      <c r="F7378" s="39">
        <v>628.96057289031216</v>
      </c>
      <c r="G7378" s="39">
        <v>0</v>
      </c>
      <c r="H7378" s="39">
        <v>24799.500108043969</v>
      </c>
      <c r="I7378" s="39">
        <v>7022.2992928439671</v>
      </c>
      <c r="J7378" s="39">
        <v>0</v>
      </c>
      <c r="K7378" s="39">
        <v>0</v>
      </c>
      <c r="L7378" s="39">
        <v>6586.0673733005915</v>
      </c>
      <c r="M7378" s="39">
        <v>120.86344962882701</v>
      </c>
      <c r="N7378" s="39">
        <v>2123.6909021937931</v>
      </c>
      <c r="O7378" s="39">
        <v>25316.182216439749</v>
      </c>
      <c r="P7378" s="39">
        <v>0</v>
      </c>
      <c r="Q7378" s="39">
        <v>0</v>
      </c>
      <c r="R7378" s="39">
        <v>186.96272155161603</v>
      </c>
      <c r="S7378" s="39">
        <v>8808.8770584458871</v>
      </c>
      <c r="T7378" s="39">
        <v>2166.5797058751714</v>
      </c>
    </row>
    <row r="7379" spans="1:20">
      <c r="A7379">
        <v>4</v>
      </c>
      <c r="B7379" s="169">
        <v>45751.166666648787</v>
      </c>
      <c r="C7379" s="39">
        <v>226202.26955003772</v>
      </c>
      <c r="D7379" s="39">
        <v>102175.68592374471</v>
      </c>
      <c r="E7379" s="39">
        <v>43838.035721962558</v>
      </c>
      <c r="F7379" s="39">
        <v>532.82824300711616</v>
      </c>
      <c r="G7379" s="39">
        <v>0</v>
      </c>
      <c r="H7379" s="39">
        <v>26134.661814911531</v>
      </c>
      <c r="I7379" s="39">
        <v>7402.3507545406255</v>
      </c>
      <c r="J7379" s="39">
        <v>0</v>
      </c>
      <c r="K7379" s="39">
        <v>0</v>
      </c>
      <c r="L7379" s="39">
        <v>6940.6497204192956</v>
      </c>
      <c r="M7379" s="39">
        <v>127.40465910760062</v>
      </c>
      <c r="N7379" s="39">
        <v>2213.3894308618583</v>
      </c>
      <c r="O7379" s="39">
        <v>25661.975161163737</v>
      </c>
      <c r="P7379" s="39">
        <v>0</v>
      </c>
      <c r="Q7379" s="39">
        <v>0</v>
      </c>
      <c r="R7379" s="39">
        <v>203.63127427401844</v>
      </c>
      <c r="S7379" s="39">
        <v>8805.827252533707</v>
      </c>
      <c r="T7379" s="39">
        <v>2165.8295935109795</v>
      </c>
    </row>
    <row r="7380" spans="1:20">
      <c r="A7380">
        <v>4</v>
      </c>
      <c r="B7380" s="169">
        <v>45751.208333315451</v>
      </c>
      <c r="C7380" s="39">
        <v>241757.08834805636</v>
      </c>
      <c r="D7380" s="39">
        <v>112968.62645602926</v>
      </c>
      <c r="E7380" s="39">
        <v>43571.107391272657</v>
      </c>
      <c r="F7380" s="39">
        <v>532.43752265528792</v>
      </c>
      <c r="G7380" s="39">
        <v>0</v>
      </c>
      <c r="H7380" s="39">
        <v>29189.531044405063</v>
      </c>
      <c r="I7380" s="39">
        <v>8312.1581638409934</v>
      </c>
      <c r="J7380" s="39">
        <v>0</v>
      </c>
      <c r="K7380" s="39">
        <v>0</v>
      </c>
      <c r="L7380" s="39">
        <v>7751.9392413536825</v>
      </c>
      <c r="M7380" s="39">
        <v>143.06369860453083</v>
      </c>
      <c r="N7380" s="39">
        <v>2254.4098129647164</v>
      </c>
      <c r="O7380" s="39">
        <v>25926.186773732403</v>
      </c>
      <c r="P7380" s="39">
        <v>0</v>
      </c>
      <c r="Q7380" s="39">
        <v>0</v>
      </c>
      <c r="R7380" s="39">
        <v>204.17896109244708</v>
      </c>
      <c r="S7380" s="39">
        <v>8751.0840142248253</v>
      </c>
      <c r="T7380" s="39">
        <v>2152.3652678804847</v>
      </c>
    </row>
    <row r="7381" spans="1:20">
      <c r="A7381">
        <v>4</v>
      </c>
      <c r="B7381" s="169">
        <v>45751.249999982116</v>
      </c>
      <c r="C7381" s="39">
        <v>259505.68820776793</v>
      </c>
      <c r="D7381" s="39">
        <v>118163.23391590898</v>
      </c>
      <c r="E7381" s="39">
        <v>51355.453924007539</v>
      </c>
      <c r="F7381" s="39">
        <v>630.63792503579702</v>
      </c>
      <c r="G7381" s="39">
        <v>0</v>
      </c>
      <c r="H7381" s="39">
        <v>33889.501474566066</v>
      </c>
      <c r="I7381" s="39">
        <v>9697.8467572554528</v>
      </c>
      <c r="J7381" s="39">
        <v>0</v>
      </c>
      <c r="K7381" s="39">
        <v>0</v>
      </c>
      <c r="L7381" s="39">
        <v>9000.1225422549996</v>
      </c>
      <c r="M7381" s="39">
        <v>166.91330918465195</v>
      </c>
      <c r="N7381" s="39">
        <v>2301.4031181886794</v>
      </c>
      <c r="O7381" s="39">
        <v>26885.069661709564</v>
      </c>
      <c r="P7381" s="39">
        <v>0</v>
      </c>
      <c r="Q7381" s="39">
        <v>0</v>
      </c>
      <c r="R7381" s="39">
        <v>187.94873299624098</v>
      </c>
      <c r="S7381" s="39">
        <v>5800.8209599918027</v>
      </c>
      <c r="T7381" s="39">
        <v>1426.7358866681832</v>
      </c>
    </row>
    <row r="7382" spans="1:20">
      <c r="A7382">
        <v>4</v>
      </c>
      <c r="B7382" s="169">
        <v>45751.29166664878</v>
      </c>
      <c r="C7382" s="39">
        <v>262668.87426395045</v>
      </c>
      <c r="D7382" s="39">
        <v>118009.36830531462</v>
      </c>
      <c r="E7382" s="39">
        <v>56395.503127382835</v>
      </c>
      <c r="F7382" s="39">
        <v>692.73599419995264</v>
      </c>
      <c r="G7382" s="39">
        <v>0</v>
      </c>
      <c r="H7382" s="39">
        <v>36512.832991239331</v>
      </c>
      <c r="I7382" s="39">
        <v>10451.663858151818</v>
      </c>
      <c r="J7382" s="39">
        <v>0</v>
      </c>
      <c r="K7382" s="39">
        <v>0</v>
      </c>
      <c r="L7382" s="39">
        <v>9696.8074768722436</v>
      </c>
      <c r="M7382" s="39">
        <v>179.88754047330983</v>
      </c>
      <c r="N7382" s="39">
        <v>2314.1519003457724</v>
      </c>
      <c r="O7382" s="39">
        <v>28227.973642615525</v>
      </c>
      <c r="P7382" s="39">
        <v>0</v>
      </c>
      <c r="Q7382" s="39">
        <v>0</v>
      </c>
      <c r="R7382" s="39">
        <v>187.94942735503906</v>
      </c>
      <c r="S7382" s="39">
        <v>0</v>
      </c>
      <c r="T7382" s="39">
        <v>0</v>
      </c>
    </row>
    <row r="7383" spans="1:20">
      <c r="A7383">
        <v>4</v>
      </c>
      <c r="B7383" s="169">
        <v>45751.333333315444</v>
      </c>
      <c r="C7383" s="39">
        <v>302534.54034992988</v>
      </c>
      <c r="D7383" s="39">
        <v>147702.3873671077</v>
      </c>
      <c r="E7383" s="39">
        <v>64326.528562575353</v>
      </c>
      <c r="F7383" s="39">
        <v>797.67336830758597</v>
      </c>
      <c r="G7383" s="39">
        <v>0</v>
      </c>
      <c r="H7383" s="39">
        <v>37352.55148667797</v>
      </c>
      <c r="I7383" s="39">
        <v>10793.738080333849</v>
      </c>
      <c r="J7383" s="39">
        <v>0</v>
      </c>
      <c r="K7383" s="39">
        <v>0</v>
      </c>
      <c r="L7383" s="39">
        <v>9919.8136891535814</v>
      </c>
      <c r="M7383" s="39">
        <v>185.77510931620287</v>
      </c>
      <c r="N7383" s="39">
        <v>2203.2891938513317</v>
      </c>
      <c r="O7383" s="39">
        <v>29074.841440982047</v>
      </c>
      <c r="P7383" s="39">
        <v>0</v>
      </c>
      <c r="Q7383" s="39">
        <v>0</v>
      </c>
      <c r="R7383" s="39">
        <v>177.94205162418783</v>
      </c>
      <c r="S7383" s="39">
        <v>0</v>
      </c>
      <c r="T7383" s="39">
        <v>0</v>
      </c>
    </row>
    <row r="7384" spans="1:20">
      <c r="A7384">
        <v>4</v>
      </c>
      <c r="B7384" s="169">
        <v>45751.374999982108</v>
      </c>
      <c r="C7384" s="39">
        <v>286811.77222967672</v>
      </c>
      <c r="D7384" s="39">
        <v>124106.24366656017</v>
      </c>
      <c r="E7384" s="39">
        <v>69439.448675826454</v>
      </c>
      <c r="F7384" s="39">
        <v>858.05008497672964</v>
      </c>
      <c r="G7384" s="39">
        <v>0</v>
      </c>
      <c r="H7384" s="39">
        <v>39161.614881395108</v>
      </c>
      <c r="I7384" s="39">
        <v>11276.740625617673</v>
      </c>
      <c r="J7384" s="39">
        <v>0</v>
      </c>
      <c r="K7384" s="39">
        <v>0</v>
      </c>
      <c r="L7384" s="39">
        <v>10400.251332987958</v>
      </c>
      <c r="M7384" s="39">
        <v>194.08824884046038</v>
      </c>
      <c r="N7384" s="39">
        <v>2452.6753776449268</v>
      </c>
      <c r="O7384" s="39">
        <v>28731.146859195051</v>
      </c>
      <c r="P7384" s="39">
        <v>0</v>
      </c>
      <c r="Q7384" s="39">
        <v>0</v>
      </c>
      <c r="R7384" s="39">
        <v>191.51247663216887</v>
      </c>
      <c r="S7384" s="39">
        <v>0</v>
      </c>
      <c r="T7384" s="39">
        <v>0</v>
      </c>
    </row>
    <row r="7385" spans="1:20">
      <c r="A7385">
        <v>4</v>
      </c>
      <c r="B7385" s="169">
        <v>45751.416666648773</v>
      </c>
      <c r="C7385" s="39">
        <v>294439.24425691902</v>
      </c>
      <c r="D7385" s="39">
        <v>129025.83265754193</v>
      </c>
      <c r="E7385" s="39">
        <v>73276.496951883455</v>
      </c>
      <c r="F7385" s="39">
        <v>907.02311416156715</v>
      </c>
      <c r="G7385" s="39">
        <v>0</v>
      </c>
      <c r="H7385" s="39">
        <v>38154.250801023874</v>
      </c>
      <c r="I7385" s="39">
        <v>11005.586966941317</v>
      </c>
      <c r="J7385" s="39">
        <v>0</v>
      </c>
      <c r="K7385" s="39">
        <v>0</v>
      </c>
      <c r="L7385" s="39">
        <v>10132.72304919743</v>
      </c>
      <c r="M7385" s="39">
        <v>189.42132064494774</v>
      </c>
      <c r="N7385" s="39">
        <v>2455.5470163239911</v>
      </c>
      <c r="O7385" s="39">
        <v>29065.731828763943</v>
      </c>
      <c r="P7385" s="39">
        <v>0</v>
      </c>
      <c r="Q7385" s="39">
        <v>0</v>
      </c>
      <c r="R7385" s="39">
        <v>226.63055043650022</v>
      </c>
      <c r="S7385" s="39">
        <v>0</v>
      </c>
      <c r="T7385" s="39">
        <v>0</v>
      </c>
    </row>
    <row r="7386" spans="1:20">
      <c r="A7386">
        <v>4</v>
      </c>
      <c r="B7386" s="169">
        <v>45751.458333315437</v>
      </c>
      <c r="C7386" s="39">
        <v>295137.43832953065</v>
      </c>
      <c r="D7386" s="39">
        <v>131098.04743401491</v>
      </c>
      <c r="E7386" s="39">
        <v>73988.926582698332</v>
      </c>
      <c r="F7386" s="39">
        <v>916.18651096317421</v>
      </c>
      <c r="G7386" s="39">
        <v>0</v>
      </c>
      <c r="H7386" s="39">
        <v>37391.668541529638</v>
      </c>
      <c r="I7386" s="39">
        <v>10789.681786768635</v>
      </c>
      <c r="J7386" s="39">
        <v>0</v>
      </c>
      <c r="K7386" s="39">
        <v>0</v>
      </c>
      <c r="L7386" s="39">
        <v>9930.2021065642457</v>
      </c>
      <c r="M7386" s="39">
        <v>185.705294913177</v>
      </c>
      <c r="N7386" s="39">
        <v>2356.059912940294</v>
      </c>
      <c r="O7386" s="39">
        <v>28262.992087259056</v>
      </c>
      <c r="P7386" s="39">
        <v>0</v>
      </c>
      <c r="Q7386" s="39">
        <v>0</v>
      </c>
      <c r="R7386" s="39">
        <v>217.96807187919177</v>
      </c>
      <c r="S7386" s="39">
        <v>0</v>
      </c>
      <c r="T7386" s="39">
        <v>0</v>
      </c>
    </row>
    <row r="7387" spans="1:20">
      <c r="A7387">
        <v>4</v>
      </c>
      <c r="B7387" s="169">
        <v>45751.499999982101</v>
      </c>
      <c r="C7387" s="39">
        <v>321264.59862738685</v>
      </c>
      <c r="D7387" s="39">
        <v>159166.15835964095</v>
      </c>
      <c r="E7387" s="39">
        <v>74741.329138145913</v>
      </c>
      <c r="F7387" s="39">
        <v>930.31156673453063</v>
      </c>
      <c r="G7387" s="39">
        <v>0</v>
      </c>
      <c r="H7387" s="39">
        <v>35598.813171850656</v>
      </c>
      <c r="I7387" s="39">
        <v>10325.705819772265</v>
      </c>
      <c r="J7387" s="39">
        <v>0</v>
      </c>
      <c r="K7387" s="39">
        <v>0</v>
      </c>
      <c r="L7387" s="39">
        <v>9454.068869851968</v>
      </c>
      <c r="M7387" s="39">
        <v>177.71962902548154</v>
      </c>
      <c r="N7387" s="39">
        <v>2362.8846887163113</v>
      </c>
      <c r="O7387" s="39">
        <v>28293.912308443538</v>
      </c>
      <c r="P7387" s="39">
        <v>0</v>
      </c>
      <c r="Q7387" s="39">
        <v>0</v>
      </c>
      <c r="R7387" s="39">
        <v>213.69507520520634</v>
      </c>
      <c r="S7387" s="39">
        <v>0</v>
      </c>
      <c r="T7387" s="39">
        <v>0</v>
      </c>
    </row>
    <row r="7388" spans="1:20">
      <c r="A7388">
        <v>4</v>
      </c>
      <c r="B7388" s="169">
        <v>45751.541666648765</v>
      </c>
      <c r="C7388" s="39">
        <v>311632.84496656182</v>
      </c>
      <c r="D7388" s="39">
        <v>148982.64796849375</v>
      </c>
      <c r="E7388" s="39">
        <v>72995.23747938934</v>
      </c>
      <c r="F7388" s="39">
        <v>906.71587272377519</v>
      </c>
      <c r="G7388" s="39">
        <v>0</v>
      </c>
      <c r="H7388" s="39">
        <v>36191.000679672303</v>
      </c>
      <c r="I7388" s="39">
        <v>10475.961862154978</v>
      </c>
      <c r="J7388" s="39">
        <v>0</v>
      </c>
      <c r="K7388" s="39">
        <v>0</v>
      </c>
      <c r="L7388" s="39">
        <v>9611.337637655688</v>
      </c>
      <c r="M7388" s="39">
        <v>180.30574261201809</v>
      </c>
      <c r="N7388" s="39">
        <v>2321.0364667472732</v>
      </c>
      <c r="O7388" s="39">
        <v>29753.215393307957</v>
      </c>
      <c r="P7388" s="39">
        <v>0</v>
      </c>
      <c r="Q7388" s="39">
        <v>0</v>
      </c>
      <c r="R7388" s="39">
        <v>215.3858638047495</v>
      </c>
      <c r="S7388" s="39">
        <v>0</v>
      </c>
      <c r="T7388" s="39">
        <v>0</v>
      </c>
    </row>
    <row r="7389" spans="1:20">
      <c r="A7389">
        <v>4</v>
      </c>
      <c r="B7389" s="169">
        <v>45751.58333331543</v>
      </c>
      <c r="C7389" s="39">
        <v>310423.06964155665</v>
      </c>
      <c r="D7389" s="39">
        <v>155348.3236247231</v>
      </c>
      <c r="E7389" s="39">
        <v>69653.486404704599</v>
      </c>
      <c r="F7389" s="39">
        <v>865.1897172746402</v>
      </c>
      <c r="G7389" s="39">
        <v>0</v>
      </c>
      <c r="H7389" s="39">
        <v>33693.54403461724</v>
      </c>
      <c r="I7389" s="39">
        <v>9752.8559319147789</v>
      </c>
      <c r="J7389" s="39">
        <v>0</v>
      </c>
      <c r="K7389" s="39">
        <v>0</v>
      </c>
      <c r="L7389" s="39">
        <v>8948.0816181968657</v>
      </c>
      <c r="M7389" s="39">
        <v>167.86009289940134</v>
      </c>
      <c r="N7389" s="39">
        <v>2344.2107301083638</v>
      </c>
      <c r="O7389" s="39">
        <v>29434.813368168841</v>
      </c>
      <c r="P7389" s="39">
        <v>0</v>
      </c>
      <c r="Q7389" s="39">
        <v>0</v>
      </c>
      <c r="R7389" s="39">
        <v>214.70411894880826</v>
      </c>
      <c r="S7389" s="39">
        <v>0</v>
      </c>
      <c r="T7389" s="39">
        <v>0</v>
      </c>
    </row>
    <row r="7390" spans="1:20">
      <c r="A7390">
        <v>4</v>
      </c>
      <c r="B7390" s="169">
        <v>45751.624999982094</v>
      </c>
      <c r="C7390" s="39">
        <v>314241.22442889609</v>
      </c>
      <c r="D7390" s="39">
        <v>156904.4410851686</v>
      </c>
      <c r="E7390" s="39">
        <v>74172.310690453669</v>
      </c>
      <c r="F7390" s="39">
        <v>922.2078880114907</v>
      </c>
      <c r="G7390" s="39">
        <v>0</v>
      </c>
      <c r="H7390" s="39">
        <v>32928.693024185224</v>
      </c>
      <c r="I7390" s="39">
        <v>9540.6539063344517</v>
      </c>
      <c r="J7390" s="39">
        <v>0</v>
      </c>
      <c r="K7390" s="39">
        <v>0</v>
      </c>
      <c r="L7390" s="39">
        <v>8744.9581575103184</v>
      </c>
      <c r="M7390" s="39">
        <v>164.20780356220391</v>
      </c>
      <c r="N7390" s="39">
        <v>2346.2595877253484</v>
      </c>
      <c r="O7390" s="39">
        <v>28278.445936572702</v>
      </c>
      <c r="P7390" s="39">
        <v>0</v>
      </c>
      <c r="Q7390" s="39">
        <v>0</v>
      </c>
      <c r="R7390" s="39">
        <v>239.04634937215968</v>
      </c>
      <c r="S7390" s="39">
        <v>0</v>
      </c>
      <c r="T7390" s="39">
        <v>0</v>
      </c>
    </row>
    <row r="7391" spans="1:20">
      <c r="A7391">
        <v>4</v>
      </c>
      <c r="B7391" s="169">
        <v>45751.666666648758</v>
      </c>
      <c r="C7391" s="39">
        <v>321833.14165539882</v>
      </c>
      <c r="D7391" s="39">
        <v>173133.15836496768</v>
      </c>
      <c r="E7391" s="39">
        <v>67099.466485794823</v>
      </c>
      <c r="F7391" s="39">
        <v>835.56429650269922</v>
      </c>
      <c r="G7391" s="39">
        <v>0</v>
      </c>
      <c r="H7391" s="39">
        <v>32722.91446432559</v>
      </c>
      <c r="I7391" s="39">
        <v>9495.7529924121518</v>
      </c>
      <c r="J7391" s="39">
        <v>0</v>
      </c>
      <c r="K7391" s="39">
        <v>0</v>
      </c>
      <c r="L7391" s="39">
        <v>8690.3090132408015</v>
      </c>
      <c r="M7391" s="39">
        <v>163.43499694690252</v>
      </c>
      <c r="N7391" s="39">
        <v>2255.1890976255568</v>
      </c>
      <c r="O7391" s="39">
        <v>27222.901643249261</v>
      </c>
      <c r="P7391" s="39">
        <v>0</v>
      </c>
      <c r="Q7391" s="39">
        <v>0</v>
      </c>
      <c r="R7391" s="39">
        <v>214.45030033339287</v>
      </c>
      <c r="S7391" s="39">
        <v>0</v>
      </c>
      <c r="T7391" s="39">
        <v>0</v>
      </c>
    </row>
    <row r="7392" spans="1:20">
      <c r="A7392">
        <v>4</v>
      </c>
      <c r="B7392" s="169">
        <v>45751.708333315422</v>
      </c>
      <c r="C7392" s="39">
        <v>301636.1288274047</v>
      </c>
      <c r="D7392" s="39">
        <v>166706.69569681698</v>
      </c>
      <c r="E7392" s="39">
        <v>56062.038410499546</v>
      </c>
      <c r="F7392" s="39">
        <v>695.62338784241445</v>
      </c>
      <c r="G7392" s="39">
        <v>0</v>
      </c>
      <c r="H7392" s="39">
        <v>31224.822933728021</v>
      </c>
      <c r="I7392" s="39">
        <v>9028.6309098779329</v>
      </c>
      <c r="J7392" s="39">
        <v>0</v>
      </c>
      <c r="K7392" s="39">
        <v>0</v>
      </c>
      <c r="L7392" s="39">
        <v>8292.4569715100806</v>
      </c>
      <c r="M7392" s="39">
        <v>155.39518207452579</v>
      </c>
      <c r="N7392" s="39">
        <v>2295.2860886027065</v>
      </c>
      <c r="O7392" s="39">
        <v>26970.906990154483</v>
      </c>
      <c r="P7392" s="39">
        <v>0</v>
      </c>
      <c r="Q7392" s="39">
        <v>0</v>
      </c>
      <c r="R7392" s="39">
        <v>204.27225629798178</v>
      </c>
      <c r="S7392" s="39">
        <v>0</v>
      </c>
      <c r="T7392" s="39">
        <v>0</v>
      </c>
    </row>
    <row r="7393" spans="1:20">
      <c r="A7393">
        <v>4</v>
      </c>
      <c r="B7393" s="169">
        <v>45751.749999982087</v>
      </c>
      <c r="C7393" s="39">
        <v>293278.155535314</v>
      </c>
      <c r="D7393" s="39">
        <v>154342.06864680335</v>
      </c>
      <c r="E7393" s="39">
        <v>61479.109950141101</v>
      </c>
      <c r="F7393" s="39">
        <v>761.58168513842179</v>
      </c>
      <c r="G7393" s="39">
        <v>0</v>
      </c>
      <c r="H7393" s="39">
        <v>30495.466763140637</v>
      </c>
      <c r="I7393" s="39">
        <v>8803.2052873281918</v>
      </c>
      <c r="J7393" s="39">
        <v>0</v>
      </c>
      <c r="K7393" s="39">
        <v>0</v>
      </c>
      <c r="L7393" s="39">
        <v>8098.7599672280076</v>
      </c>
      <c r="M7393" s="39">
        <v>151.51529640746912</v>
      </c>
      <c r="N7393" s="39">
        <v>2217.0806109274131</v>
      </c>
      <c r="O7393" s="39">
        <v>26730.588752060907</v>
      </c>
      <c r="P7393" s="39">
        <v>0</v>
      </c>
      <c r="Q7393" s="39">
        <v>0</v>
      </c>
      <c r="R7393" s="39">
        <v>198.77857613850253</v>
      </c>
      <c r="S7393" s="39">
        <v>0</v>
      </c>
      <c r="T7393" s="39">
        <v>0</v>
      </c>
    </row>
    <row r="7394" spans="1:20">
      <c r="A7394">
        <v>4</v>
      </c>
      <c r="B7394" s="169">
        <v>45751.791666648751</v>
      </c>
      <c r="C7394" s="39">
        <v>290638.08918116899</v>
      </c>
      <c r="D7394" s="39">
        <v>154886.07205947713</v>
      </c>
      <c r="E7394" s="39">
        <v>58809.37555986696</v>
      </c>
      <c r="F7394" s="39">
        <v>728.12593220920667</v>
      </c>
      <c r="G7394" s="39">
        <v>0</v>
      </c>
      <c r="H7394" s="39">
        <v>30273.883540697148</v>
      </c>
      <c r="I7394" s="39">
        <v>8734.633584529176</v>
      </c>
      <c r="J7394" s="39">
        <v>0</v>
      </c>
      <c r="K7394" s="39">
        <v>0</v>
      </c>
      <c r="L7394" s="39">
        <v>8039.9135378464534</v>
      </c>
      <c r="M7394" s="39">
        <v>150.33508289027293</v>
      </c>
      <c r="N7394" s="39">
        <v>2219.6755438515142</v>
      </c>
      <c r="O7394" s="39">
        <v>26591.169501959521</v>
      </c>
      <c r="P7394" s="39">
        <v>0</v>
      </c>
      <c r="Q7394" s="39">
        <v>0</v>
      </c>
      <c r="R7394" s="39">
        <v>204.90483784172005</v>
      </c>
      <c r="S7394" s="39">
        <v>0</v>
      </c>
      <c r="T7394" s="39">
        <v>0</v>
      </c>
    </row>
    <row r="7395" spans="1:20">
      <c r="A7395">
        <v>4</v>
      </c>
      <c r="B7395" s="169">
        <v>45751.833333315415</v>
      </c>
      <c r="C7395" s="39">
        <v>299613.36274362286</v>
      </c>
      <c r="D7395" s="39">
        <v>161010.36798597456</v>
      </c>
      <c r="E7395" s="39">
        <v>56999.06168682046</v>
      </c>
      <c r="F7395" s="39">
        <v>707.08330944287206</v>
      </c>
      <c r="G7395" s="39">
        <v>0</v>
      </c>
      <c r="H7395" s="39">
        <v>29329.203531739357</v>
      </c>
      <c r="I7395" s="39">
        <v>8478.514621802793</v>
      </c>
      <c r="J7395" s="39">
        <v>0</v>
      </c>
      <c r="K7395" s="39">
        <v>0</v>
      </c>
      <c r="L7395" s="39">
        <v>7789.0324249974037</v>
      </c>
      <c r="M7395" s="39">
        <v>145.92692253430337</v>
      </c>
      <c r="N7395" s="39">
        <v>2201.6740947502999</v>
      </c>
      <c r="O7395" s="39">
        <v>26656.791810848194</v>
      </c>
      <c r="P7395" s="39">
        <v>0</v>
      </c>
      <c r="Q7395" s="39">
        <v>0</v>
      </c>
      <c r="R7395" s="39">
        <v>222.69248016793415</v>
      </c>
      <c r="S7395" s="39">
        <v>4874.1874039478416</v>
      </c>
      <c r="T7395" s="39">
        <v>1198.8264705968484</v>
      </c>
    </row>
    <row r="7396" spans="1:20">
      <c r="A7396">
        <v>4</v>
      </c>
      <c r="B7396" s="169">
        <v>45751.874999982079</v>
      </c>
      <c r="C7396" s="39">
        <v>300818.31446232286</v>
      </c>
      <c r="D7396" s="39">
        <v>161769.40185314248</v>
      </c>
      <c r="E7396" s="39">
        <v>55602.821301694843</v>
      </c>
      <c r="F7396" s="39">
        <v>690.01650591751275</v>
      </c>
      <c r="G7396" s="39">
        <v>0</v>
      </c>
      <c r="H7396" s="39">
        <v>27659.771405500418</v>
      </c>
      <c r="I7396" s="39">
        <v>7998.8557050474492</v>
      </c>
      <c r="J7396" s="39">
        <v>0</v>
      </c>
      <c r="K7396" s="39">
        <v>0</v>
      </c>
      <c r="L7396" s="39">
        <v>7345.6770182085465</v>
      </c>
      <c r="M7396" s="39">
        <v>137.67133146552703</v>
      </c>
      <c r="N7396" s="39">
        <v>2187.2268411266728</v>
      </c>
      <c r="O7396" s="39">
        <v>26514.522313666737</v>
      </c>
      <c r="P7396" s="39">
        <v>0</v>
      </c>
      <c r="Q7396" s="39">
        <v>0</v>
      </c>
      <c r="R7396" s="39">
        <v>199.52468965892828</v>
      </c>
      <c r="S7396" s="39">
        <v>8598.0897904396516</v>
      </c>
      <c r="T7396" s="39">
        <v>2114.7357064540065</v>
      </c>
    </row>
    <row r="7397" spans="1:20">
      <c r="A7397">
        <v>4</v>
      </c>
      <c r="B7397" s="169">
        <v>45751.916666648744</v>
      </c>
      <c r="C7397" s="39">
        <v>288349.45986542513</v>
      </c>
      <c r="D7397" s="39">
        <v>158697.20863179443</v>
      </c>
      <c r="E7397" s="39">
        <v>48936.42129521881</v>
      </c>
      <c r="F7397" s="39">
        <v>605.80786671427074</v>
      </c>
      <c r="G7397" s="39">
        <v>0</v>
      </c>
      <c r="H7397" s="39">
        <v>26103.357220898302</v>
      </c>
      <c r="I7397" s="39">
        <v>7530.3592141251538</v>
      </c>
      <c r="J7397" s="39">
        <v>0</v>
      </c>
      <c r="K7397" s="39">
        <v>0</v>
      </c>
      <c r="L7397" s="39">
        <v>6932.3360784359202</v>
      </c>
      <c r="M7397" s="39">
        <v>129.60786113045151</v>
      </c>
      <c r="N7397" s="39">
        <v>2229.6638692153765</v>
      </c>
      <c r="O7397" s="39">
        <v>26254.86363269544</v>
      </c>
      <c r="P7397" s="39">
        <v>0</v>
      </c>
      <c r="Q7397" s="39">
        <v>0</v>
      </c>
      <c r="R7397" s="39">
        <v>186.92785417136113</v>
      </c>
      <c r="S7397" s="39">
        <v>8622.2326086805879</v>
      </c>
      <c r="T7397" s="39">
        <v>2120.6737323449788</v>
      </c>
    </row>
    <row r="7398" spans="1:20">
      <c r="A7398">
        <v>4</v>
      </c>
      <c r="B7398" s="169">
        <v>45751.958333315408</v>
      </c>
      <c r="C7398" s="39">
        <v>274939.55758731771</v>
      </c>
      <c r="D7398" s="39">
        <v>149893.38142015052</v>
      </c>
      <c r="E7398" s="39">
        <v>46187.996285626512</v>
      </c>
      <c r="F7398" s="39">
        <v>570.10431057142478</v>
      </c>
      <c r="G7398" s="39">
        <v>0</v>
      </c>
      <c r="H7398" s="39">
        <v>25231.660549567601</v>
      </c>
      <c r="I7398" s="39">
        <v>7257.5102923072764</v>
      </c>
      <c r="J7398" s="39">
        <v>0</v>
      </c>
      <c r="K7398" s="39">
        <v>0</v>
      </c>
      <c r="L7398" s="39">
        <v>6700.8373392898166</v>
      </c>
      <c r="M7398" s="39">
        <v>124.91175511970084</v>
      </c>
      <c r="N7398" s="39">
        <v>2219.9529478598852</v>
      </c>
      <c r="O7398" s="39">
        <v>25776.5058326404</v>
      </c>
      <c r="P7398" s="39">
        <v>0</v>
      </c>
      <c r="Q7398" s="39">
        <v>0</v>
      </c>
      <c r="R7398" s="39">
        <v>197.3823674757522</v>
      </c>
      <c r="S7398" s="39">
        <v>8651.4537049990777</v>
      </c>
      <c r="T7398" s="39">
        <v>2127.8607817097286</v>
      </c>
    </row>
    <row r="7399" spans="1:20">
      <c r="A7399">
        <v>4</v>
      </c>
      <c r="B7399" s="169">
        <v>45751.999999982072</v>
      </c>
      <c r="C7399" s="39">
        <v>251775.39903668955</v>
      </c>
      <c r="D7399" s="39">
        <v>125943.61648198988</v>
      </c>
      <c r="E7399" s="39">
        <v>48861.220620326007</v>
      </c>
      <c r="F7399" s="39">
        <v>599.34880944921792</v>
      </c>
      <c r="G7399" s="39">
        <v>0</v>
      </c>
      <c r="H7399" s="39">
        <v>24061.670867418241</v>
      </c>
      <c r="I7399" s="39">
        <v>6877.9298407826273</v>
      </c>
      <c r="J7399" s="39">
        <v>0</v>
      </c>
      <c r="K7399" s="39">
        <v>0</v>
      </c>
      <c r="L7399" s="39">
        <v>6390.1201538977266</v>
      </c>
      <c r="M7399" s="39">
        <v>118.37865237517843</v>
      </c>
      <c r="N7399" s="39">
        <v>2215.5569613966722</v>
      </c>
      <c r="O7399" s="39">
        <v>25659.596529695835</v>
      </c>
      <c r="P7399" s="39">
        <v>0</v>
      </c>
      <c r="Q7399" s="39">
        <v>0</v>
      </c>
      <c r="R7399" s="39">
        <v>190.95569913695221</v>
      </c>
      <c r="S7399" s="39">
        <v>8713.807471925129</v>
      </c>
      <c r="T7399" s="39">
        <v>2143.1969482960617</v>
      </c>
    </row>
    <row r="7400" spans="1:20">
      <c r="A7400">
        <v>4</v>
      </c>
      <c r="B7400" s="169">
        <v>45752.041666648736</v>
      </c>
      <c r="C7400" s="39">
        <v>243680.92282459405</v>
      </c>
      <c r="D7400" s="39">
        <v>120075.090518186</v>
      </c>
      <c r="E7400" s="39">
        <v>48717.973573638264</v>
      </c>
      <c r="F7400" s="39">
        <v>596.11848958176392</v>
      </c>
      <c r="G7400" s="39">
        <v>0</v>
      </c>
      <c r="H7400" s="39">
        <v>22791.864384240998</v>
      </c>
      <c r="I7400" s="39">
        <v>6498.8999871905407</v>
      </c>
      <c r="J7400" s="39">
        <v>0</v>
      </c>
      <c r="K7400" s="39">
        <v>0</v>
      </c>
      <c r="L7400" s="39">
        <v>6052.8943625380634</v>
      </c>
      <c r="M7400" s="39">
        <v>111.8550261799617</v>
      </c>
      <c r="N7400" s="39">
        <v>2040.807818744674</v>
      </c>
      <c r="O7400" s="39">
        <v>25711.942204649986</v>
      </c>
      <c r="P7400" s="39">
        <v>0</v>
      </c>
      <c r="Q7400" s="39">
        <v>0</v>
      </c>
      <c r="R7400" s="39">
        <v>195.47875174339472</v>
      </c>
      <c r="S7400" s="39">
        <v>8738.6826153169259</v>
      </c>
      <c r="T7400" s="39">
        <v>2149.3150925834461</v>
      </c>
    </row>
    <row r="7401" spans="1:20">
      <c r="A7401">
        <v>4</v>
      </c>
      <c r="B7401" s="169">
        <v>45752.083333315401</v>
      </c>
      <c r="C7401" s="39">
        <v>230874.96291092178</v>
      </c>
      <c r="D7401" s="39">
        <v>108607.15660984264</v>
      </c>
      <c r="E7401" s="39">
        <v>46896.506549888378</v>
      </c>
      <c r="F7401" s="39">
        <v>571.2692872938195</v>
      </c>
      <c r="G7401" s="39">
        <v>0</v>
      </c>
      <c r="H7401" s="39">
        <v>23180.832312202379</v>
      </c>
      <c r="I7401" s="39">
        <v>6580.3051519168839</v>
      </c>
      <c r="J7401" s="39">
        <v>0</v>
      </c>
      <c r="K7401" s="39">
        <v>0</v>
      </c>
      <c r="L7401" s="39">
        <v>6156.1935810080286</v>
      </c>
      <c r="M7401" s="39">
        <v>113.25612126522172</v>
      </c>
      <c r="N7401" s="39">
        <v>2168.3491938108491</v>
      </c>
      <c r="O7401" s="39">
        <v>25453.58721690514</v>
      </c>
      <c r="P7401" s="39">
        <v>0</v>
      </c>
      <c r="Q7401" s="39">
        <v>0</v>
      </c>
      <c r="R7401" s="39">
        <v>203.18419709607909</v>
      </c>
      <c r="S7401" s="39">
        <v>8783.8889197632489</v>
      </c>
      <c r="T7401" s="39">
        <v>2160.4337699291709</v>
      </c>
    </row>
    <row r="7402" spans="1:20">
      <c r="A7402">
        <v>4</v>
      </c>
      <c r="B7402" s="169">
        <v>45752.124999982065</v>
      </c>
      <c r="C7402" s="39">
        <v>228335.21742204158</v>
      </c>
      <c r="D7402" s="39">
        <v>107752.15776032055</v>
      </c>
      <c r="E7402" s="39">
        <v>45185.642952408751</v>
      </c>
      <c r="F7402" s="39">
        <v>549.86825059472335</v>
      </c>
      <c r="G7402" s="39">
        <v>0</v>
      </c>
      <c r="H7402" s="39">
        <v>23137.9944078019</v>
      </c>
      <c r="I7402" s="39">
        <v>6561.4604332066765</v>
      </c>
      <c r="J7402" s="39">
        <v>0</v>
      </c>
      <c r="K7402" s="39">
        <v>0</v>
      </c>
      <c r="L7402" s="39">
        <v>6144.8170079608553</v>
      </c>
      <c r="M7402" s="39">
        <v>112.93177768264025</v>
      </c>
      <c r="N7402" s="39">
        <v>2131.305071670678</v>
      </c>
      <c r="O7402" s="39">
        <v>25615.747053371113</v>
      </c>
      <c r="P7402" s="39">
        <v>0</v>
      </c>
      <c r="Q7402" s="39">
        <v>0</v>
      </c>
      <c r="R7402" s="39">
        <v>186.21101636903464</v>
      </c>
      <c r="S7402" s="39">
        <v>8794.1292654070221</v>
      </c>
      <c r="T7402" s="39">
        <v>2162.9524252476344</v>
      </c>
    </row>
    <row r="7403" spans="1:20">
      <c r="A7403">
        <v>4</v>
      </c>
      <c r="B7403" s="169">
        <v>45752.166666648729</v>
      </c>
      <c r="C7403" s="39">
        <v>225376.35426386649</v>
      </c>
      <c r="D7403" s="39">
        <v>104037.77270608366</v>
      </c>
      <c r="E7403" s="39">
        <v>44508.476300028786</v>
      </c>
      <c r="F7403" s="39">
        <v>540.88712815190831</v>
      </c>
      <c r="G7403" s="39">
        <v>0</v>
      </c>
      <c r="H7403" s="39">
        <v>23828.47416020868</v>
      </c>
      <c r="I7403" s="39">
        <v>6748.0264703479197</v>
      </c>
      <c r="J7403" s="39">
        <v>0</v>
      </c>
      <c r="K7403" s="39">
        <v>0</v>
      </c>
      <c r="L7403" s="39">
        <v>6328.189501335265</v>
      </c>
      <c r="M7403" s="39">
        <v>116.14283632485005</v>
      </c>
      <c r="N7403" s="39">
        <v>2191.993364508583</v>
      </c>
      <c r="O7403" s="39">
        <v>25912.722114765747</v>
      </c>
      <c r="P7403" s="39">
        <v>0</v>
      </c>
      <c r="Q7403" s="39">
        <v>0</v>
      </c>
      <c r="R7403" s="39">
        <v>189.54315927794912</v>
      </c>
      <c r="S7403" s="39">
        <v>8807.8094096020486</v>
      </c>
      <c r="T7403" s="39">
        <v>2166.3171132311013</v>
      </c>
    </row>
    <row r="7404" spans="1:20">
      <c r="A7404">
        <v>4</v>
      </c>
      <c r="B7404" s="169">
        <v>45752.208333315393</v>
      </c>
      <c r="C7404" s="39">
        <v>225385.75558322464</v>
      </c>
      <c r="D7404" s="39">
        <v>105267.84510305736</v>
      </c>
      <c r="E7404" s="39">
        <v>41630.109529451373</v>
      </c>
      <c r="F7404" s="39">
        <v>505.76305619534526</v>
      </c>
      <c r="G7404" s="39">
        <v>0</v>
      </c>
      <c r="H7404" s="39">
        <v>24562.092731215689</v>
      </c>
      <c r="I7404" s="39">
        <v>6953.7895104158715</v>
      </c>
      <c r="J7404" s="39">
        <v>0</v>
      </c>
      <c r="K7404" s="39">
        <v>0</v>
      </c>
      <c r="L7404" s="39">
        <v>6523.0184823190166</v>
      </c>
      <c r="M7404" s="39">
        <v>119.68430184655887</v>
      </c>
      <c r="N7404" s="39">
        <v>2201.5516693208006</v>
      </c>
      <c r="O7404" s="39">
        <v>26458.371070992693</v>
      </c>
      <c r="P7404" s="39">
        <v>0</v>
      </c>
      <c r="Q7404" s="39">
        <v>0</v>
      </c>
      <c r="R7404" s="39">
        <v>186.36795051835242</v>
      </c>
      <c r="S7404" s="39">
        <v>8810.2458195643576</v>
      </c>
      <c r="T7404" s="39">
        <v>2166.9163583272139</v>
      </c>
    </row>
    <row r="7405" spans="1:20">
      <c r="A7405">
        <v>4</v>
      </c>
      <c r="B7405" s="169">
        <v>45752.249999982057</v>
      </c>
      <c r="C7405" s="39">
        <v>236430.47053322862</v>
      </c>
      <c r="D7405" s="39">
        <v>114991.76016363087</v>
      </c>
      <c r="E7405" s="39">
        <v>41591.323133685684</v>
      </c>
      <c r="F7405" s="39">
        <v>507.19382991341524</v>
      </c>
      <c r="G7405" s="39">
        <v>0</v>
      </c>
      <c r="H7405" s="39">
        <v>27780.033238164338</v>
      </c>
      <c r="I7405" s="39">
        <v>7894.4269531813297</v>
      </c>
      <c r="J7405" s="39">
        <v>0</v>
      </c>
      <c r="K7405" s="39">
        <v>0</v>
      </c>
      <c r="L7405" s="39">
        <v>7377.6152640969904</v>
      </c>
      <c r="M7405" s="39">
        <v>135.87396871229976</v>
      </c>
      <c r="N7405" s="39">
        <v>2181.89441407192</v>
      </c>
      <c r="O7405" s="39">
        <v>26854.101558340546</v>
      </c>
      <c r="P7405" s="39">
        <v>0</v>
      </c>
      <c r="Q7405" s="39">
        <v>0</v>
      </c>
      <c r="R7405" s="39">
        <v>194.45647265654034</v>
      </c>
      <c r="S7405" s="39">
        <v>5555.4145069032611</v>
      </c>
      <c r="T7405" s="39">
        <v>1366.377029871381</v>
      </c>
    </row>
    <row r="7406" spans="1:20">
      <c r="A7406">
        <v>4</v>
      </c>
      <c r="B7406" s="169">
        <v>45752.291666648722</v>
      </c>
      <c r="C7406" s="39">
        <v>275547.44961548672</v>
      </c>
      <c r="D7406" s="39">
        <v>149845.69832899034</v>
      </c>
      <c r="E7406" s="39">
        <v>51846.063397947917</v>
      </c>
      <c r="F7406" s="39">
        <v>639.7024305349762</v>
      </c>
      <c r="G7406" s="39">
        <v>0</v>
      </c>
      <c r="H7406" s="39">
        <v>28179.471497623235</v>
      </c>
      <c r="I7406" s="39">
        <v>8102.362740630947</v>
      </c>
      <c r="J7406" s="39">
        <v>0</v>
      </c>
      <c r="K7406" s="39">
        <v>0</v>
      </c>
      <c r="L7406" s="39">
        <v>7483.6951155782281</v>
      </c>
      <c r="M7406" s="39">
        <v>139.45283021113357</v>
      </c>
      <c r="N7406" s="39">
        <v>2140.813446299901</v>
      </c>
      <c r="O7406" s="39">
        <v>26972.983336791112</v>
      </c>
      <c r="P7406" s="39">
        <v>0</v>
      </c>
      <c r="Q7406" s="39">
        <v>0</v>
      </c>
      <c r="R7406" s="39">
        <v>197.20649087894435</v>
      </c>
      <c r="S7406" s="39">
        <v>0</v>
      </c>
      <c r="T7406" s="39">
        <v>0</v>
      </c>
    </row>
    <row r="7407" spans="1:20">
      <c r="A7407">
        <v>4</v>
      </c>
      <c r="B7407" s="169">
        <v>45752.333333315386</v>
      </c>
      <c r="C7407" s="39">
        <v>286738.61698521988</v>
      </c>
      <c r="D7407" s="39">
        <v>155308.83647869027</v>
      </c>
      <c r="E7407" s="39">
        <v>55797.796416928388</v>
      </c>
      <c r="F7407" s="39">
        <v>690.21549745595689</v>
      </c>
      <c r="G7407" s="39">
        <v>0</v>
      </c>
      <c r="H7407" s="39">
        <v>29174.145343972952</v>
      </c>
      <c r="I7407" s="39">
        <v>8409.7372122160687</v>
      </c>
      <c r="J7407" s="39">
        <v>0</v>
      </c>
      <c r="K7407" s="39">
        <v>0</v>
      </c>
      <c r="L7407" s="39">
        <v>7747.8532211036836</v>
      </c>
      <c r="M7407" s="39">
        <v>144.74316851976613</v>
      </c>
      <c r="N7407" s="39">
        <v>2117.9779431246607</v>
      </c>
      <c r="O7407" s="39">
        <v>27134.488685029424</v>
      </c>
      <c r="P7407" s="39">
        <v>0</v>
      </c>
      <c r="Q7407" s="39">
        <v>0</v>
      </c>
      <c r="R7407" s="39">
        <v>212.82301817866608</v>
      </c>
      <c r="S7407" s="39">
        <v>0</v>
      </c>
      <c r="T7407" s="39">
        <v>0</v>
      </c>
    </row>
    <row r="7408" spans="1:20">
      <c r="A7408">
        <v>4</v>
      </c>
      <c r="B7408" s="169">
        <v>45752.37499998205</v>
      </c>
      <c r="C7408" s="39">
        <v>309890.31247831555</v>
      </c>
      <c r="D7408" s="39">
        <v>179226.93626796996</v>
      </c>
      <c r="E7408" s="39">
        <v>54409.249086991564</v>
      </c>
      <c r="F7408" s="39">
        <v>676.24455993094455</v>
      </c>
      <c r="G7408" s="39">
        <v>0</v>
      </c>
      <c r="H7408" s="39">
        <v>29392.7516560361</v>
      </c>
      <c r="I7408" s="39">
        <v>8513.1036694611666</v>
      </c>
      <c r="J7408" s="39">
        <v>0</v>
      </c>
      <c r="K7408" s="39">
        <v>0</v>
      </c>
      <c r="L7408" s="39">
        <v>7805.9090646974691</v>
      </c>
      <c r="M7408" s="39">
        <v>146.52224771841045</v>
      </c>
      <c r="N7408" s="39">
        <v>2332.8501455968767</v>
      </c>
      <c r="O7408" s="39">
        <v>27134.055821109741</v>
      </c>
      <c r="P7408" s="39">
        <v>0</v>
      </c>
      <c r="Q7408" s="39">
        <v>0</v>
      </c>
      <c r="R7408" s="39">
        <v>252.68995880328902</v>
      </c>
      <c r="S7408" s="39">
        <v>0</v>
      </c>
      <c r="T7408" s="39">
        <v>0</v>
      </c>
    </row>
    <row r="7409" spans="1:20">
      <c r="A7409">
        <v>4</v>
      </c>
      <c r="B7409" s="169">
        <v>45752.416666648714</v>
      </c>
      <c r="C7409" s="39">
        <v>315406.08330561221</v>
      </c>
      <c r="D7409" s="39">
        <v>180518.61800174534</v>
      </c>
      <c r="E7409" s="39">
        <v>60679.671433201067</v>
      </c>
      <c r="F7409" s="39">
        <v>754.9563023883029</v>
      </c>
      <c r="G7409" s="39">
        <v>0</v>
      </c>
      <c r="H7409" s="39">
        <v>28003.967386197808</v>
      </c>
      <c r="I7409" s="39">
        <v>8119.2288416752544</v>
      </c>
      <c r="J7409" s="39">
        <v>0</v>
      </c>
      <c r="K7409" s="39">
        <v>0</v>
      </c>
      <c r="L7409" s="39">
        <v>7437.0860348667893</v>
      </c>
      <c r="M7409" s="39">
        <v>139.74311905656643</v>
      </c>
      <c r="N7409" s="39">
        <v>2235.8858803593284</v>
      </c>
      <c r="O7409" s="39">
        <v>27288.194908148766</v>
      </c>
      <c r="P7409" s="39">
        <v>0</v>
      </c>
      <c r="Q7409" s="39">
        <v>0</v>
      </c>
      <c r="R7409" s="39">
        <v>228.73139797290671</v>
      </c>
      <c r="S7409" s="39">
        <v>0</v>
      </c>
      <c r="T7409" s="39">
        <v>0</v>
      </c>
    </row>
    <row r="7410" spans="1:20">
      <c r="A7410">
        <v>4</v>
      </c>
      <c r="B7410" s="169">
        <v>45752.458333315379</v>
      </c>
      <c r="C7410" s="39">
        <v>310768.28168700077</v>
      </c>
      <c r="D7410" s="39">
        <v>172357.67331855188</v>
      </c>
      <c r="E7410" s="39">
        <v>63063.964048949791</v>
      </c>
      <c r="F7410" s="39">
        <v>783.87199644146085</v>
      </c>
      <c r="G7410" s="39">
        <v>0</v>
      </c>
      <c r="H7410" s="39">
        <v>28381.775207507337</v>
      </c>
      <c r="I7410" s="39">
        <v>8220.9132290713387</v>
      </c>
      <c r="J7410" s="39">
        <v>0</v>
      </c>
      <c r="K7410" s="39">
        <v>0</v>
      </c>
      <c r="L7410" s="39">
        <v>7537.4214349540416</v>
      </c>
      <c r="M7410" s="39">
        <v>141.49324751472093</v>
      </c>
      <c r="N7410" s="39">
        <v>2258.5070652758409</v>
      </c>
      <c r="O7410" s="39">
        <v>27796.406590194671</v>
      </c>
      <c r="P7410" s="39">
        <v>0</v>
      </c>
      <c r="Q7410" s="39">
        <v>0</v>
      </c>
      <c r="R7410" s="39">
        <v>226.25554853967034</v>
      </c>
      <c r="S7410" s="39">
        <v>0</v>
      </c>
      <c r="T7410" s="39">
        <v>0</v>
      </c>
    </row>
    <row r="7411" spans="1:20">
      <c r="A7411">
        <v>4</v>
      </c>
      <c r="B7411" s="169">
        <v>45752.499999982043</v>
      </c>
      <c r="C7411" s="39">
        <v>333009.06643381907</v>
      </c>
      <c r="D7411" s="39">
        <v>198309.66602351391</v>
      </c>
      <c r="E7411" s="39">
        <v>62357.162287274579</v>
      </c>
      <c r="F7411" s="39">
        <v>778.11611742447622</v>
      </c>
      <c r="G7411" s="39">
        <v>0</v>
      </c>
      <c r="H7411" s="39">
        <v>26564.613993981955</v>
      </c>
      <c r="I7411" s="39">
        <v>7724.6391698338002</v>
      </c>
      <c r="J7411" s="39">
        <v>0</v>
      </c>
      <c r="K7411" s="39">
        <v>0</v>
      </c>
      <c r="L7411" s="39">
        <v>7054.8332324384246</v>
      </c>
      <c r="M7411" s="39">
        <v>132.95168694326063</v>
      </c>
      <c r="N7411" s="39">
        <v>2281.6532002175863</v>
      </c>
      <c r="O7411" s="39">
        <v>27571.722683012034</v>
      </c>
      <c r="P7411" s="39">
        <v>0</v>
      </c>
      <c r="Q7411" s="39">
        <v>0</v>
      </c>
      <c r="R7411" s="39">
        <v>233.70803917908299</v>
      </c>
      <c r="S7411" s="39">
        <v>0</v>
      </c>
      <c r="T7411" s="39">
        <v>0</v>
      </c>
    </row>
    <row r="7412" spans="1:20">
      <c r="A7412">
        <v>4</v>
      </c>
      <c r="B7412" s="169">
        <v>45752.541666648707</v>
      </c>
      <c r="C7412" s="39">
        <v>300892.76313581632</v>
      </c>
      <c r="D7412" s="39">
        <v>159972.44286705714</v>
      </c>
      <c r="E7412" s="39">
        <v>67620.083345474195</v>
      </c>
      <c r="F7412" s="39">
        <v>838.99719359138589</v>
      </c>
      <c r="G7412" s="39">
        <v>0</v>
      </c>
      <c r="H7412" s="39">
        <v>27228.450963420924</v>
      </c>
      <c r="I7412" s="39">
        <v>7872.7120275931547</v>
      </c>
      <c r="J7412" s="39">
        <v>0</v>
      </c>
      <c r="K7412" s="39">
        <v>0</v>
      </c>
      <c r="L7412" s="39">
        <v>7231.1301330438764</v>
      </c>
      <c r="M7412" s="39">
        <v>135.50022491335707</v>
      </c>
      <c r="N7412" s="39">
        <v>2248.6288561945835</v>
      </c>
      <c r="O7412" s="39">
        <v>27494.798253392531</v>
      </c>
      <c r="P7412" s="39">
        <v>0</v>
      </c>
      <c r="Q7412" s="39">
        <v>0</v>
      </c>
      <c r="R7412" s="39">
        <v>250.01927113527049</v>
      </c>
      <c r="S7412" s="39">
        <v>0</v>
      </c>
      <c r="T7412" s="39">
        <v>0</v>
      </c>
    </row>
    <row r="7413" spans="1:20">
      <c r="A7413">
        <v>4</v>
      </c>
      <c r="B7413" s="169">
        <v>45752.583333315371</v>
      </c>
      <c r="C7413" s="39">
        <v>310290.62870998948</v>
      </c>
      <c r="D7413" s="39">
        <v>173617.40527503807</v>
      </c>
      <c r="E7413" s="39">
        <v>63627.255624193218</v>
      </c>
      <c r="F7413" s="39">
        <v>790.9184390402263</v>
      </c>
      <c r="G7413" s="39">
        <v>0</v>
      </c>
      <c r="H7413" s="39">
        <v>27174.088688816122</v>
      </c>
      <c r="I7413" s="39">
        <v>7871.5475276170146</v>
      </c>
      <c r="J7413" s="39">
        <v>0</v>
      </c>
      <c r="K7413" s="39">
        <v>0</v>
      </c>
      <c r="L7413" s="39">
        <v>7216.693003200402</v>
      </c>
      <c r="M7413" s="39">
        <v>135.48018226374339</v>
      </c>
      <c r="N7413" s="39">
        <v>2283.6259672991009</v>
      </c>
      <c r="O7413" s="39">
        <v>27342.192502005753</v>
      </c>
      <c r="P7413" s="39">
        <v>0</v>
      </c>
      <c r="Q7413" s="39">
        <v>0</v>
      </c>
      <c r="R7413" s="39">
        <v>231.42150051580384</v>
      </c>
      <c r="S7413" s="39">
        <v>0</v>
      </c>
      <c r="T7413" s="39">
        <v>0</v>
      </c>
    </row>
    <row r="7414" spans="1:20">
      <c r="A7414">
        <v>4</v>
      </c>
      <c r="B7414" s="169">
        <v>45752.624999982036</v>
      </c>
      <c r="C7414" s="39">
        <v>309434.09767076001</v>
      </c>
      <c r="D7414" s="39">
        <v>175665.94431405957</v>
      </c>
      <c r="E7414" s="39">
        <v>60948.290809899408</v>
      </c>
      <c r="F7414" s="39">
        <v>757.5101904713332</v>
      </c>
      <c r="G7414" s="39">
        <v>0</v>
      </c>
      <c r="H7414" s="39">
        <v>27095.363766148112</v>
      </c>
      <c r="I7414" s="39">
        <v>7847.6307286630981</v>
      </c>
      <c r="J7414" s="39">
        <v>0</v>
      </c>
      <c r="K7414" s="39">
        <v>0</v>
      </c>
      <c r="L7414" s="39">
        <v>7195.7858219108412</v>
      </c>
      <c r="M7414" s="39">
        <v>135.06854118934552</v>
      </c>
      <c r="N7414" s="39">
        <v>2238.9873857704392</v>
      </c>
      <c r="O7414" s="39">
        <v>27325.495669463751</v>
      </c>
      <c r="P7414" s="39">
        <v>0</v>
      </c>
      <c r="Q7414" s="39">
        <v>0</v>
      </c>
      <c r="R7414" s="39">
        <v>224.02044318408008</v>
      </c>
      <c r="S7414" s="39">
        <v>0</v>
      </c>
      <c r="T7414" s="39">
        <v>0</v>
      </c>
    </row>
    <row r="7415" spans="1:20">
      <c r="A7415">
        <v>4</v>
      </c>
      <c r="B7415" s="169">
        <v>45752.6666666487</v>
      </c>
      <c r="C7415" s="39">
        <v>332463.36055807024</v>
      </c>
      <c r="D7415" s="39">
        <v>194506.12107797171</v>
      </c>
      <c r="E7415" s="39">
        <v>66655.329280172838</v>
      </c>
      <c r="F7415" s="39">
        <v>831.73448004015586</v>
      </c>
      <c r="G7415" s="39">
        <v>0</v>
      </c>
      <c r="H7415" s="39">
        <v>26053.443954543141</v>
      </c>
      <c r="I7415" s="39">
        <v>7575.853924965646</v>
      </c>
      <c r="J7415" s="39">
        <v>0</v>
      </c>
      <c r="K7415" s="39">
        <v>0</v>
      </c>
      <c r="L7415" s="39">
        <v>6919.0804832180984</v>
      </c>
      <c r="M7415" s="39">
        <v>130.39088780914227</v>
      </c>
      <c r="N7415" s="39">
        <v>2269.6258320566994</v>
      </c>
      <c r="O7415" s="39">
        <v>27299.648764675094</v>
      </c>
      <c r="P7415" s="39">
        <v>0</v>
      </c>
      <c r="Q7415" s="39">
        <v>0</v>
      </c>
      <c r="R7415" s="39">
        <v>222.13187261776591</v>
      </c>
      <c r="S7415" s="39">
        <v>0</v>
      </c>
      <c r="T7415" s="39">
        <v>0</v>
      </c>
    </row>
    <row r="7416" spans="1:20">
      <c r="A7416">
        <v>4</v>
      </c>
      <c r="B7416" s="169">
        <v>45752.708333315364</v>
      </c>
      <c r="C7416" s="39">
        <v>318776.22250288544</v>
      </c>
      <c r="D7416" s="39">
        <v>179436.10744631314</v>
      </c>
      <c r="E7416" s="39">
        <v>66766.166064257515</v>
      </c>
      <c r="F7416" s="39">
        <v>831.22496405831373</v>
      </c>
      <c r="G7416" s="39">
        <v>0</v>
      </c>
      <c r="H7416" s="39">
        <v>26978.417488211751</v>
      </c>
      <c r="I7416" s="39">
        <v>7826.9982220697184</v>
      </c>
      <c r="J7416" s="39">
        <v>0</v>
      </c>
      <c r="K7416" s="39">
        <v>0</v>
      </c>
      <c r="L7416" s="39">
        <v>7164.7280964651654</v>
      </c>
      <c r="M7416" s="39">
        <v>134.71342731319578</v>
      </c>
      <c r="N7416" s="39">
        <v>2222.5931373925273</v>
      </c>
      <c r="O7416" s="39">
        <v>27180.765546391154</v>
      </c>
      <c r="P7416" s="39">
        <v>0</v>
      </c>
      <c r="Q7416" s="39">
        <v>0</v>
      </c>
      <c r="R7416" s="39">
        <v>234.50811041299238</v>
      </c>
      <c r="S7416" s="39">
        <v>0</v>
      </c>
      <c r="T7416" s="39">
        <v>0</v>
      </c>
    </row>
    <row r="7417" spans="1:20">
      <c r="A7417">
        <v>4</v>
      </c>
      <c r="B7417" s="169">
        <v>45752.749999982028</v>
      </c>
      <c r="C7417" s="39">
        <v>295916.22624013602</v>
      </c>
      <c r="D7417" s="39">
        <v>162598.94015453619</v>
      </c>
      <c r="E7417" s="39">
        <v>60907.96487205736</v>
      </c>
      <c r="F7417" s="39">
        <v>755.03986059384727</v>
      </c>
      <c r="G7417" s="39">
        <v>0</v>
      </c>
      <c r="H7417" s="39">
        <v>27037.584169049165</v>
      </c>
      <c r="I7417" s="39">
        <v>7810.526320169407</v>
      </c>
      <c r="J7417" s="39">
        <v>0</v>
      </c>
      <c r="K7417" s="39">
        <v>0</v>
      </c>
      <c r="L7417" s="39">
        <v>7180.4411448956598</v>
      </c>
      <c r="M7417" s="39">
        <v>134.42992317835379</v>
      </c>
      <c r="N7417" s="39">
        <v>2250.4848822511804</v>
      </c>
      <c r="O7417" s="39">
        <v>27004.021733611382</v>
      </c>
      <c r="P7417" s="39">
        <v>0</v>
      </c>
      <c r="Q7417" s="39">
        <v>0</v>
      </c>
      <c r="R7417" s="39">
        <v>236.79317979349702</v>
      </c>
      <c r="S7417" s="39">
        <v>0</v>
      </c>
      <c r="T7417" s="39">
        <v>0</v>
      </c>
    </row>
    <row r="7418" spans="1:20">
      <c r="A7418">
        <v>4</v>
      </c>
      <c r="B7418" s="169">
        <v>45752.791666648693</v>
      </c>
      <c r="C7418" s="39">
        <v>293895.81912233925</v>
      </c>
      <c r="D7418" s="39">
        <v>162733.35539442432</v>
      </c>
      <c r="E7418" s="39">
        <v>59399.324514531407</v>
      </c>
      <c r="F7418" s="39">
        <v>736.06759290373657</v>
      </c>
      <c r="G7418" s="39">
        <v>0</v>
      </c>
      <c r="H7418" s="39">
        <v>26771.767832651913</v>
      </c>
      <c r="I7418" s="39">
        <v>7730.8966197841401</v>
      </c>
      <c r="J7418" s="39">
        <v>0</v>
      </c>
      <c r="K7418" s="39">
        <v>0</v>
      </c>
      <c r="L7418" s="39">
        <v>7109.8476130579611</v>
      </c>
      <c r="M7418" s="39">
        <v>133.05938628151705</v>
      </c>
      <c r="N7418" s="39">
        <v>2205.8157524372991</v>
      </c>
      <c r="O7418" s="39">
        <v>26865.404059298613</v>
      </c>
      <c r="P7418" s="39">
        <v>0</v>
      </c>
      <c r="Q7418" s="39">
        <v>0</v>
      </c>
      <c r="R7418" s="39">
        <v>210.28035696834547</v>
      </c>
      <c r="S7418" s="39">
        <v>0</v>
      </c>
      <c r="T7418" s="39">
        <v>0</v>
      </c>
    </row>
    <row r="7419" spans="1:20">
      <c r="A7419">
        <v>4</v>
      </c>
      <c r="B7419" s="169">
        <v>45752.833333315357</v>
      </c>
      <c r="C7419" s="39">
        <v>311645.31296191213</v>
      </c>
      <c r="D7419" s="39">
        <v>173755.04676433685</v>
      </c>
      <c r="E7419" s="39">
        <v>60264.921696016005</v>
      </c>
      <c r="F7419" s="39">
        <v>749.40624761413244</v>
      </c>
      <c r="G7419" s="39">
        <v>0</v>
      </c>
      <c r="H7419" s="39">
        <v>26803.333017040859</v>
      </c>
      <c r="I7419" s="39">
        <v>7767.0864610946874</v>
      </c>
      <c r="J7419" s="39">
        <v>0</v>
      </c>
      <c r="K7419" s="39">
        <v>0</v>
      </c>
      <c r="L7419" s="39">
        <v>7118.230460701282</v>
      </c>
      <c r="M7419" s="39">
        <v>133.68226333074361</v>
      </c>
      <c r="N7419" s="39">
        <v>2167.6734550981264</v>
      </c>
      <c r="O7419" s="39">
        <v>26803.316903499057</v>
      </c>
      <c r="P7419" s="39">
        <v>0</v>
      </c>
      <c r="Q7419" s="39">
        <v>0</v>
      </c>
      <c r="R7419" s="39">
        <v>204.2417584826774</v>
      </c>
      <c r="S7419" s="39">
        <v>4717.969829617582</v>
      </c>
      <c r="T7419" s="39">
        <v>1160.4041050801193</v>
      </c>
    </row>
    <row r="7420" spans="1:20">
      <c r="A7420">
        <v>4</v>
      </c>
      <c r="B7420" s="169">
        <v>45752.874999982021</v>
      </c>
      <c r="C7420" s="39">
        <v>305614.88478039135</v>
      </c>
      <c r="D7420" s="39">
        <v>167401.34407789222</v>
      </c>
      <c r="E7420" s="39">
        <v>56119.094269870831</v>
      </c>
      <c r="F7420" s="39">
        <v>697.1007477589817</v>
      </c>
      <c r="G7420" s="39">
        <v>0</v>
      </c>
      <c r="H7420" s="39">
        <v>26767.415132773142</v>
      </c>
      <c r="I7420" s="39">
        <v>7748.3272428898144</v>
      </c>
      <c r="J7420" s="39">
        <v>0</v>
      </c>
      <c r="K7420" s="39">
        <v>0</v>
      </c>
      <c r="L7420" s="39">
        <v>7108.6916552954081</v>
      </c>
      <c r="M7420" s="39">
        <v>133.35939132970384</v>
      </c>
      <c r="N7420" s="39">
        <v>2154.9017676316021</v>
      </c>
      <c r="O7420" s="39">
        <v>26582.139814145456</v>
      </c>
      <c r="P7420" s="39">
        <v>0</v>
      </c>
      <c r="Q7420" s="39">
        <v>0</v>
      </c>
      <c r="R7420" s="39">
        <v>201.46233270812749</v>
      </c>
      <c r="S7420" s="39">
        <v>8588.637477147844</v>
      </c>
      <c r="T7420" s="39">
        <v>2112.4108709482175</v>
      </c>
    </row>
    <row r="7421" spans="1:20">
      <c r="A7421">
        <v>4</v>
      </c>
      <c r="B7421" s="169">
        <v>45752.916666648685</v>
      </c>
      <c r="C7421" s="39">
        <v>312904.39165083657</v>
      </c>
      <c r="D7421" s="39">
        <v>184668.96705228917</v>
      </c>
      <c r="E7421" s="39">
        <v>50305.395190036055</v>
      </c>
      <c r="F7421" s="39">
        <v>625.84156670973243</v>
      </c>
      <c r="G7421" s="39">
        <v>0</v>
      </c>
      <c r="H7421" s="39">
        <v>24268.715148004412</v>
      </c>
      <c r="I7421" s="39">
        <v>7035.7961516642172</v>
      </c>
      <c r="J7421" s="39">
        <v>0</v>
      </c>
      <c r="K7421" s="39">
        <v>0</v>
      </c>
      <c r="L7421" s="39">
        <v>6445.1054388936445</v>
      </c>
      <c r="M7421" s="39">
        <v>121.09574917177457</v>
      </c>
      <c r="N7421" s="39">
        <v>2154.8026694383557</v>
      </c>
      <c r="O7421" s="39">
        <v>26372.518705142968</v>
      </c>
      <c r="P7421" s="39">
        <v>0</v>
      </c>
      <c r="Q7421" s="39">
        <v>0</v>
      </c>
      <c r="R7421" s="39">
        <v>223.36672767202063</v>
      </c>
      <c r="S7421" s="39">
        <v>8573.9811621029512</v>
      </c>
      <c r="T7421" s="39">
        <v>2108.8060897112341</v>
      </c>
    </row>
    <row r="7422" spans="1:20">
      <c r="A7422">
        <v>4</v>
      </c>
      <c r="B7422" s="169">
        <v>45752.95833331535</v>
      </c>
      <c r="C7422" s="39">
        <v>299834.15862406004</v>
      </c>
      <c r="D7422" s="39">
        <v>171182.61759425153</v>
      </c>
      <c r="E7422" s="39">
        <v>52661.659206359029</v>
      </c>
      <c r="F7422" s="39">
        <v>653.60995147364883</v>
      </c>
      <c r="G7422" s="39">
        <v>0</v>
      </c>
      <c r="H7422" s="39">
        <v>23123.891983176945</v>
      </c>
      <c r="I7422" s="39">
        <v>6688.0833096777405</v>
      </c>
      <c r="J7422" s="39">
        <v>0</v>
      </c>
      <c r="K7422" s="39">
        <v>0</v>
      </c>
      <c r="L7422" s="39">
        <v>6141.0717905854162</v>
      </c>
      <c r="M7422" s="39">
        <v>115.11113191036635</v>
      </c>
      <c r="N7422" s="39">
        <v>2159.3715167051455</v>
      </c>
      <c r="O7422" s="39">
        <v>26179.326166212693</v>
      </c>
      <c r="P7422" s="39">
        <v>0</v>
      </c>
      <c r="Q7422" s="39">
        <v>0</v>
      </c>
      <c r="R7422" s="39">
        <v>217.79093256650899</v>
      </c>
      <c r="S7422" s="39">
        <v>8597.1263073367154</v>
      </c>
      <c r="T7422" s="39">
        <v>2114.4987338042661</v>
      </c>
    </row>
    <row r="7423" spans="1:20">
      <c r="A7423">
        <v>4</v>
      </c>
      <c r="B7423" s="169">
        <v>45752.999999982014</v>
      </c>
      <c r="C7423" s="39">
        <v>257147.68345218251</v>
      </c>
      <c r="D7423" s="39">
        <v>129867.6226020452</v>
      </c>
      <c r="E7423" s="39">
        <v>52324.34529072592</v>
      </c>
      <c r="F7423" s="39">
        <v>642.8718825291885</v>
      </c>
      <c r="G7423" s="39">
        <v>0</v>
      </c>
      <c r="H7423" s="39">
        <v>22583.525242708576</v>
      </c>
      <c r="I7423" s="39">
        <v>6465.9000701116165</v>
      </c>
      <c r="J7423" s="39">
        <v>0</v>
      </c>
      <c r="K7423" s="39">
        <v>0</v>
      </c>
      <c r="L7423" s="39">
        <v>5997.5651979722388</v>
      </c>
      <c r="M7423" s="39">
        <v>111.28705212341748</v>
      </c>
      <c r="N7423" s="39">
        <v>2128.4104552096178</v>
      </c>
      <c r="O7423" s="39">
        <v>25970.10841433005</v>
      </c>
      <c r="P7423" s="39">
        <v>0</v>
      </c>
      <c r="Q7423" s="39">
        <v>0</v>
      </c>
      <c r="R7423" s="39">
        <v>219.31739982577116</v>
      </c>
      <c r="S7423" s="39">
        <v>8697.535142865263</v>
      </c>
      <c r="T7423" s="39">
        <v>2139.1947017356301</v>
      </c>
    </row>
    <row r="7424" spans="1:20">
      <c r="A7424">
        <v>4</v>
      </c>
      <c r="B7424" s="169">
        <v>45753.041666648678</v>
      </c>
      <c r="C7424" s="39">
        <v>235779.32718099208</v>
      </c>
      <c r="D7424" s="39">
        <v>110406.31872325919</v>
      </c>
      <c r="E7424" s="39">
        <v>50882.585454783941</v>
      </c>
      <c r="F7424" s="39">
        <v>620.84913367043293</v>
      </c>
      <c r="G7424" s="39">
        <v>0</v>
      </c>
      <c r="H7424" s="39">
        <v>22274.835992176231</v>
      </c>
      <c r="I7424" s="39">
        <v>6333.5623231925074</v>
      </c>
      <c r="J7424" s="39">
        <v>0</v>
      </c>
      <c r="K7424" s="39">
        <v>0</v>
      </c>
      <c r="L7424" s="39">
        <v>5915.5857954616122</v>
      </c>
      <c r="M7424" s="39">
        <v>109.00933709850398</v>
      </c>
      <c r="N7424" s="39">
        <v>1973.4529640589244</v>
      </c>
      <c r="O7424" s="39">
        <v>26119.932966413657</v>
      </c>
      <c r="P7424" s="39">
        <v>0</v>
      </c>
      <c r="Q7424" s="39">
        <v>0</v>
      </c>
      <c r="R7424" s="39">
        <v>219.91014759420077</v>
      </c>
      <c r="S7424" s="39">
        <v>8767.0035899756749</v>
      </c>
      <c r="T7424" s="39">
        <v>2156.2807533071837</v>
      </c>
    </row>
    <row r="7425" spans="1:20">
      <c r="A7425">
        <v>4</v>
      </c>
      <c r="B7425" s="169">
        <v>45753.083333315342</v>
      </c>
      <c r="C7425" s="39">
        <v>230482.52962860969</v>
      </c>
      <c r="D7425" s="39">
        <v>104257.63600255603</v>
      </c>
      <c r="E7425" s="39">
        <v>51297.375653014744</v>
      </c>
      <c r="F7425" s="39">
        <v>624.64702664247352</v>
      </c>
      <c r="G7425" s="39">
        <v>0</v>
      </c>
      <c r="H7425" s="39">
        <v>22519.018691809841</v>
      </c>
      <c r="I7425" s="39">
        <v>6390.0699995872264</v>
      </c>
      <c r="J7425" s="39">
        <v>0</v>
      </c>
      <c r="K7425" s="39">
        <v>0</v>
      </c>
      <c r="L7425" s="39">
        <v>5980.4340264410612</v>
      </c>
      <c r="M7425" s="39">
        <v>109.98191209349672</v>
      </c>
      <c r="N7425" s="39">
        <v>1948.2287449051516</v>
      </c>
      <c r="O7425" s="39">
        <v>26185.744720181185</v>
      </c>
      <c r="P7425" s="39">
        <v>0</v>
      </c>
      <c r="Q7425" s="39">
        <v>0</v>
      </c>
      <c r="R7425" s="39">
        <v>220.69412766125785</v>
      </c>
      <c r="S7425" s="39">
        <v>8787.4011148869158</v>
      </c>
      <c r="T7425" s="39">
        <v>2161.2976088302617</v>
      </c>
    </row>
    <row r="7426" spans="1:20">
      <c r="A7426">
        <v>4</v>
      </c>
      <c r="B7426" s="169">
        <v>45753.124999982007</v>
      </c>
      <c r="C7426" s="39">
        <v>231058.78543834644</v>
      </c>
      <c r="D7426" s="39">
        <v>105041.8399740148</v>
      </c>
      <c r="E7426" s="39">
        <v>50835.022391232429</v>
      </c>
      <c r="F7426" s="39">
        <v>619.20613313556805</v>
      </c>
      <c r="G7426" s="39">
        <v>0</v>
      </c>
      <c r="H7426" s="39">
        <v>22874.778882395065</v>
      </c>
      <c r="I7426" s="39">
        <v>6493.0053301829066</v>
      </c>
      <c r="J7426" s="39">
        <v>0</v>
      </c>
      <c r="K7426" s="39">
        <v>0</v>
      </c>
      <c r="L7426" s="39">
        <v>6074.914180223378</v>
      </c>
      <c r="M7426" s="39">
        <v>111.75357100828488</v>
      </c>
      <c r="N7426" s="39">
        <v>1983.5787808694151</v>
      </c>
      <c r="O7426" s="39">
        <v>25862.989318893273</v>
      </c>
      <c r="P7426" s="39">
        <v>0</v>
      </c>
      <c r="Q7426" s="39">
        <v>0</v>
      </c>
      <c r="R7426" s="39">
        <v>216.77188784226092</v>
      </c>
      <c r="S7426" s="39">
        <v>8784.3723234788904</v>
      </c>
      <c r="T7426" s="39">
        <v>2160.5526650701863</v>
      </c>
    </row>
    <row r="7427" spans="1:20">
      <c r="A7427">
        <v>4</v>
      </c>
      <c r="B7427" s="169">
        <v>45753.166666648671</v>
      </c>
      <c r="C7427" s="39">
        <v>223426.52356287171</v>
      </c>
      <c r="D7427" s="39">
        <v>98905.832545620287</v>
      </c>
      <c r="E7427" s="39">
        <v>47501.341883604437</v>
      </c>
      <c r="F7427" s="39">
        <v>576.74090982355222</v>
      </c>
      <c r="G7427" s="39">
        <v>0</v>
      </c>
      <c r="H7427" s="39">
        <v>23920.125378628698</v>
      </c>
      <c r="I7427" s="39">
        <v>6767.9159427771328</v>
      </c>
      <c r="J7427" s="39">
        <v>0</v>
      </c>
      <c r="K7427" s="39">
        <v>0</v>
      </c>
      <c r="L7427" s="39">
        <v>6352.5295524140975</v>
      </c>
      <c r="M7427" s="39">
        <v>116.48516155891431</v>
      </c>
      <c r="N7427" s="39">
        <v>1989.6077083355979</v>
      </c>
      <c r="O7427" s="39">
        <v>26090.80767738475</v>
      </c>
      <c r="P7427" s="39">
        <v>0</v>
      </c>
      <c r="Q7427" s="39">
        <v>0</v>
      </c>
      <c r="R7427" s="39">
        <v>219.88466487620857</v>
      </c>
      <c r="S7427" s="39">
        <v>8816.7388033366369</v>
      </c>
      <c r="T7427" s="39">
        <v>2168.5133345113818</v>
      </c>
    </row>
    <row r="7428" spans="1:20">
      <c r="A7428">
        <v>4</v>
      </c>
      <c r="B7428" s="169">
        <v>45753.208333315335</v>
      </c>
      <c r="C7428" s="39">
        <v>226513.35903509468</v>
      </c>
      <c r="D7428" s="39">
        <v>102115.63205439362</v>
      </c>
      <c r="E7428" s="39">
        <v>47394.026963781158</v>
      </c>
      <c r="F7428" s="39">
        <v>576.15060086224628</v>
      </c>
      <c r="G7428" s="39">
        <v>0</v>
      </c>
      <c r="H7428" s="39">
        <v>23850.77273259986</v>
      </c>
      <c r="I7428" s="39">
        <v>6756.650994042504</v>
      </c>
      <c r="J7428" s="39">
        <v>0</v>
      </c>
      <c r="K7428" s="39">
        <v>0</v>
      </c>
      <c r="L7428" s="39">
        <v>6334.1113908675907</v>
      </c>
      <c r="M7428" s="39">
        <v>116.29127626477047</v>
      </c>
      <c r="N7428" s="39">
        <v>2013.4351200708738</v>
      </c>
      <c r="O7428" s="39">
        <v>26169.852312152852</v>
      </c>
      <c r="P7428" s="39">
        <v>0</v>
      </c>
      <c r="Q7428" s="39">
        <v>0</v>
      </c>
      <c r="R7428" s="39">
        <v>216.91991030941659</v>
      </c>
      <c r="S7428" s="39">
        <v>8804.1087572529341</v>
      </c>
      <c r="T7428" s="39">
        <v>2165.4069224968125</v>
      </c>
    </row>
    <row r="7429" spans="1:20">
      <c r="A7429">
        <v>4</v>
      </c>
      <c r="B7429" s="169">
        <v>45753.249999981999</v>
      </c>
      <c r="C7429" s="39">
        <v>238664.31678902611</v>
      </c>
      <c r="D7429" s="39">
        <v>112104.98697827636</v>
      </c>
      <c r="E7429" s="39">
        <v>52361.182070465424</v>
      </c>
      <c r="F7429" s="39">
        <v>639.3826769783085</v>
      </c>
      <c r="G7429" s="39">
        <v>0</v>
      </c>
      <c r="H7429" s="39">
        <v>24741.53529408039</v>
      </c>
      <c r="I7429" s="39">
        <v>7040.3571887339995</v>
      </c>
      <c r="J7429" s="39">
        <v>0</v>
      </c>
      <c r="K7429" s="39">
        <v>0</v>
      </c>
      <c r="L7429" s="39">
        <v>6570.673507763715</v>
      </c>
      <c r="M7429" s="39">
        <v>121.17425090619946</v>
      </c>
      <c r="N7429" s="39">
        <v>2025.9768017742597</v>
      </c>
      <c r="O7429" s="39">
        <v>26101.108706433566</v>
      </c>
      <c r="P7429" s="39">
        <v>0</v>
      </c>
      <c r="Q7429" s="39">
        <v>0</v>
      </c>
      <c r="R7429" s="39">
        <v>228.15526611703291</v>
      </c>
      <c r="S7429" s="39">
        <v>5401.3097316344001</v>
      </c>
      <c r="T7429" s="39">
        <v>1328.4743158624904</v>
      </c>
    </row>
    <row r="7430" spans="1:20">
      <c r="A7430">
        <v>4</v>
      </c>
      <c r="B7430" s="169">
        <v>45753.291666648664</v>
      </c>
      <c r="C7430" s="39">
        <v>259144.84531304683</v>
      </c>
      <c r="D7430" s="39">
        <v>135482.28194742231</v>
      </c>
      <c r="E7430" s="39">
        <v>54799.405289165123</v>
      </c>
      <c r="F7430" s="39">
        <v>673.48248804735238</v>
      </c>
      <c r="G7430" s="39">
        <v>0</v>
      </c>
      <c r="H7430" s="39">
        <v>25515.661116603718</v>
      </c>
      <c r="I7430" s="39">
        <v>7307.585617863172</v>
      </c>
      <c r="J7430" s="39">
        <v>0</v>
      </c>
      <c r="K7430" s="39">
        <v>0</v>
      </c>
      <c r="L7430" s="39">
        <v>6776.2601042813067</v>
      </c>
      <c r="M7430" s="39">
        <v>125.77362049108137</v>
      </c>
      <c r="N7430" s="39">
        <v>2180.7698621399691</v>
      </c>
      <c r="O7430" s="39">
        <v>26053.46057751956</v>
      </c>
      <c r="P7430" s="39">
        <v>0</v>
      </c>
      <c r="Q7430" s="39">
        <v>0</v>
      </c>
      <c r="R7430" s="39">
        <v>230.16468951323202</v>
      </c>
      <c r="S7430" s="39">
        <v>0</v>
      </c>
      <c r="T7430" s="39">
        <v>0</v>
      </c>
    </row>
    <row r="7431" spans="1:20">
      <c r="A7431">
        <v>4</v>
      </c>
      <c r="B7431" s="169">
        <v>45753.333333315328</v>
      </c>
      <c r="C7431" s="39">
        <v>273235.269866849</v>
      </c>
      <c r="D7431" s="39">
        <v>149173.54942042945</v>
      </c>
      <c r="E7431" s="39">
        <v>57578.656416401216</v>
      </c>
      <c r="F7431" s="39">
        <v>710.42734063523596</v>
      </c>
      <c r="G7431" s="39">
        <v>0</v>
      </c>
      <c r="H7431" s="39">
        <v>24086.975175451087</v>
      </c>
      <c r="I7431" s="39">
        <v>6925.5940267997212</v>
      </c>
      <c r="J7431" s="39">
        <v>0</v>
      </c>
      <c r="K7431" s="39">
        <v>0</v>
      </c>
      <c r="L7431" s="39">
        <v>6396.8402844170123</v>
      </c>
      <c r="M7431" s="39">
        <v>119.19901871183494</v>
      </c>
      <c r="N7431" s="39">
        <v>2225.4920331358958</v>
      </c>
      <c r="O7431" s="39">
        <v>25807.240155928594</v>
      </c>
      <c r="P7431" s="39">
        <v>0</v>
      </c>
      <c r="Q7431" s="39">
        <v>0</v>
      </c>
      <c r="R7431" s="39">
        <v>211.29599493899485</v>
      </c>
      <c r="S7431" s="39">
        <v>0</v>
      </c>
      <c r="T7431" s="39">
        <v>0</v>
      </c>
    </row>
    <row r="7432" spans="1:20">
      <c r="A7432">
        <v>4</v>
      </c>
      <c r="B7432" s="169">
        <v>45753.374999981992</v>
      </c>
      <c r="C7432" s="39">
        <v>298342.24424315244</v>
      </c>
      <c r="D7432" s="39">
        <v>168736.43766880792</v>
      </c>
      <c r="E7432" s="39">
        <v>62069.492609151799</v>
      </c>
      <c r="F7432" s="39">
        <v>770.13542091030456</v>
      </c>
      <c r="G7432" s="39">
        <v>0</v>
      </c>
      <c r="H7432" s="39">
        <v>24769.763208518692</v>
      </c>
      <c r="I7432" s="39">
        <v>7161.8856507829842</v>
      </c>
      <c r="J7432" s="39">
        <v>0</v>
      </c>
      <c r="K7432" s="39">
        <v>0</v>
      </c>
      <c r="L7432" s="39">
        <v>6578.1700679963196</v>
      </c>
      <c r="M7432" s="39">
        <v>123.26592324011641</v>
      </c>
      <c r="N7432" s="39">
        <v>2270.2964203043534</v>
      </c>
      <c r="O7432" s="39">
        <v>25639.071074663945</v>
      </c>
      <c r="P7432" s="39">
        <v>0</v>
      </c>
      <c r="Q7432" s="39">
        <v>0</v>
      </c>
      <c r="R7432" s="39">
        <v>223.72619877606647</v>
      </c>
      <c r="S7432" s="39">
        <v>0</v>
      </c>
      <c r="T7432" s="39">
        <v>0</v>
      </c>
    </row>
    <row r="7433" spans="1:20">
      <c r="A7433">
        <v>4</v>
      </c>
      <c r="B7433" s="169">
        <v>45753.416666648656</v>
      </c>
      <c r="C7433" s="39">
        <v>285384.85263159248</v>
      </c>
      <c r="D7433" s="39">
        <v>157355.58365618461</v>
      </c>
      <c r="E7433" s="39">
        <v>60365.058363658791</v>
      </c>
      <c r="F7433" s="39">
        <v>746.92299545324215</v>
      </c>
      <c r="G7433" s="39">
        <v>0</v>
      </c>
      <c r="H7433" s="39">
        <v>24726.607072218008</v>
      </c>
      <c r="I7433" s="39">
        <v>7129.7016632059131</v>
      </c>
      <c r="J7433" s="39">
        <v>0</v>
      </c>
      <c r="K7433" s="39">
        <v>0</v>
      </c>
      <c r="L7433" s="39">
        <v>6566.7089812804861</v>
      </c>
      <c r="M7433" s="39">
        <v>122.71199245489052</v>
      </c>
      <c r="N7433" s="39">
        <v>2390.1493162334427</v>
      </c>
      <c r="O7433" s="39">
        <v>25746.196076344459</v>
      </c>
      <c r="P7433" s="39">
        <v>0</v>
      </c>
      <c r="Q7433" s="39">
        <v>0</v>
      </c>
      <c r="R7433" s="39">
        <v>235.21251455869367</v>
      </c>
      <c r="S7433" s="39">
        <v>0</v>
      </c>
      <c r="T7433" s="39">
        <v>0</v>
      </c>
    </row>
    <row r="7434" spans="1:20">
      <c r="A7434">
        <v>4</v>
      </c>
      <c r="B7434" s="169">
        <v>45753.45833331532</v>
      </c>
      <c r="C7434" s="39">
        <v>287787.38377919205</v>
      </c>
      <c r="D7434" s="39">
        <v>164453.91395361355</v>
      </c>
      <c r="E7434" s="39">
        <v>57506.976070948418</v>
      </c>
      <c r="F7434" s="39">
        <v>712.01417231734706</v>
      </c>
      <c r="G7434" s="39">
        <v>0</v>
      </c>
      <c r="H7434" s="39">
        <v>23619.457593341736</v>
      </c>
      <c r="I7434" s="39">
        <v>6814.8241134104946</v>
      </c>
      <c r="J7434" s="39">
        <v>0</v>
      </c>
      <c r="K7434" s="39">
        <v>0</v>
      </c>
      <c r="L7434" s="39">
        <v>6272.6804311715832</v>
      </c>
      <c r="M7434" s="39">
        <v>117.29251582880468</v>
      </c>
      <c r="N7434" s="39">
        <v>2433.9520286801235</v>
      </c>
      <c r="O7434" s="39">
        <v>25604.080620824359</v>
      </c>
      <c r="P7434" s="39">
        <v>0</v>
      </c>
      <c r="Q7434" s="39">
        <v>0</v>
      </c>
      <c r="R7434" s="39">
        <v>252.19227905567783</v>
      </c>
      <c r="S7434" s="39">
        <v>0</v>
      </c>
      <c r="T7434" s="39">
        <v>0</v>
      </c>
    </row>
    <row r="7435" spans="1:20">
      <c r="A7435">
        <v>4</v>
      </c>
      <c r="B7435" s="169">
        <v>45753.499999981985</v>
      </c>
      <c r="C7435" s="39">
        <v>284322.36653620406</v>
      </c>
      <c r="D7435" s="39">
        <v>154229.49469206901</v>
      </c>
      <c r="E7435" s="39">
        <v>63301.70169684814</v>
      </c>
      <c r="F7435" s="39">
        <v>783.1341143427253</v>
      </c>
      <c r="G7435" s="39">
        <v>0</v>
      </c>
      <c r="H7435" s="39">
        <v>24223.56745223733</v>
      </c>
      <c r="I7435" s="39">
        <v>6983.5377531904205</v>
      </c>
      <c r="J7435" s="39">
        <v>0</v>
      </c>
      <c r="K7435" s="39">
        <v>0</v>
      </c>
      <c r="L7435" s="39">
        <v>6433.1154485802981</v>
      </c>
      <c r="M7435" s="39">
        <v>120.19631010655881</v>
      </c>
      <c r="N7435" s="39">
        <v>2512.7480051029461</v>
      </c>
      <c r="O7435" s="39">
        <v>25505.71618604469</v>
      </c>
      <c r="P7435" s="39">
        <v>0</v>
      </c>
      <c r="Q7435" s="39">
        <v>0</v>
      </c>
      <c r="R7435" s="39">
        <v>229.15487768200359</v>
      </c>
      <c r="S7435" s="39">
        <v>0</v>
      </c>
      <c r="T7435" s="39">
        <v>0</v>
      </c>
    </row>
    <row r="7436" spans="1:20">
      <c r="A7436">
        <v>4</v>
      </c>
      <c r="B7436" s="169">
        <v>45753.541666648649</v>
      </c>
      <c r="C7436" s="39">
        <v>291792.32532699086</v>
      </c>
      <c r="D7436" s="39">
        <v>164931.98149880476</v>
      </c>
      <c r="E7436" s="39">
        <v>60771.044090636504</v>
      </c>
      <c r="F7436" s="39">
        <v>753.07283265079377</v>
      </c>
      <c r="G7436" s="39">
        <v>0</v>
      </c>
      <c r="H7436" s="39">
        <v>23807.554310141841</v>
      </c>
      <c r="I7436" s="39">
        <v>6874.9839871942731</v>
      </c>
      <c r="J7436" s="39">
        <v>0</v>
      </c>
      <c r="K7436" s="39">
        <v>0</v>
      </c>
      <c r="L7436" s="39">
        <v>6322.6337626558852</v>
      </c>
      <c r="M7436" s="39">
        <v>118.327950174668</v>
      </c>
      <c r="N7436" s="39">
        <v>2463.6162924976597</v>
      </c>
      <c r="O7436" s="39">
        <v>25525.268715959788</v>
      </c>
      <c r="P7436" s="39">
        <v>0</v>
      </c>
      <c r="Q7436" s="39">
        <v>0</v>
      </c>
      <c r="R7436" s="39">
        <v>223.84188627463027</v>
      </c>
      <c r="S7436" s="39">
        <v>0</v>
      </c>
      <c r="T7436" s="39">
        <v>0</v>
      </c>
    </row>
    <row r="7437" spans="1:20">
      <c r="A7437">
        <v>4</v>
      </c>
      <c r="B7437" s="169">
        <v>45753.583333315313</v>
      </c>
      <c r="C7437" s="39">
        <v>302141.45218961296</v>
      </c>
      <c r="D7437" s="39">
        <v>176325.48755814883</v>
      </c>
      <c r="E7437" s="39">
        <v>58803.17315090679</v>
      </c>
      <c r="F7437" s="39">
        <v>730.18672058102538</v>
      </c>
      <c r="G7437" s="39">
        <v>0</v>
      </c>
      <c r="H7437" s="39">
        <v>24433.185865437812</v>
      </c>
      <c r="I7437" s="39">
        <v>7070.1705723968171</v>
      </c>
      <c r="J7437" s="39">
        <v>0</v>
      </c>
      <c r="K7437" s="39">
        <v>0</v>
      </c>
      <c r="L7437" s="39">
        <v>6488.7843526311062</v>
      </c>
      <c r="M7437" s="39">
        <v>121.68738033066984</v>
      </c>
      <c r="N7437" s="39">
        <v>2371.4611275524394</v>
      </c>
      <c r="O7437" s="39">
        <v>25578.314714847715</v>
      </c>
      <c r="P7437" s="39">
        <v>0</v>
      </c>
      <c r="Q7437" s="39">
        <v>0</v>
      </c>
      <c r="R7437" s="39">
        <v>219.00074677969781</v>
      </c>
      <c r="S7437" s="39">
        <v>0</v>
      </c>
      <c r="T7437" s="39">
        <v>0</v>
      </c>
    </row>
    <row r="7438" spans="1:20">
      <c r="A7438">
        <v>4</v>
      </c>
      <c r="B7438" s="169">
        <v>45753.624999981977</v>
      </c>
      <c r="C7438" s="39">
        <v>310676.86128161399</v>
      </c>
      <c r="D7438" s="39">
        <v>187909.60627527547</v>
      </c>
      <c r="E7438" s="39">
        <v>58602.133991755611</v>
      </c>
      <c r="F7438" s="39">
        <v>728.93589630170936</v>
      </c>
      <c r="G7438" s="39">
        <v>0</v>
      </c>
      <c r="H7438" s="39">
        <v>22615.139812543359</v>
      </c>
      <c r="I7438" s="39">
        <v>6555.2884717547986</v>
      </c>
      <c r="J7438" s="39">
        <v>0</v>
      </c>
      <c r="K7438" s="39">
        <v>0</v>
      </c>
      <c r="L7438" s="39">
        <v>6005.9611610361171</v>
      </c>
      <c r="M7438" s="39">
        <v>112.8255497192707</v>
      </c>
      <c r="N7438" s="39">
        <v>2391.6383164372733</v>
      </c>
      <c r="O7438" s="39">
        <v>25517.092287220446</v>
      </c>
      <c r="P7438" s="39">
        <v>0</v>
      </c>
      <c r="Q7438" s="39">
        <v>0</v>
      </c>
      <c r="R7438" s="39">
        <v>238.23951956994279</v>
      </c>
      <c r="S7438" s="39">
        <v>0</v>
      </c>
      <c r="T7438" s="39">
        <v>0</v>
      </c>
    </row>
    <row r="7439" spans="1:20">
      <c r="A7439">
        <v>4</v>
      </c>
      <c r="B7439" s="169">
        <v>45753.666666648642</v>
      </c>
      <c r="C7439" s="39">
        <v>306484.32281469856</v>
      </c>
      <c r="D7439" s="39">
        <v>184086.64394161591</v>
      </c>
      <c r="E7439" s="39">
        <v>59818.675436599071</v>
      </c>
      <c r="F7439" s="39">
        <v>743.54075838697668</v>
      </c>
      <c r="G7439" s="39">
        <v>0</v>
      </c>
      <c r="H7439" s="39">
        <v>21658.707671228924</v>
      </c>
      <c r="I7439" s="39">
        <v>6273.6047251599812</v>
      </c>
      <c r="J7439" s="39">
        <v>0</v>
      </c>
      <c r="K7439" s="39">
        <v>0</v>
      </c>
      <c r="L7439" s="39">
        <v>5751.9590040069997</v>
      </c>
      <c r="M7439" s="39">
        <v>107.97738419711533</v>
      </c>
      <c r="N7439" s="39">
        <v>2373.9710235028724</v>
      </c>
      <c r="O7439" s="39">
        <v>25431.482955793948</v>
      </c>
      <c r="P7439" s="39">
        <v>0</v>
      </c>
      <c r="Q7439" s="39">
        <v>0</v>
      </c>
      <c r="R7439" s="39">
        <v>237.75991420673051</v>
      </c>
      <c r="S7439" s="39">
        <v>0</v>
      </c>
      <c r="T7439" s="39">
        <v>0</v>
      </c>
    </row>
    <row r="7440" spans="1:20">
      <c r="A7440">
        <v>4</v>
      </c>
      <c r="B7440" s="169">
        <v>45753.708333315306</v>
      </c>
      <c r="C7440" s="39">
        <v>326176.92974985891</v>
      </c>
      <c r="D7440" s="39">
        <v>204461.5470956591</v>
      </c>
      <c r="E7440" s="39">
        <v>59018.068146499449</v>
      </c>
      <c r="F7440" s="39">
        <v>736.07255887866734</v>
      </c>
      <c r="G7440" s="39">
        <v>0</v>
      </c>
      <c r="H7440" s="39">
        <v>21717.972418153862</v>
      </c>
      <c r="I7440" s="39">
        <v>6312.0661214494212</v>
      </c>
      <c r="J7440" s="39">
        <v>0</v>
      </c>
      <c r="K7440" s="39">
        <v>0</v>
      </c>
      <c r="L7440" s="39">
        <v>5767.6980961019499</v>
      </c>
      <c r="M7440" s="39">
        <v>108.63935783840121</v>
      </c>
      <c r="N7440" s="39">
        <v>2339.1402686920856</v>
      </c>
      <c r="O7440" s="39">
        <v>25497.435069168067</v>
      </c>
      <c r="P7440" s="39">
        <v>0</v>
      </c>
      <c r="Q7440" s="39">
        <v>0</v>
      </c>
      <c r="R7440" s="39">
        <v>218.29061741796301</v>
      </c>
      <c r="S7440" s="39">
        <v>0</v>
      </c>
      <c r="T7440" s="39">
        <v>0</v>
      </c>
    </row>
    <row r="7441" spans="1:20">
      <c r="A7441">
        <v>4</v>
      </c>
      <c r="B7441" s="169">
        <v>45753.74999998197</v>
      </c>
      <c r="C7441" s="39">
        <v>319208.13324891869</v>
      </c>
      <c r="D7441" s="39">
        <v>200832.20519331828</v>
      </c>
      <c r="E7441" s="39">
        <v>54871.32375531493</v>
      </c>
      <c r="F7441" s="39">
        <v>683.58955905445396</v>
      </c>
      <c r="G7441" s="39">
        <v>0</v>
      </c>
      <c r="H7441" s="39">
        <v>22447.448992954305</v>
      </c>
      <c r="I7441" s="39">
        <v>6516.7881230694811</v>
      </c>
      <c r="J7441" s="39">
        <v>0</v>
      </c>
      <c r="K7441" s="39">
        <v>0</v>
      </c>
      <c r="L7441" s="39">
        <v>5961.4270764422399</v>
      </c>
      <c r="M7441" s="39">
        <v>112.1629056535639</v>
      </c>
      <c r="N7441" s="39">
        <v>2393.0518452385659</v>
      </c>
      <c r="O7441" s="39">
        <v>25180.553417814903</v>
      </c>
      <c r="P7441" s="39">
        <v>0</v>
      </c>
      <c r="Q7441" s="39">
        <v>0</v>
      </c>
      <c r="R7441" s="39">
        <v>209.58238005792461</v>
      </c>
      <c r="S7441" s="39">
        <v>0</v>
      </c>
      <c r="T7441" s="39">
        <v>0</v>
      </c>
    </row>
    <row r="7442" spans="1:20">
      <c r="A7442">
        <v>4</v>
      </c>
      <c r="B7442" s="169">
        <v>45753.791666648634</v>
      </c>
      <c r="C7442" s="39">
        <v>299196.36168225907</v>
      </c>
      <c r="D7442" s="39">
        <v>175096.66729584019</v>
      </c>
      <c r="E7442" s="39">
        <v>60003.344501073625</v>
      </c>
      <c r="F7442" s="39">
        <v>744.80152640539097</v>
      </c>
      <c r="G7442" s="39">
        <v>0</v>
      </c>
      <c r="H7442" s="39">
        <v>22867.175606167781</v>
      </c>
      <c r="I7442" s="39">
        <v>6614.4578224493916</v>
      </c>
      <c r="J7442" s="39">
        <v>0</v>
      </c>
      <c r="K7442" s="39">
        <v>0</v>
      </c>
      <c r="L7442" s="39">
        <v>6072.8949584942084</v>
      </c>
      <c r="M7442" s="39">
        <v>113.84393579753625</v>
      </c>
      <c r="N7442" s="39">
        <v>2402.9809620309284</v>
      </c>
      <c r="O7442" s="39">
        <v>25063.556025459129</v>
      </c>
      <c r="P7442" s="39">
        <v>0</v>
      </c>
      <c r="Q7442" s="39">
        <v>0</v>
      </c>
      <c r="R7442" s="39">
        <v>216.63904854086172</v>
      </c>
      <c r="S7442" s="39">
        <v>0</v>
      </c>
      <c r="T7442" s="39">
        <v>0</v>
      </c>
    </row>
    <row r="7443" spans="1:20">
      <c r="A7443">
        <v>4</v>
      </c>
      <c r="B7443" s="169">
        <v>45753.833333315299</v>
      </c>
      <c r="C7443" s="39">
        <v>323432.28034447029</v>
      </c>
      <c r="D7443" s="39">
        <v>194551.47723147424</v>
      </c>
      <c r="E7443" s="39">
        <v>59732.531150845265</v>
      </c>
      <c r="F7443" s="39">
        <v>744.67970383551199</v>
      </c>
      <c r="G7443" s="39">
        <v>0</v>
      </c>
      <c r="H7443" s="39">
        <v>22475.684050472188</v>
      </c>
      <c r="I7443" s="39">
        <v>6529.6235248586663</v>
      </c>
      <c r="J7443" s="39">
        <v>0</v>
      </c>
      <c r="K7443" s="39">
        <v>0</v>
      </c>
      <c r="L7443" s="39">
        <v>5968.9255336809601</v>
      </c>
      <c r="M7443" s="39">
        <v>112.383820609324</v>
      </c>
      <c r="N7443" s="39">
        <v>2369.8767694880844</v>
      </c>
      <c r="O7443" s="39">
        <v>25032.083531985987</v>
      </c>
      <c r="P7443" s="39">
        <v>0</v>
      </c>
      <c r="Q7443" s="39">
        <v>0</v>
      </c>
      <c r="R7443" s="39">
        <v>230.77851080967332</v>
      </c>
      <c r="S7443" s="39">
        <v>4562.1555779281998</v>
      </c>
      <c r="T7443" s="39">
        <v>1122.0809384822135</v>
      </c>
    </row>
    <row r="7444" spans="1:20">
      <c r="A7444">
        <v>4</v>
      </c>
      <c r="B7444" s="169">
        <v>45753.874999981963</v>
      </c>
      <c r="C7444" s="39">
        <v>347900.05848784355</v>
      </c>
      <c r="D7444" s="39">
        <v>221376.44312641901</v>
      </c>
      <c r="E7444" s="39">
        <v>53611.018260044591</v>
      </c>
      <c r="F7444" s="39">
        <v>670.81764278730986</v>
      </c>
      <c r="G7444" s="39">
        <v>0</v>
      </c>
      <c r="H7444" s="39">
        <v>21726.059227006153</v>
      </c>
      <c r="I7444" s="39">
        <v>6335.0201975193331</v>
      </c>
      <c r="J7444" s="39">
        <v>0</v>
      </c>
      <c r="K7444" s="39">
        <v>0</v>
      </c>
      <c r="L7444" s="39">
        <v>5769.8457308407224</v>
      </c>
      <c r="M7444" s="39">
        <v>109.03442912504934</v>
      </c>
      <c r="N7444" s="39">
        <v>2406.8192249547769</v>
      </c>
      <c r="O7444" s="39">
        <v>25069.346494110421</v>
      </c>
      <c r="P7444" s="39">
        <v>0</v>
      </c>
      <c r="Q7444" s="39">
        <v>0</v>
      </c>
      <c r="R7444" s="39">
        <v>211.50486472390102</v>
      </c>
      <c r="S7444" s="39">
        <v>8518.8924876727706</v>
      </c>
      <c r="T7444" s="39">
        <v>2095.256802639557</v>
      </c>
    </row>
    <row r="7445" spans="1:20">
      <c r="A7445">
        <v>4</v>
      </c>
      <c r="B7445" s="169">
        <v>45753.916666648627</v>
      </c>
      <c r="C7445" s="39">
        <v>309623.43945518025</v>
      </c>
      <c r="D7445" s="39">
        <v>186413.74039158862</v>
      </c>
      <c r="E7445" s="39">
        <v>49888.205331104946</v>
      </c>
      <c r="F7445" s="39">
        <v>620.52225141243116</v>
      </c>
      <c r="G7445" s="39">
        <v>0</v>
      </c>
      <c r="H7445" s="39">
        <v>22110.527865491935</v>
      </c>
      <c r="I7445" s="39">
        <v>6408.7777975763911</v>
      </c>
      <c r="J7445" s="39">
        <v>0</v>
      </c>
      <c r="K7445" s="39">
        <v>0</v>
      </c>
      <c r="L7445" s="39">
        <v>5871.9500613698356</v>
      </c>
      <c r="M7445" s="39">
        <v>110.30389908175194</v>
      </c>
      <c r="N7445" s="39">
        <v>2421.2105135509655</v>
      </c>
      <c r="O7445" s="39">
        <v>24883.512644678951</v>
      </c>
      <c r="P7445" s="39">
        <v>0</v>
      </c>
      <c r="Q7445" s="39">
        <v>0</v>
      </c>
      <c r="R7445" s="39">
        <v>208.83862647172793</v>
      </c>
      <c r="S7445" s="39">
        <v>8576.4393754200973</v>
      </c>
      <c r="T7445" s="39">
        <v>2109.4106974325482</v>
      </c>
    </row>
    <row r="7446" spans="1:20">
      <c r="A7446">
        <v>4</v>
      </c>
      <c r="B7446" s="169">
        <v>45753.958333315291</v>
      </c>
      <c r="C7446" s="39">
        <v>288543.15051384614</v>
      </c>
      <c r="D7446" s="39">
        <v>161716.09864536795</v>
      </c>
      <c r="E7446" s="39">
        <v>53026.7829947028</v>
      </c>
      <c r="F7446" s="39">
        <v>656.81536000338497</v>
      </c>
      <c r="G7446" s="39">
        <v>0</v>
      </c>
      <c r="H7446" s="39">
        <v>22385.909275239461</v>
      </c>
      <c r="I7446" s="39">
        <v>6461.5897959750228</v>
      </c>
      <c r="J7446" s="39">
        <v>0</v>
      </c>
      <c r="K7446" s="39">
        <v>0</v>
      </c>
      <c r="L7446" s="39">
        <v>5945.0838144717145</v>
      </c>
      <c r="M7446" s="39">
        <v>111.21286636469806</v>
      </c>
      <c r="N7446" s="39">
        <v>2414.2898977623181</v>
      </c>
      <c r="O7446" s="39">
        <v>24879.862264194242</v>
      </c>
      <c r="P7446" s="39">
        <v>0</v>
      </c>
      <c r="Q7446" s="39">
        <v>0</v>
      </c>
      <c r="R7446" s="39">
        <v>208.77126655066104</v>
      </c>
      <c r="S7446" s="39">
        <v>8617.278969011255</v>
      </c>
      <c r="T7446" s="39">
        <v>2119.4553642026394</v>
      </c>
    </row>
    <row r="7447" spans="1:20">
      <c r="A7447">
        <v>4</v>
      </c>
      <c r="B7447" s="169">
        <v>45753.999999981956</v>
      </c>
      <c r="C7447" s="39">
        <v>295044.09977397393</v>
      </c>
      <c r="D7447" s="39">
        <v>172569.37846040685</v>
      </c>
      <c r="E7447" s="39">
        <v>49738.840758256592</v>
      </c>
      <c r="F7447" s="39">
        <v>616.96663241054171</v>
      </c>
      <c r="G7447" s="39">
        <v>0</v>
      </c>
      <c r="H7447" s="39">
        <v>21774.456202634927</v>
      </c>
      <c r="I7447" s="39">
        <v>6294.0466828151166</v>
      </c>
      <c r="J7447" s="39">
        <v>0</v>
      </c>
      <c r="K7447" s="39">
        <v>0</v>
      </c>
      <c r="L7447" s="39">
        <v>5782.6986408093253</v>
      </c>
      <c r="M7447" s="39">
        <v>108.3292184634053</v>
      </c>
      <c r="N7447" s="39">
        <v>2434.7354019502804</v>
      </c>
      <c r="O7447" s="39">
        <v>24796.455379015828</v>
      </c>
      <c r="P7447" s="39">
        <v>0</v>
      </c>
      <c r="Q7447" s="39">
        <v>0</v>
      </c>
      <c r="R7447" s="39">
        <v>208.83098969329265</v>
      </c>
      <c r="S7447" s="39">
        <v>8603.3354976925821</v>
      </c>
      <c r="T7447" s="39">
        <v>2116.0259098251913</v>
      </c>
    </row>
    <row r="7448" spans="1:20">
      <c r="A7448">
        <v>4</v>
      </c>
      <c r="B7448" s="169">
        <v>45754.04166664862</v>
      </c>
      <c r="C7448" s="39">
        <v>284697.67027116264</v>
      </c>
      <c r="D7448" s="39">
        <v>161887.3603724594</v>
      </c>
      <c r="E7448" s="39">
        <v>49916.093981278951</v>
      </c>
      <c r="F7448" s="39">
        <v>617.79035107078892</v>
      </c>
      <c r="G7448" s="39">
        <v>0</v>
      </c>
      <c r="H7448" s="39">
        <v>21850.288820922146</v>
      </c>
      <c r="I7448" s="39">
        <v>6301.9410128686523</v>
      </c>
      <c r="J7448" s="39">
        <v>0</v>
      </c>
      <c r="K7448" s="39">
        <v>0</v>
      </c>
      <c r="L7448" s="39">
        <v>5802.8377053452032</v>
      </c>
      <c r="M7448" s="39">
        <v>108.46509076434111</v>
      </c>
      <c r="N7448" s="39">
        <v>2369.7137727211825</v>
      </c>
      <c r="O7448" s="39">
        <v>24876.961381120247</v>
      </c>
      <c r="P7448" s="39">
        <v>0</v>
      </c>
      <c r="Q7448" s="39">
        <v>0</v>
      </c>
      <c r="R7448" s="39">
        <v>219.62309116930268</v>
      </c>
      <c r="S7448" s="39">
        <v>8625.1928704782003</v>
      </c>
      <c r="T7448" s="39">
        <v>2121.4018209642468</v>
      </c>
    </row>
    <row r="7449" spans="1:20">
      <c r="A7449">
        <v>4</v>
      </c>
      <c r="B7449" s="169">
        <v>45754.083333315284</v>
      </c>
      <c r="C7449" s="39">
        <v>287150.78696663183</v>
      </c>
      <c r="D7449" s="39">
        <v>163861.72153552345</v>
      </c>
      <c r="E7449" s="39">
        <v>50294.774480103988</v>
      </c>
      <c r="F7449" s="39">
        <v>622.8111604697998</v>
      </c>
      <c r="G7449" s="39">
        <v>0</v>
      </c>
      <c r="H7449" s="39">
        <v>21836.285650056208</v>
      </c>
      <c r="I7449" s="39">
        <v>6301.2819519979839</v>
      </c>
      <c r="J7449" s="39">
        <v>0</v>
      </c>
      <c r="K7449" s="39">
        <v>0</v>
      </c>
      <c r="L7449" s="39">
        <v>5799.1188470472098</v>
      </c>
      <c r="M7449" s="39">
        <v>108.45374741837672</v>
      </c>
      <c r="N7449" s="39">
        <v>2451.1745507606606</v>
      </c>
      <c r="O7449" s="39">
        <v>24902.600013792304</v>
      </c>
      <c r="P7449" s="39">
        <v>0</v>
      </c>
      <c r="Q7449" s="39">
        <v>0</v>
      </c>
      <c r="R7449" s="39">
        <v>232.47238622900895</v>
      </c>
      <c r="S7449" s="39">
        <v>8619.9743411234122</v>
      </c>
      <c r="T7449" s="39">
        <v>2120.1183021093934</v>
      </c>
    </row>
    <row r="7450" spans="1:20">
      <c r="A7450">
        <v>4</v>
      </c>
      <c r="B7450" s="169">
        <v>45754.124999981948</v>
      </c>
      <c r="C7450" s="39">
        <v>287977.96395722934</v>
      </c>
      <c r="D7450" s="39">
        <v>161288.38971529974</v>
      </c>
      <c r="E7450" s="39">
        <v>52642.900972051095</v>
      </c>
      <c r="F7450" s="39">
        <v>651.96217844835667</v>
      </c>
      <c r="G7450" s="39">
        <v>0</v>
      </c>
      <c r="H7450" s="39">
        <v>22396.271060572017</v>
      </c>
      <c r="I7450" s="39">
        <v>6463.606784571808</v>
      </c>
      <c r="J7450" s="39">
        <v>0</v>
      </c>
      <c r="K7450" s="39">
        <v>0</v>
      </c>
      <c r="L7450" s="39">
        <v>5947.8356205972623</v>
      </c>
      <c r="M7450" s="39">
        <v>111.24758151845373</v>
      </c>
      <c r="N7450" s="39">
        <v>2534.1772842880937</v>
      </c>
      <c r="O7450" s="39">
        <v>24995.81342286176</v>
      </c>
      <c r="P7450" s="39">
        <v>0</v>
      </c>
      <c r="Q7450" s="39">
        <v>0</v>
      </c>
      <c r="R7450" s="39">
        <v>207.19638179956524</v>
      </c>
      <c r="S7450" s="39">
        <v>8618.7466169455856</v>
      </c>
      <c r="T7450" s="39">
        <v>2119.8163382755879</v>
      </c>
    </row>
    <row r="7451" spans="1:20">
      <c r="A7451">
        <v>4</v>
      </c>
      <c r="B7451" s="169">
        <v>45754.166666648613</v>
      </c>
      <c r="C7451" s="39">
        <v>294074.36910873296</v>
      </c>
      <c r="D7451" s="39">
        <v>170878.8182876106</v>
      </c>
      <c r="E7451" s="39">
        <v>44528.497628254845</v>
      </c>
      <c r="F7451" s="39">
        <v>552.05056631034768</v>
      </c>
      <c r="G7451" s="39">
        <v>0</v>
      </c>
      <c r="H7451" s="39">
        <v>25157.603754674143</v>
      </c>
      <c r="I7451" s="39">
        <v>7268.1974056193148</v>
      </c>
      <c r="J7451" s="39">
        <v>0</v>
      </c>
      <c r="K7451" s="39">
        <v>0</v>
      </c>
      <c r="L7451" s="39">
        <v>6681.1698847647631</v>
      </c>
      <c r="M7451" s="39">
        <v>125.09569506979432</v>
      </c>
      <c r="N7451" s="39">
        <v>2533.8439814948092</v>
      </c>
      <c r="O7451" s="39">
        <v>25415.164131861737</v>
      </c>
      <c r="P7451" s="39">
        <v>0</v>
      </c>
      <c r="Q7451" s="39">
        <v>0</v>
      </c>
      <c r="R7451" s="39">
        <v>208.69048807227685</v>
      </c>
      <c r="S7451" s="39">
        <v>8608.0514638219138</v>
      </c>
      <c r="T7451" s="39">
        <v>2117.1858211784333</v>
      </c>
    </row>
    <row r="7452" spans="1:20">
      <c r="A7452">
        <v>4</v>
      </c>
      <c r="B7452" s="169">
        <v>45754.208333315277</v>
      </c>
      <c r="C7452" s="39">
        <v>321889.82580661203</v>
      </c>
      <c r="D7452" s="39">
        <v>190274.52594571171</v>
      </c>
      <c r="E7452" s="39">
        <v>45632.733997398791</v>
      </c>
      <c r="F7452" s="39">
        <v>568.49476879459326</v>
      </c>
      <c r="G7452" s="39">
        <v>0</v>
      </c>
      <c r="H7452" s="39">
        <v>29614.247472943964</v>
      </c>
      <c r="I7452" s="39">
        <v>8597.4034851753659</v>
      </c>
      <c r="J7452" s="39">
        <v>0</v>
      </c>
      <c r="K7452" s="39">
        <v>0</v>
      </c>
      <c r="L7452" s="39">
        <v>7864.732281564905</v>
      </c>
      <c r="M7452" s="39">
        <v>147.97316373685402</v>
      </c>
      <c r="N7452" s="39">
        <v>2413.724023373004</v>
      </c>
      <c r="O7452" s="39">
        <v>25902.616286145181</v>
      </c>
      <c r="P7452" s="39">
        <v>0</v>
      </c>
      <c r="Q7452" s="39">
        <v>0</v>
      </c>
      <c r="R7452" s="39">
        <v>207.54050641026691</v>
      </c>
      <c r="S7452" s="39">
        <v>8560.3744200657475</v>
      </c>
      <c r="T7452" s="39">
        <v>2105.4594552917401</v>
      </c>
    </row>
    <row r="7453" spans="1:20">
      <c r="A7453">
        <v>4</v>
      </c>
      <c r="B7453" s="169">
        <v>45754.249999981941</v>
      </c>
      <c r="C7453" s="39">
        <v>388150.01382700016</v>
      </c>
      <c r="D7453" s="39">
        <v>239536.21769408882</v>
      </c>
      <c r="E7453" s="39">
        <v>53886.278832179261</v>
      </c>
      <c r="F7453" s="39">
        <v>676.85032715709474</v>
      </c>
      <c r="G7453" s="39">
        <v>0</v>
      </c>
      <c r="H7453" s="39">
        <v>35785.209963989582</v>
      </c>
      <c r="I7453" s="39">
        <v>10474.532375418667</v>
      </c>
      <c r="J7453" s="39">
        <v>0</v>
      </c>
      <c r="K7453" s="39">
        <v>0</v>
      </c>
      <c r="L7453" s="39">
        <v>9503.5707479481262</v>
      </c>
      <c r="M7453" s="39">
        <v>180.281139175032</v>
      </c>
      <c r="N7453" s="39">
        <v>2250.799072764024</v>
      </c>
      <c r="O7453" s="39">
        <v>29484.759778447748</v>
      </c>
      <c r="P7453" s="39">
        <v>0</v>
      </c>
      <c r="Q7453" s="39">
        <v>0</v>
      </c>
      <c r="R7453" s="39">
        <v>206.75842777292789</v>
      </c>
      <c r="S7453" s="39">
        <v>4947.818994873699</v>
      </c>
      <c r="T7453" s="39">
        <v>1216.9364731852834</v>
      </c>
    </row>
    <row r="7454" spans="1:20">
      <c r="A7454">
        <v>4</v>
      </c>
      <c r="B7454" s="169">
        <v>45754.291666648605</v>
      </c>
      <c r="C7454" s="39">
        <v>412024.530160169</v>
      </c>
      <c r="D7454" s="39">
        <v>247096.20677904398</v>
      </c>
      <c r="E7454" s="39">
        <v>64323.79160697206</v>
      </c>
      <c r="F7454" s="39">
        <v>809.44483444481659</v>
      </c>
      <c r="G7454" s="39">
        <v>0</v>
      </c>
      <c r="H7454" s="39">
        <v>40637.1199665971</v>
      </c>
      <c r="I7454" s="39">
        <v>11916.676925534151</v>
      </c>
      <c r="J7454" s="39">
        <v>0</v>
      </c>
      <c r="K7454" s="39">
        <v>0</v>
      </c>
      <c r="L7454" s="39">
        <v>10792.105034008158</v>
      </c>
      <c r="M7454" s="39">
        <v>205.10243458293237</v>
      </c>
      <c r="N7454" s="39">
        <v>2265.8678176942767</v>
      </c>
      <c r="O7454" s="39">
        <v>33760.91222945656</v>
      </c>
      <c r="P7454" s="39">
        <v>0</v>
      </c>
      <c r="Q7454" s="39">
        <v>0</v>
      </c>
      <c r="R7454" s="39">
        <v>217.30253183489714</v>
      </c>
      <c r="S7454" s="39">
        <v>0</v>
      </c>
      <c r="T7454" s="39">
        <v>0</v>
      </c>
    </row>
    <row r="7455" spans="1:20">
      <c r="A7455">
        <v>4</v>
      </c>
      <c r="B7455" s="169">
        <v>45754.33333331527</v>
      </c>
      <c r="C7455" s="39">
        <v>388105.59152053099</v>
      </c>
      <c r="D7455" s="39">
        <v>209097.63341138736</v>
      </c>
      <c r="E7455" s="39">
        <v>74801.162757072831</v>
      </c>
      <c r="F7455" s="39">
        <v>938.72258931906595</v>
      </c>
      <c r="G7455" s="39">
        <v>0</v>
      </c>
      <c r="H7455" s="39">
        <v>41777.23320821314</v>
      </c>
      <c r="I7455" s="39">
        <v>12217.580774832108</v>
      </c>
      <c r="J7455" s="39">
        <v>0</v>
      </c>
      <c r="K7455" s="39">
        <v>0</v>
      </c>
      <c r="L7455" s="39">
        <v>11094.887855829627</v>
      </c>
      <c r="M7455" s="39">
        <v>210.28140456357741</v>
      </c>
      <c r="N7455" s="39">
        <v>2319.4962377047873</v>
      </c>
      <c r="O7455" s="39">
        <v>35426.29486601775</v>
      </c>
      <c r="P7455" s="39">
        <v>0</v>
      </c>
      <c r="Q7455" s="39">
        <v>0</v>
      </c>
      <c r="R7455" s="39">
        <v>222.29841559081848</v>
      </c>
      <c r="S7455" s="39">
        <v>0</v>
      </c>
      <c r="T7455" s="39">
        <v>0</v>
      </c>
    </row>
    <row r="7456" spans="1:20">
      <c r="A7456">
        <v>4</v>
      </c>
      <c r="B7456" s="169">
        <v>45754.374999981934</v>
      </c>
      <c r="C7456" s="39">
        <v>408190.06235343288</v>
      </c>
      <c r="D7456" s="39">
        <v>218694.84572498576</v>
      </c>
      <c r="E7456" s="39">
        <v>84381.286116685209</v>
      </c>
      <c r="F7456" s="39">
        <v>1061.176486697977</v>
      </c>
      <c r="G7456" s="39">
        <v>0</v>
      </c>
      <c r="H7456" s="39">
        <v>42015.773729081266</v>
      </c>
      <c r="I7456" s="39">
        <v>12313.186800037476</v>
      </c>
      <c r="J7456" s="39">
        <v>0</v>
      </c>
      <c r="K7456" s="39">
        <v>0</v>
      </c>
      <c r="L7456" s="39">
        <v>11158.237678804087</v>
      </c>
      <c r="M7456" s="39">
        <v>211.92691603065435</v>
      </c>
      <c r="N7456" s="39">
        <v>2418.5947578298201</v>
      </c>
      <c r="O7456" s="39">
        <v>35704.036618716156</v>
      </c>
      <c r="P7456" s="39">
        <v>0</v>
      </c>
      <c r="Q7456" s="39">
        <v>0</v>
      </c>
      <c r="R7456" s="39">
        <v>230.99752456453831</v>
      </c>
      <c r="S7456" s="39">
        <v>0</v>
      </c>
      <c r="T7456" s="39">
        <v>0</v>
      </c>
    </row>
    <row r="7457" spans="1:20">
      <c r="A7457">
        <v>4</v>
      </c>
      <c r="B7457" s="169">
        <v>45754.416666648598</v>
      </c>
      <c r="C7457" s="39">
        <v>427635.59076646611</v>
      </c>
      <c r="D7457" s="39">
        <v>228679.07140416713</v>
      </c>
      <c r="E7457" s="39">
        <v>90518.313639419939</v>
      </c>
      <c r="F7457" s="39">
        <v>1140.3617399443112</v>
      </c>
      <c r="G7457" s="39">
        <v>0</v>
      </c>
      <c r="H7457" s="39">
        <v>43908.741741199825</v>
      </c>
      <c r="I7457" s="39">
        <v>12890.619822998271</v>
      </c>
      <c r="J7457" s="39">
        <v>0</v>
      </c>
      <c r="K7457" s="39">
        <v>0</v>
      </c>
      <c r="L7457" s="39">
        <v>11660.958088852671</v>
      </c>
      <c r="M7457" s="39">
        <v>221.86533422877403</v>
      </c>
      <c r="N7457" s="39">
        <v>2472.9603857249558</v>
      </c>
      <c r="O7457" s="39">
        <v>35901.148780239579</v>
      </c>
      <c r="P7457" s="39">
        <v>0</v>
      </c>
      <c r="Q7457" s="39">
        <v>0</v>
      </c>
      <c r="R7457" s="39">
        <v>241.54982969062615</v>
      </c>
      <c r="S7457" s="39">
        <v>0</v>
      </c>
      <c r="T7457" s="39">
        <v>0</v>
      </c>
    </row>
    <row r="7458" spans="1:20">
      <c r="A7458">
        <v>4</v>
      </c>
      <c r="B7458" s="169">
        <v>45754.458333315262</v>
      </c>
      <c r="C7458" s="39">
        <v>394154.43904420303</v>
      </c>
      <c r="D7458" s="39">
        <v>201907.75820851829</v>
      </c>
      <c r="E7458" s="39">
        <v>85983.845650318734</v>
      </c>
      <c r="F7458" s="39">
        <v>1079.7403994821279</v>
      </c>
      <c r="G7458" s="39">
        <v>0</v>
      </c>
      <c r="H7458" s="39">
        <v>42857.581212973055</v>
      </c>
      <c r="I7458" s="39">
        <v>12541.421594769356</v>
      </c>
      <c r="J7458" s="39">
        <v>0</v>
      </c>
      <c r="K7458" s="39">
        <v>0</v>
      </c>
      <c r="L7458" s="39">
        <v>11381.798669150892</v>
      </c>
      <c r="M7458" s="39">
        <v>215.85515142283327</v>
      </c>
      <c r="N7458" s="39">
        <v>2535.7116233014622</v>
      </c>
      <c r="O7458" s="39">
        <v>35417.586331813996</v>
      </c>
      <c r="P7458" s="39">
        <v>0</v>
      </c>
      <c r="Q7458" s="39">
        <v>0</v>
      </c>
      <c r="R7458" s="39">
        <v>233.14020245222824</v>
      </c>
      <c r="S7458" s="39">
        <v>0</v>
      </c>
      <c r="T7458" s="39">
        <v>0</v>
      </c>
    </row>
    <row r="7459" spans="1:20">
      <c r="A7459">
        <v>4</v>
      </c>
      <c r="B7459" s="169">
        <v>45754.499999981927</v>
      </c>
      <c r="C7459" s="39">
        <v>402124.17545465915</v>
      </c>
      <c r="D7459" s="39">
        <v>210693.49198265362</v>
      </c>
      <c r="E7459" s="39">
        <v>83234.26449604868</v>
      </c>
      <c r="F7459" s="39">
        <v>1045.9315529598141</v>
      </c>
      <c r="G7459" s="39">
        <v>0</v>
      </c>
      <c r="H7459" s="39">
        <v>43214.163710599845</v>
      </c>
      <c r="I7459" s="39">
        <v>12654.466950995955</v>
      </c>
      <c r="J7459" s="39">
        <v>0</v>
      </c>
      <c r="K7459" s="39">
        <v>0</v>
      </c>
      <c r="L7459" s="39">
        <v>11476.497205140657</v>
      </c>
      <c r="M7459" s="39">
        <v>217.80081781332584</v>
      </c>
      <c r="N7459" s="39">
        <v>2474.7291228522895</v>
      </c>
      <c r="O7459" s="39">
        <v>36876.760086295799</v>
      </c>
      <c r="P7459" s="39">
        <v>0</v>
      </c>
      <c r="Q7459" s="39">
        <v>0</v>
      </c>
      <c r="R7459" s="39">
        <v>236.06952929922127</v>
      </c>
      <c r="S7459" s="39">
        <v>0</v>
      </c>
      <c r="T7459" s="39">
        <v>0</v>
      </c>
    </row>
    <row r="7460" spans="1:20">
      <c r="A7460">
        <v>4</v>
      </c>
      <c r="B7460" s="169">
        <v>45754.541666648591</v>
      </c>
      <c r="C7460" s="39">
        <v>400794.57749293168</v>
      </c>
      <c r="D7460" s="39">
        <v>214056.3225089492</v>
      </c>
      <c r="E7460" s="39">
        <v>78995.859145225491</v>
      </c>
      <c r="F7460" s="39">
        <v>992.47213661094054</v>
      </c>
      <c r="G7460" s="39">
        <v>0</v>
      </c>
      <c r="H7460" s="39">
        <v>42439.339317231897</v>
      </c>
      <c r="I7460" s="39">
        <v>12425.081184002991</v>
      </c>
      <c r="J7460" s="39">
        <v>0</v>
      </c>
      <c r="K7460" s="39">
        <v>0</v>
      </c>
      <c r="L7460" s="39">
        <v>11270.725087357412</v>
      </c>
      <c r="M7460" s="39">
        <v>213.85277260215457</v>
      </c>
      <c r="N7460" s="39">
        <v>2415.0956411167122</v>
      </c>
      <c r="O7460" s="39">
        <v>37728.165764345744</v>
      </c>
      <c r="P7460" s="39">
        <v>0</v>
      </c>
      <c r="Q7460" s="39">
        <v>0</v>
      </c>
      <c r="R7460" s="39">
        <v>257.6639354891123</v>
      </c>
      <c r="S7460" s="39">
        <v>0</v>
      </c>
      <c r="T7460" s="39">
        <v>0</v>
      </c>
    </row>
    <row r="7461" spans="1:20">
      <c r="A7461">
        <v>4</v>
      </c>
      <c r="B7461" s="169">
        <v>45754.583333315255</v>
      </c>
      <c r="C7461" s="39">
        <v>367450.05290661217</v>
      </c>
      <c r="D7461" s="39">
        <v>191357.23782638856</v>
      </c>
      <c r="E7461" s="39">
        <v>72714.912237805635</v>
      </c>
      <c r="F7461" s="39">
        <v>910.11833951812355</v>
      </c>
      <c r="G7461" s="39">
        <v>0</v>
      </c>
      <c r="H7461" s="39">
        <v>40414.22624651705</v>
      </c>
      <c r="I7461" s="39">
        <v>11787.596862130487</v>
      </c>
      <c r="J7461" s="39">
        <v>0</v>
      </c>
      <c r="K7461" s="39">
        <v>0</v>
      </c>
      <c r="L7461" s="39">
        <v>10732.910572380419</v>
      </c>
      <c r="M7461" s="39">
        <v>202.8807887813681</v>
      </c>
      <c r="N7461" s="39">
        <v>2350.9140511947166</v>
      </c>
      <c r="O7461" s="39">
        <v>36752.612261191505</v>
      </c>
      <c r="P7461" s="39">
        <v>0</v>
      </c>
      <c r="Q7461" s="39">
        <v>0</v>
      </c>
      <c r="R7461" s="39">
        <v>226.64372070424753</v>
      </c>
      <c r="S7461" s="39">
        <v>0</v>
      </c>
      <c r="T7461" s="39">
        <v>0</v>
      </c>
    </row>
    <row r="7462" spans="1:20">
      <c r="A7462">
        <v>4</v>
      </c>
      <c r="B7462" s="169">
        <v>45754.624999981919</v>
      </c>
      <c r="C7462" s="39">
        <v>358556.1087659279</v>
      </c>
      <c r="D7462" s="39">
        <v>191322.32892808816</v>
      </c>
      <c r="E7462" s="39">
        <v>70452.868679052553</v>
      </c>
      <c r="F7462" s="39">
        <v>881.00959804163767</v>
      </c>
      <c r="G7462" s="39">
        <v>0</v>
      </c>
      <c r="H7462" s="39">
        <v>37054.029227188119</v>
      </c>
      <c r="I7462" s="39">
        <v>10797.768766439578</v>
      </c>
      <c r="J7462" s="39">
        <v>0</v>
      </c>
      <c r="K7462" s="39">
        <v>0</v>
      </c>
      <c r="L7462" s="39">
        <v>9840.5343607451669</v>
      </c>
      <c r="M7462" s="39">
        <v>185.84448297955637</v>
      </c>
      <c r="N7462" s="39">
        <v>2283.2648044724019</v>
      </c>
      <c r="O7462" s="39">
        <v>35516.493335300198</v>
      </c>
      <c r="P7462" s="39">
        <v>0</v>
      </c>
      <c r="Q7462" s="39">
        <v>0</v>
      </c>
      <c r="R7462" s="39">
        <v>221.96658362051943</v>
      </c>
      <c r="S7462" s="39">
        <v>0</v>
      </c>
      <c r="T7462" s="39">
        <v>0</v>
      </c>
    </row>
    <row r="7463" spans="1:20">
      <c r="A7463">
        <v>4</v>
      </c>
      <c r="B7463" s="169">
        <v>45754.666666648583</v>
      </c>
      <c r="C7463" s="39">
        <v>363905.54769961227</v>
      </c>
      <c r="D7463" s="39">
        <v>204833.75885026061</v>
      </c>
      <c r="E7463" s="39">
        <v>67169.964561039582</v>
      </c>
      <c r="F7463" s="39">
        <v>840.85238652623207</v>
      </c>
      <c r="G7463" s="39">
        <v>0</v>
      </c>
      <c r="H7463" s="39">
        <v>35225.762582101604</v>
      </c>
      <c r="I7463" s="39">
        <v>10275.94261291912</v>
      </c>
      <c r="J7463" s="39">
        <v>0</v>
      </c>
      <c r="K7463" s="39">
        <v>0</v>
      </c>
      <c r="L7463" s="39">
        <v>9354.9968600520642</v>
      </c>
      <c r="M7463" s="39">
        <v>176.86313564716693</v>
      </c>
      <c r="N7463" s="39">
        <v>2250.8649244939061</v>
      </c>
      <c r="O7463" s="39">
        <v>33556.728596068984</v>
      </c>
      <c r="P7463" s="39">
        <v>0</v>
      </c>
      <c r="Q7463" s="39">
        <v>0</v>
      </c>
      <c r="R7463" s="39">
        <v>219.81319050297299</v>
      </c>
      <c r="S7463" s="39">
        <v>0</v>
      </c>
      <c r="T7463" s="39">
        <v>0</v>
      </c>
    </row>
    <row r="7464" spans="1:20">
      <c r="A7464">
        <v>4</v>
      </c>
      <c r="B7464" s="169">
        <v>45754.708333315248</v>
      </c>
      <c r="C7464" s="39">
        <v>355215.79807874589</v>
      </c>
      <c r="D7464" s="39">
        <v>206156.22077256042</v>
      </c>
      <c r="E7464" s="39">
        <v>59266.339364052685</v>
      </c>
      <c r="F7464" s="39">
        <v>741.15079355006765</v>
      </c>
      <c r="G7464" s="39">
        <v>0</v>
      </c>
      <c r="H7464" s="39">
        <v>34414.319027737343</v>
      </c>
      <c r="I7464" s="39">
        <v>10028.92259625455</v>
      </c>
      <c r="J7464" s="39">
        <v>0</v>
      </c>
      <c r="K7464" s="39">
        <v>0</v>
      </c>
      <c r="L7464" s="39">
        <v>9139.4996969886852</v>
      </c>
      <c r="M7464" s="39">
        <v>172.61158069395177</v>
      </c>
      <c r="N7464" s="39">
        <v>2248.3411883113363</v>
      </c>
      <c r="O7464" s="39">
        <v>32835.986858712473</v>
      </c>
      <c r="P7464" s="39">
        <v>0</v>
      </c>
      <c r="Q7464" s="39">
        <v>0</v>
      </c>
      <c r="R7464" s="39">
        <v>212.40619988435435</v>
      </c>
      <c r="S7464" s="39">
        <v>0</v>
      </c>
      <c r="T7464" s="39">
        <v>0</v>
      </c>
    </row>
    <row r="7465" spans="1:20">
      <c r="A7465">
        <v>4</v>
      </c>
      <c r="B7465" s="169">
        <v>45754.749999981912</v>
      </c>
      <c r="C7465" s="39">
        <v>369515.15129374887</v>
      </c>
      <c r="D7465" s="39">
        <v>225352.57020404388</v>
      </c>
      <c r="E7465" s="39">
        <v>59011.849146682318</v>
      </c>
      <c r="F7465" s="39">
        <v>739.49395716140862</v>
      </c>
      <c r="G7465" s="39">
        <v>0</v>
      </c>
      <c r="H7465" s="39">
        <v>31830.472794070778</v>
      </c>
      <c r="I7465" s="39">
        <v>9295.1225488652162</v>
      </c>
      <c r="J7465" s="39">
        <v>0</v>
      </c>
      <c r="K7465" s="39">
        <v>0</v>
      </c>
      <c r="L7465" s="39">
        <v>8453.300971085444</v>
      </c>
      <c r="M7465" s="39">
        <v>159.98187048555172</v>
      </c>
      <c r="N7465" s="39">
        <v>2299.755048997527</v>
      </c>
      <c r="O7465" s="39">
        <v>32141.402258575952</v>
      </c>
      <c r="P7465" s="39">
        <v>0</v>
      </c>
      <c r="Q7465" s="39">
        <v>0</v>
      </c>
      <c r="R7465" s="39">
        <v>231.20249378083173</v>
      </c>
      <c r="S7465" s="39">
        <v>0</v>
      </c>
      <c r="T7465" s="39">
        <v>0</v>
      </c>
    </row>
    <row r="7466" spans="1:20">
      <c r="A7466">
        <v>4</v>
      </c>
      <c r="B7466" s="169">
        <v>45754.791666648576</v>
      </c>
      <c r="C7466" s="39">
        <v>390776.45717191231</v>
      </c>
      <c r="D7466" s="39">
        <v>244071.05532433474</v>
      </c>
      <c r="E7466" s="39">
        <v>61890.970757679701</v>
      </c>
      <c r="F7466" s="39">
        <v>777.52865219540831</v>
      </c>
      <c r="G7466" s="39">
        <v>0</v>
      </c>
      <c r="H7466" s="39">
        <v>31794.963698005697</v>
      </c>
      <c r="I7466" s="39">
        <v>9308.1648318263942</v>
      </c>
      <c r="J7466" s="39">
        <v>0</v>
      </c>
      <c r="K7466" s="39">
        <v>0</v>
      </c>
      <c r="L7466" s="39">
        <v>8443.8707286196386</v>
      </c>
      <c r="M7466" s="39">
        <v>160.20634615142512</v>
      </c>
      <c r="N7466" s="39">
        <v>2506.846613031671</v>
      </c>
      <c r="O7466" s="39">
        <v>31620.90618882524</v>
      </c>
      <c r="P7466" s="39">
        <v>0</v>
      </c>
      <c r="Q7466" s="39">
        <v>0</v>
      </c>
      <c r="R7466" s="39">
        <v>201.94403124234782</v>
      </c>
      <c r="S7466" s="39">
        <v>0</v>
      </c>
      <c r="T7466" s="39">
        <v>0</v>
      </c>
    </row>
    <row r="7467" spans="1:20">
      <c r="A7467">
        <v>4</v>
      </c>
      <c r="B7467" s="169">
        <v>45754.83333331524</v>
      </c>
      <c r="C7467" s="39">
        <v>406073.86494788615</v>
      </c>
      <c r="D7467" s="39">
        <v>254728.01103138051</v>
      </c>
      <c r="E7467" s="39">
        <v>63509.492808283198</v>
      </c>
      <c r="F7467" s="39">
        <v>799.15189748531009</v>
      </c>
      <c r="G7467" s="39">
        <v>0</v>
      </c>
      <c r="H7467" s="39">
        <v>30238.350752407343</v>
      </c>
      <c r="I7467" s="39">
        <v>8866.7694338511883</v>
      </c>
      <c r="J7467" s="39">
        <v>0</v>
      </c>
      <c r="K7467" s="39">
        <v>0</v>
      </c>
      <c r="L7467" s="39">
        <v>8030.477003375262</v>
      </c>
      <c r="M7467" s="39">
        <v>152.60932297926601</v>
      </c>
      <c r="N7467" s="39">
        <v>2580.5098119384825</v>
      </c>
      <c r="O7467" s="39">
        <v>31526.669627493364</v>
      </c>
      <c r="P7467" s="39">
        <v>0</v>
      </c>
      <c r="Q7467" s="39">
        <v>0</v>
      </c>
      <c r="R7467" s="39">
        <v>192.21991286687353</v>
      </c>
      <c r="S7467" s="39">
        <v>4373.8394540753579</v>
      </c>
      <c r="T7467" s="39">
        <v>1075.7638917499812</v>
      </c>
    </row>
    <row r="7468" spans="1:20">
      <c r="A7468">
        <v>4</v>
      </c>
      <c r="B7468" s="169">
        <v>45754.874999981905</v>
      </c>
      <c r="C7468" s="39">
        <v>392464.62702407507</v>
      </c>
      <c r="D7468" s="39">
        <v>243091.61481654138</v>
      </c>
      <c r="E7468" s="39">
        <v>58552.87406531813</v>
      </c>
      <c r="F7468" s="39">
        <v>735.79635826591289</v>
      </c>
      <c r="G7468" s="39">
        <v>0</v>
      </c>
      <c r="H7468" s="39">
        <v>28989.535453484936</v>
      </c>
      <c r="I7468" s="39">
        <v>8489.2103980523971</v>
      </c>
      <c r="J7468" s="39">
        <v>0</v>
      </c>
      <c r="K7468" s="39">
        <v>0</v>
      </c>
      <c r="L7468" s="39">
        <v>7698.8258950997479</v>
      </c>
      <c r="M7468" s="39">
        <v>146.11101158549243</v>
      </c>
      <c r="N7468" s="39">
        <v>2432.4451287395027</v>
      </c>
      <c r="O7468" s="39">
        <v>31573.33012228569</v>
      </c>
      <c r="P7468" s="39">
        <v>0</v>
      </c>
      <c r="Q7468" s="39">
        <v>0</v>
      </c>
      <c r="R7468" s="39">
        <v>191.8905425503952</v>
      </c>
      <c r="S7468" s="39">
        <v>8477.8347497753839</v>
      </c>
      <c r="T7468" s="39">
        <v>2085.1584823760986</v>
      </c>
    </row>
    <row r="7469" spans="1:20">
      <c r="A7469">
        <v>4</v>
      </c>
      <c r="B7469" s="169">
        <v>45754.916666648569</v>
      </c>
      <c r="C7469" s="39">
        <v>376342.36703690782</v>
      </c>
      <c r="D7469" s="39">
        <v>228814.41977838392</v>
      </c>
      <c r="E7469" s="39">
        <v>58716.831214945661</v>
      </c>
      <c r="F7469" s="39">
        <v>736.63917520062046</v>
      </c>
      <c r="G7469" s="39">
        <v>0</v>
      </c>
      <c r="H7469" s="39">
        <v>28548.688007303368</v>
      </c>
      <c r="I7469" s="39">
        <v>8346.3190173934763</v>
      </c>
      <c r="J7469" s="39">
        <v>0</v>
      </c>
      <c r="K7469" s="39">
        <v>0</v>
      </c>
      <c r="L7469" s="39">
        <v>7581.7488988195864</v>
      </c>
      <c r="M7469" s="39">
        <v>143.65165397789772</v>
      </c>
      <c r="N7469" s="39">
        <v>2223.8770452556541</v>
      </c>
      <c r="O7469" s="39">
        <v>30435.238476555634</v>
      </c>
      <c r="P7469" s="39">
        <v>0</v>
      </c>
      <c r="Q7469" s="39">
        <v>0</v>
      </c>
      <c r="R7469" s="39">
        <v>212.83646830372811</v>
      </c>
      <c r="S7469" s="39">
        <v>8493.1836844866666</v>
      </c>
      <c r="T7469" s="39">
        <v>2088.9336162815471</v>
      </c>
    </row>
    <row r="7470" spans="1:20">
      <c r="A7470">
        <v>4</v>
      </c>
      <c r="B7470" s="169">
        <v>45754.958333315233</v>
      </c>
      <c r="C7470" s="39">
        <v>365618.15869868844</v>
      </c>
      <c r="D7470" s="39">
        <v>220130.91394625275</v>
      </c>
      <c r="E7470" s="39">
        <v>59233.795816212478</v>
      </c>
      <c r="F7470" s="39">
        <v>742.25401810920164</v>
      </c>
      <c r="G7470" s="39">
        <v>0</v>
      </c>
      <c r="H7470" s="39">
        <v>27264.578201775294</v>
      </c>
      <c r="I7470" s="39">
        <v>7961.5641946098949</v>
      </c>
      <c r="J7470" s="39">
        <v>0</v>
      </c>
      <c r="K7470" s="39">
        <v>0</v>
      </c>
      <c r="L7470" s="39">
        <v>7240.7245371559166</v>
      </c>
      <c r="M7470" s="39">
        <v>137.02949317219981</v>
      </c>
      <c r="N7470" s="39">
        <v>2262.7461062061789</v>
      </c>
      <c r="O7470" s="39">
        <v>29843.977730419389</v>
      </c>
      <c r="P7470" s="39">
        <v>0</v>
      </c>
      <c r="Q7470" s="39">
        <v>0</v>
      </c>
      <c r="R7470" s="39">
        <v>204.58365335034028</v>
      </c>
      <c r="S7470" s="39">
        <v>8504.3186856127049</v>
      </c>
      <c r="T7470" s="39">
        <v>2091.6723158120894</v>
      </c>
    </row>
    <row r="7471" spans="1:20">
      <c r="A7471">
        <v>4</v>
      </c>
      <c r="B7471" s="169">
        <v>45754.999999981897</v>
      </c>
      <c r="C7471" s="39">
        <v>345943.49974426423</v>
      </c>
      <c r="D7471" s="39">
        <v>205493.7875757195</v>
      </c>
      <c r="E7471" s="39">
        <v>56709.149936623318</v>
      </c>
      <c r="F7471" s="39">
        <v>708.9630968844873</v>
      </c>
      <c r="G7471" s="39">
        <v>0</v>
      </c>
      <c r="H7471" s="39">
        <v>26991.046306690652</v>
      </c>
      <c r="I7471" s="39">
        <v>7863.3360703829976</v>
      </c>
      <c r="J7471" s="39">
        <v>0</v>
      </c>
      <c r="K7471" s="39">
        <v>0</v>
      </c>
      <c r="L7471" s="39">
        <v>7168.0819644457642</v>
      </c>
      <c r="M7471" s="39">
        <v>135.33885176693667</v>
      </c>
      <c r="N7471" s="39">
        <v>2227.366697679452</v>
      </c>
      <c r="O7471" s="39">
        <v>27829.14738523808</v>
      </c>
      <c r="P7471" s="39">
        <v>0</v>
      </c>
      <c r="Q7471" s="39">
        <v>0</v>
      </c>
      <c r="R7471" s="39">
        <v>193.52971971743534</v>
      </c>
      <c r="S7471" s="39">
        <v>8526.5997126507173</v>
      </c>
      <c r="T7471" s="39">
        <v>2097.1524264648233</v>
      </c>
    </row>
    <row r="7472" spans="1:20">
      <c r="A7472">
        <v>4</v>
      </c>
      <c r="B7472" s="169">
        <v>45755.041666648562</v>
      </c>
      <c r="C7472" s="39">
        <v>342419.98962829571</v>
      </c>
      <c r="D7472" s="39">
        <v>203836.72872999302</v>
      </c>
      <c r="E7472" s="39">
        <v>56876.200565149615</v>
      </c>
      <c r="F7472" s="39">
        <v>710.76778361546678</v>
      </c>
      <c r="G7472" s="39">
        <v>0</v>
      </c>
      <c r="H7472" s="39">
        <v>26020.220321289831</v>
      </c>
      <c r="I7472" s="39">
        <v>7577.4791803142434</v>
      </c>
      <c r="J7472" s="39">
        <v>0</v>
      </c>
      <c r="K7472" s="39">
        <v>0</v>
      </c>
      <c r="L7472" s="39">
        <v>6910.2571970212466</v>
      </c>
      <c r="M7472" s="39">
        <v>130.4188606937727</v>
      </c>
      <c r="N7472" s="39">
        <v>2154.5565448374296</v>
      </c>
      <c r="O7472" s="39">
        <v>27381.175155887337</v>
      </c>
      <c r="P7472" s="39">
        <v>0</v>
      </c>
      <c r="Q7472" s="39">
        <v>0</v>
      </c>
      <c r="R7472" s="39">
        <v>193.56520094616295</v>
      </c>
      <c r="S7472" s="39">
        <v>8530.5067179803664</v>
      </c>
      <c r="T7472" s="39">
        <v>2098.1133705672105</v>
      </c>
    </row>
    <row r="7473" spans="1:20">
      <c r="A7473">
        <v>4</v>
      </c>
      <c r="B7473" s="169">
        <v>45755.083333315226</v>
      </c>
      <c r="C7473" s="39">
        <v>348694.51546452648</v>
      </c>
      <c r="D7473" s="39">
        <v>205211.75735847963</v>
      </c>
      <c r="E7473" s="39">
        <v>60707.589108289132</v>
      </c>
      <c r="F7473" s="39">
        <v>759.30417857157875</v>
      </c>
      <c r="G7473" s="39">
        <v>0</v>
      </c>
      <c r="H7473" s="39">
        <v>26736.045043827624</v>
      </c>
      <c r="I7473" s="39">
        <v>7792.6755148237989</v>
      </c>
      <c r="J7473" s="39">
        <v>0</v>
      </c>
      <c r="K7473" s="39">
        <v>0</v>
      </c>
      <c r="L7473" s="39">
        <v>7100.3606196534984</v>
      </c>
      <c r="M7473" s="39">
        <v>134.12268621468272</v>
      </c>
      <c r="N7473" s="39">
        <v>2137.6163810363705</v>
      </c>
      <c r="O7473" s="39">
        <v>27299.16822192878</v>
      </c>
      <c r="P7473" s="39">
        <v>0</v>
      </c>
      <c r="Q7473" s="39">
        <v>0</v>
      </c>
      <c r="R7473" s="39">
        <v>197.59404489152655</v>
      </c>
      <c r="S7473" s="39">
        <v>8522.2096374725352</v>
      </c>
      <c r="T7473" s="39">
        <v>2096.0726693374154</v>
      </c>
    </row>
    <row r="7474" spans="1:20">
      <c r="A7474">
        <v>4</v>
      </c>
      <c r="B7474" s="169">
        <v>45755.12499998189</v>
      </c>
      <c r="C7474" s="39">
        <v>347749.2920888114</v>
      </c>
      <c r="D7474" s="39">
        <v>209269.43661313935</v>
      </c>
      <c r="E7474" s="39">
        <v>57924.804394110557</v>
      </c>
      <c r="F7474" s="39">
        <v>724.45698127514697</v>
      </c>
      <c r="G7474" s="39">
        <v>0</v>
      </c>
      <c r="H7474" s="39">
        <v>25400.120187157474</v>
      </c>
      <c r="I7474" s="39">
        <v>7402.8751011669929</v>
      </c>
      <c r="J7474" s="39">
        <v>0</v>
      </c>
      <c r="K7474" s="39">
        <v>0</v>
      </c>
      <c r="L7474" s="39">
        <v>6745.5756008682747</v>
      </c>
      <c r="M7474" s="39">
        <v>127.41368383574465</v>
      </c>
      <c r="N7474" s="39">
        <v>2167.626475607814</v>
      </c>
      <c r="O7474" s="39">
        <v>27170.079460803601</v>
      </c>
      <c r="P7474" s="39">
        <v>0</v>
      </c>
      <c r="Q7474" s="39">
        <v>0</v>
      </c>
      <c r="R7474" s="39">
        <v>197.80663821590522</v>
      </c>
      <c r="S7474" s="39">
        <v>8522.8634703866064</v>
      </c>
      <c r="T7474" s="39">
        <v>2096.2334822439038</v>
      </c>
    </row>
    <row r="7475" spans="1:20">
      <c r="A7475">
        <v>4</v>
      </c>
      <c r="B7475" s="169">
        <v>45755.166666648554</v>
      </c>
      <c r="C7475" s="39">
        <v>348698.15958822583</v>
      </c>
      <c r="D7475" s="39">
        <v>209944.0277788814</v>
      </c>
      <c r="E7475" s="39">
        <v>54552.712668225948</v>
      </c>
      <c r="F7475" s="39">
        <v>682.30219084659541</v>
      </c>
      <c r="G7475" s="39">
        <v>0</v>
      </c>
      <c r="H7475" s="39">
        <v>27643.512925196919</v>
      </c>
      <c r="I7475" s="39">
        <v>8056.9426349358318</v>
      </c>
      <c r="J7475" s="39">
        <v>0</v>
      </c>
      <c r="K7475" s="39">
        <v>0</v>
      </c>
      <c r="L7475" s="39">
        <v>7341.359211551161</v>
      </c>
      <c r="M7475" s="39">
        <v>138.67108758982269</v>
      </c>
      <c r="N7475" s="39">
        <v>2194.8924274275882</v>
      </c>
      <c r="O7475" s="39">
        <v>27329.775702670737</v>
      </c>
      <c r="P7475" s="39">
        <v>0</v>
      </c>
      <c r="Q7475" s="39">
        <v>0</v>
      </c>
      <c r="R7475" s="39">
        <v>195.37774194563011</v>
      </c>
      <c r="S7475" s="39">
        <v>8522.4527540822637</v>
      </c>
      <c r="T7475" s="39">
        <v>2096.1324648720006</v>
      </c>
    </row>
    <row r="7476" spans="1:20">
      <c r="A7476">
        <v>4</v>
      </c>
      <c r="B7476" s="169">
        <v>45755.208333315219</v>
      </c>
      <c r="C7476" s="39">
        <v>387984.71454737673</v>
      </c>
      <c r="D7476" s="39">
        <v>236852.15676718228</v>
      </c>
      <c r="E7476" s="39">
        <v>57932.211775666845</v>
      </c>
      <c r="F7476" s="39">
        <v>727.84391251217221</v>
      </c>
      <c r="G7476" s="39">
        <v>0</v>
      </c>
      <c r="H7476" s="39">
        <v>32983.840398704466</v>
      </c>
      <c r="I7476" s="39">
        <v>9656.8612024502618</v>
      </c>
      <c r="J7476" s="39">
        <v>0</v>
      </c>
      <c r="K7476" s="39">
        <v>0</v>
      </c>
      <c r="L7476" s="39">
        <v>8759.6037883682766</v>
      </c>
      <c r="M7476" s="39">
        <v>166.20789129627531</v>
      </c>
      <c r="N7476" s="39">
        <v>2232.7212021303371</v>
      </c>
      <c r="O7476" s="39">
        <v>27905.201998430832</v>
      </c>
      <c r="P7476" s="39">
        <v>0</v>
      </c>
      <c r="Q7476" s="39">
        <v>0</v>
      </c>
      <c r="R7476" s="39">
        <v>202.43644943152131</v>
      </c>
      <c r="S7476" s="39">
        <v>8479.9503405386768</v>
      </c>
      <c r="T7476" s="39">
        <v>2085.6788206647675</v>
      </c>
    </row>
    <row r="7477" spans="1:20">
      <c r="A7477">
        <v>4</v>
      </c>
      <c r="B7477" s="169">
        <v>45755.249999981883</v>
      </c>
      <c r="C7477" s="39">
        <v>456799.54850805626</v>
      </c>
      <c r="D7477" s="39">
        <v>291905.25378277706</v>
      </c>
      <c r="E7477" s="39">
        <v>62991.563834944733</v>
      </c>
      <c r="F7477" s="39">
        <v>795.85527549867174</v>
      </c>
      <c r="G7477" s="39">
        <v>0</v>
      </c>
      <c r="H7477" s="39">
        <v>39485.1313027301</v>
      </c>
      <c r="I7477" s="39">
        <v>11625.239804428513</v>
      </c>
      <c r="J7477" s="39">
        <v>0</v>
      </c>
      <c r="K7477" s="39">
        <v>0</v>
      </c>
      <c r="L7477" s="39">
        <v>10486.168425590571</v>
      </c>
      <c r="M7477" s="39">
        <v>200.08640004241985</v>
      </c>
      <c r="N7477" s="39">
        <v>2309.7613570184021</v>
      </c>
      <c r="O7477" s="39">
        <v>30826.298192073937</v>
      </c>
      <c r="P7477" s="39">
        <v>0</v>
      </c>
      <c r="Q7477" s="39">
        <v>0</v>
      </c>
      <c r="R7477" s="39">
        <v>222.79828718056874</v>
      </c>
      <c r="S7477" s="39">
        <v>4776.5738346499684</v>
      </c>
      <c r="T7477" s="39">
        <v>1174.8180111213367</v>
      </c>
    </row>
    <row r="7478" spans="1:20">
      <c r="A7478">
        <v>4</v>
      </c>
      <c r="B7478" s="169">
        <v>45755.291666648547</v>
      </c>
      <c r="C7478" s="39">
        <v>461462.35623784538</v>
      </c>
      <c r="D7478" s="39">
        <v>280375.29506876611</v>
      </c>
      <c r="E7478" s="39">
        <v>71322.815262947275</v>
      </c>
      <c r="F7478" s="39">
        <v>901.071656228032</v>
      </c>
      <c r="G7478" s="39">
        <v>0</v>
      </c>
      <c r="H7478" s="39">
        <v>46146.041323299949</v>
      </c>
      <c r="I7478" s="39">
        <v>13585.697075506601</v>
      </c>
      <c r="J7478" s="39">
        <v>0</v>
      </c>
      <c r="K7478" s="39">
        <v>0</v>
      </c>
      <c r="L7478" s="39">
        <v>12255.123524356317</v>
      </c>
      <c r="M7478" s="39">
        <v>233.82857176584307</v>
      </c>
      <c r="N7478" s="39">
        <v>2345.1809952338035</v>
      </c>
      <c r="O7478" s="39">
        <v>34073.492497656502</v>
      </c>
      <c r="P7478" s="39">
        <v>0</v>
      </c>
      <c r="Q7478" s="39">
        <v>0</v>
      </c>
      <c r="R7478" s="39">
        <v>223.81026208487802</v>
      </c>
      <c r="S7478" s="39">
        <v>0</v>
      </c>
      <c r="T7478" s="39">
        <v>0</v>
      </c>
    </row>
    <row r="7479" spans="1:20">
      <c r="A7479">
        <v>4</v>
      </c>
      <c r="B7479" s="169">
        <v>45755.333333315211</v>
      </c>
      <c r="C7479" s="39">
        <v>447123.61293605599</v>
      </c>
      <c r="D7479" s="39">
        <v>244418.82798115903</v>
      </c>
      <c r="E7479" s="39">
        <v>87704.099433707059</v>
      </c>
      <c r="F7479" s="39">
        <v>1106.6355893532732</v>
      </c>
      <c r="G7479" s="39">
        <v>0</v>
      </c>
      <c r="H7479" s="39">
        <v>48448.838366946802</v>
      </c>
      <c r="I7479" s="39">
        <v>14245.730783132116</v>
      </c>
      <c r="J7479" s="39">
        <v>0</v>
      </c>
      <c r="K7479" s="39">
        <v>0</v>
      </c>
      <c r="L7479" s="39">
        <v>12866.683290094345</v>
      </c>
      <c r="M7479" s="39">
        <v>245.18866159514118</v>
      </c>
      <c r="N7479" s="39">
        <v>2368.5697792227174</v>
      </c>
      <c r="O7479" s="39">
        <v>35513.638725819808</v>
      </c>
      <c r="P7479" s="39">
        <v>0</v>
      </c>
      <c r="Q7479" s="39">
        <v>0</v>
      </c>
      <c r="R7479" s="39">
        <v>205.40032502560138</v>
      </c>
      <c r="S7479" s="39">
        <v>0</v>
      </c>
      <c r="T7479" s="39">
        <v>0</v>
      </c>
    </row>
    <row r="7480" spans="1:20">
      <c r="A7480">
        <v>4</v>
      </c>
      <c r="B7480" s="169">
        <v>45755.374999981876</v>
      </c>
      <c r="C7480" s="39">
        <v>456304.4014816311</v>
      </c>
      <c r="D7480" s="39">
        <v>249590.70329119422</v>
      </c>
      <c r="E7480" s="39">
        <v>91075.403490947065</v>
      </c>
      <c r="F7480" s="39">
        <v>1149.9021819641198</v>
      </c>
      <c r="G7480" s="39">
        <v>0</v>
      </c>
      <c r="H7480" s="39">
        <v>48120.832033823652</v>
      </c>
      <c r="I7480" s="39">
        <v>14158.249020107685</v>
      </c>
      <c r="J7480" s="39">
        <v>0</v>
      </c>
      <c r="K7480" s="39">
        <v>0</v>
      </c>
      <c r="L7480" s="39">
        <v>12779.573800007582</v>
      </c>
      <c r="M7480" s="39">
        <v>243.68297987782688</v>
      </c>
      <c r="N7480" s="39">
        <v>2472.9320042767908</v>
      </c>
      <c r="O7480" s="39">
        <v>36488.264219236597</v>
      </c>
      <c r="P7480" s="39">
        <v>0</v>
      </c>
      <c r="Q7480" s="39">
        <v>0</v>
      </c>
      <c r="R7480" s="39">
        <v>224.85846019560543</v>
      </c>
      <c r="S7480" s="39">
        <v>0</v>
      </c>
      <c r="T7480" s="39">
        <v>0</v>
      </c>
    </row>
    <row r="7481" spans="1:20">
      <c r="A7481">
        <v>4</v>
      </c>
      <c r="B7481" s="169">
        <v>45755.41666664854</v>
      </c>
      <c r="C7481" s="39">
        <v>440541.81155074656</v>
      </c>
      <c r="D7481" s="39">
        <v>238119.76696451782</v>
      </c>
      <c r="E7481" s="39">
        <v>89571.591399182027</v>
      </c>
      <c r="F7481" s="39">
        <v>1129.5383158942693</v>
      </c>
      <c r="G7481" s="39">
        <v>0</v>
      </c>
      <c r="H7481" s="39">
        <v>46259.623007032904</v>
      </c>
      <c r="I7481" s="39">
        <v>13594.066527757685</v>
      </c>
      <c r="J7481" s="39">
        <v>0</v>
      </c>
      <c r="K7481" s="39">
        <v>0</v>
      </c>
      <c r="L7481" s="39">
        <v>12285.287705818808</v>
      </c>
      <c r="M7481" s="39">
        <v>233.97262157465715</v>
      </c>
      <c r="N7481" s="39">
        <v>2447.4125193121176</v>
      </c>
      <c r="O7481" s="39">
        <v>36673.083686176273</v>
      </c>
      <c r="P7481" s="39">
        <v>0</v>
      </c>
      <c r="Q7481" s="39">
        <v>0</v>
      </c>
      <c r="R7481" s="39">
        <v>227.46880347996648</v>
      </c>
      <c r="S7481" s="39">
        <v>0</v>
      </c>
      <c r="T7481" s="39">
        <v>0</v>
      </c>
    </row>
    <row r="7482" spans="1:20">
      <c r="A7482">
        <v>4</v>
      </c>
      <c r="B7482" s="169">
        <v>45755.458333315204</v>
      </c>
      <c r="C7482" s="39">
        <v>420497.93459206249</v>
      </c>
      <c r="D7482" s="39">
        <v>216935.53545433152</v>
      </c>
      <c r="E7482" s="39">
        <v>91619.475085376558</v>
      </c>
      <c r="F7482" s="39">
        <v>1153.2953863762436</v>
      </c>
      <c r="G7482" s="39">
        <v>0</v>
      </c>
      <c r="H7482" s="39">
        <v>45351.64574215137</v>
      </c>
      <c r="I7482" s="39">
        <v>13303.393327215064</v>
      </c>
      <c r="J7482" s="39">
        <v>0</v>
      </c>
      <c r="K7482" s="39">
        <v>0</v>
      </c>
      <c r="L7482" s="39">
        <v>12044.153835624576</v>
      </c>
      <c r="M7482" s="39">
        <v>228.96973515994199</v>
      </c>
      <c r="N7482" s="39">
        <v>2413.9658135064715</v>
      </c>
      <c r="O7482" s="39">
        <v>37217.834094140228</v>
      </c>
      <c r="P7482" s="39">
        <v>0</v>
      </c>
      <c r="Q7482" s="39">
        <v>0</v>
      </c>
      <c r="R7482" s="39">
        <v>229.66611818055739</v>
      </c>
      <c r="S7482" s="39">
        <v>0</v>
      </c>
      <c r="T7482" s="39">
        <v>0</v>
      </c>
    </row>
    <row r="7483" spans="1:20">
      <c r="A7483">
        <v>4</v>
      </c>
      <c r="B7483" s="169">
        <v>45755.499999981868</v>
      </c>
      <c r="C7483" s="39">
        <v>402848.80509949807</v>
      </c>
      <c r="D7483" s="39">
        <v>205576.62200109288</v>
      </c>
      <c r="E7483" s="39">
        <v>89844.091210849074</v>
      </c>
      <c r="F7483" s="39">
        <v>1129.2179638275063</v>
      </c>
      <c r="G7483" s="39">
        <v>0</v>
      </c>
      <c r="H7483" s="39">
        <v>43658.989550132661</v>
      </c>
      <c r="I7483" s="39">
        <v>12787.291426441434</v>
      </c>
      <c r="J7483" s="39">
        <v>0</v>
      </c>
      <c r="K7483" s="39">
        <v>0</v>
      </c>
      <c r="L7483" s="39">
        <v>11594.63075363093</v>
      </c>
      <c r="M7483" s="39">
        <v>220.08691010703359</v>
      </c>
      <c r="N7483" s="39">
        <v>2375.5032567247772</v>
      </c>
      <c r="O7483" s="39">
        <v>35438.914733455385</v>
      </c>
      <c r="P7483" s="39">
        <v>0</v>
      </c>
      <c r="Q7483" s="39">
        <v>0</v>
      </c>
      <c r="R7483" s="39">
        <v>223.45729323632801</v>
      </c>
      <c r="S7483" s="39">
        <v>0</v>
      </c>
      <c r="T7483" s="39">
        <v>0</v>
      </c>
    </row>
    <row r="7484" spans="1:20">
      <c r="A7484">
        <v>4</v>
      </c>
      <c r="B7484" s="169">
        <v>45755.541666648533</v>
      </c>
      <c r="C7484" s="39">
        <v>393403.96403398376</v>
      </c>
      <c r="D7484" s="39">
        <v>198700.67607738255</v>
      </c>
      <c r="E7484" s="39">
        <v>83190.252279385793</v>
      </c>
      <c r="F7484" s="39">
        <v>1044.3109528974931</v>
      </c>
      <c r="G7484" s="39">
        <v>0</v>
      </c>
      <c r="H7484" s="39">
        <v>45432.104905956658</v>
      </c>
      <c r="I7484" s="39">
        <v>13290.363971076918</v>
      </c>
      <c r="J7484" s="39">
        <v>0</v>
      </c>
      <c r="K7484" s="39">
        <v>0</v>
      </c>
      <c r="L7484" s="39">
        <v>12065.521583817577</v>
      </c>
      <c r="M7484" s="39">
        <v>228.74548198251003</v>
      </c>
      <c r="N7484" s="39">
        <v>2370.5888411643173</v>
      </c>
      <c r="O7484" s="39">
        <v>36864.468103830608</v>
      </c>
      <c r="P7484" s="39">
        <v>0</v>
      </c>
      <c r="Q7484" s="39">
        <v>0</v>
      </c>
      <c r="R7484" s="39">
        <v>216.93183648943545</v>
      </c>
      <c r="S7484" s="39">
        <v>0</v>
      </c>
      <c r="T7484" s="39">
        <v>0</v>
      </c>
    </row>
    <row r="7485" spans="1:20">
      <c r="A7485">
        <v>4</v>
      </c>
      <c r="B7485" s="169">
        <v>45755.583333315197</v>
      </c>
      <c r="C7485" s="39">
        <v>397922.79759404366</v>
      </c>
      <c r="D7485" s="39">
        <v>202164.63465215467</v>
      </c>
      <c r="E7485" s="39">
        <v>83989.028443780277</v>
      </c>
      <c r="F7485" s="39">
        <v>1054.8415827847996</v>
      </c>
      <c r="G7485" s="39">
        <v>0</v>
      </c>
      <c r="H7485" s="39">
        <v>45482.730247104933</v>
      </c>
      <c r="I7485" s="39">
        <v>13311.525716677497</v>
      </c>
      <c r="J7485" s="39">
        <v>0</v>
      </c>
      <c r="K7485" s="39">
        <v>0</v>
      </c>
      <c r="L7485" s="39">
        <v>12078.96628657958</v>
      </c>
      <c r="M7485" s="39">
        <v>229.10970479142102</v>
      </c>
      <c r="N7485" s="39">
        <v>2329.8107736626052</v>
      </c>
      <c r="O7485" s="39">
        <v>37064.733238267909</v>
      </c>
      <c r="P7485" s="39">
        <v>0</v>
      </c>
      <c r="Q7485" s="39">
        <v>0</v>
      </c>
      <c r="R7485" s="39">
        <v>217.41694824006919</v>
      </c>
      <c r="S7485" s="39">
        <v>0</v>
      </c>
      <c r="T7485" s="39">
        <v>0</v>
      </c>
    </row>
    <row r="7486" spans="1:20">
      <c r="A7486">
        <v>4</v>
      </c>
      <c r="B7486" s="169">
        <v>45755.624999981861</v>
      </c>
      <c r="C7486" s="39">
        <v>383634.84686878731</v>
      </c>
      <c r="D7486" s="39">
        <v>197483.07046553644</v>
      </c>
      <c r="E7486" s="39">
        <v>81943.095563625451</v>
      </c>
      <c r="F7486" s="39">
        <v>1027.9388694745742</v>
      </c>
      <c r="G7486" s="39">
        <v>0</v>
      </c>
      <c r="H7486" s="39">
        <v>42567.309436226162</v>
      </c>
      <c r="I7486" s="39">
        <v>12443.648849669595</v>
      </c>
      <c r="J7486" s="39">
        <v>0</v>
      </c>
      <c r="K7486" s="39">
        <v>0</v>
      </c>
      <c r="L7486" s="39">
        <v>11304.710442779644</v>
      </c>
      <c r="M7486" s="39">
        <v>214.17234771999486</v>
      </c>
      <c r="N7486" s="39">
        <v>2405.5830371943775</v>
      </c>
      <c r="O7486" s="39">
        <v>34040.159575456579</v>
      </c>
      <c r="P7486" s="39">
        <v>0</v>
      </c>
      <c r="Q7486" s="39">
        <v>0</v>
      </c>
      <c r="R7486" s="39">
        <v>205.15828110449092</v>
      </c>
      <c r="S7486" s="39">
        <v>0</v>
      </c>
      <c r="T7486" s="39">
        <v>0</v>
      </c>
    </row>
    <row r="7487" spans="1:20">
      <c r="A7487">
        <v>4</v>
      </c>
      <c r="B7487" s="169">
        <v>45755.666666648525</v>
      </c>
      <c r="C7487" s="39">
        <v>356385.10130148235</v>
      </c>
      <c r="D7487" s="39">
        <v>192315.21931875756</v>
      </c>
      <c r="E7487" s="39">
        <v>69082.528670697036</v>
      </c>
      <c r="F7487" s="39">
        <v>864.05428804598819</v>
      </c>
      <c r="G7487" s="39">
        <v>0</v>
      </c>
      <c r="H7487" s="39">
        <v>38423.425573045046</v>
      </c>
      <c r="I7487" s="39">
        <v>11199.161550180293</v>
      </c>
      <c r="J7487" s="39">
        <v>0</v>
      </c>
      <c r="K7487" s="39">
        <v>0</v>
      </c>
      <c r="L7487" s="39">
        <v>10204.208489468432</v>
      </c>
      <c r="M7487" s="39">
        <v>192.75300602534261</v>
      </c>
      <c r="N7487" s="39">
        <v>2444.9126262344744</v>
      </c>
      <c r="O7487" s="39">
        <v>31465.215810259891</v>
      </c>
      <c r="P7487" s="39">
        <v>0</v>
      </c>
      <c r="Q7487" s="39">
        <v>0</v>
      </c>
      <c r="R7487" s="39">
        <v>193.6219687683388</v>
      </c>
      <c r="S7487" s="39">
        <v>0</v>
      </c>
      <c r="T7487" s="39">
        <v>0</v>
      </c>
    </row>
    <row r="7488" spans="1:20">
      <c r="A7488">
        <v>4</v>
      </c>
      <c r="B7488" s="169">
        <v>45755.70833331519</v>
      </c>
      <c r="C7488" s="39">
        <v>343657.74917172524</v>
      </c>
      <c r="D7488" s="39">
        <v>186197.38338179604</v>
      </c>
      <c r="E7488" s="39">
        <v>66633.713962475784</v>
      </c>
      <c r="F7488" s="39">
        <v>831.83565831596866</v>
      </c>
      <c r="G7488" s="39">
        <v>0</v>
      </c>
      <c r="H7488" s="39">
        <v>34804.573745832968</v>
      </c>
      <c r="I7488" s="39">
        <v>10125.03322487462</v>
      </c>
      <c r="J7488" s="39">
        <v>0</v>
      </c>
      <c r="K7488" s="39">
        <v>0</v>
      </c>
      <c r="L7488" s="39">
        <v>9243.1406516421393</v>
      </c>
      <c r="M7488" s="39">
        <v>174.26577708128804</v>
      </c>
      <c r="N7488" s="39">
        <v>2431.1646955270053</v>
      </c>
      <c r="O7488" s="39">
        <v>33020.041562829902</v>
      </c>
      <c r="P7488" s="39">
        <v>0</v>
      </c>
      <c r="Q7488" s="39">
        <v>0</v>
      </c>
      <c r="R7488" s="39">
        <v>196.59651134949894</v>
      </c>
      <c r="S7488" s="39">
        <v>0</v>
      </c>
      <c r="T7488" s="39">
        <v>0</v>
      </c>
    </row>
    <row r="7489" spans="1:20">
      <c r="A7489">
        <v>4</v>
      </c>
      <c r="B7489" s="169">
        <v>45755.749999981854</v>
      </c>
      <c r="C7489" s="39">
        <v>394173.66484034882</v>
      </c>
      <c r="D7489" s="39">
        <v>238016.90473081119</v>
      </c>
      <c r="E7489" s="39">
        <v>68667.693952604663</v>
      </c>
      <c r="F7489" s="39">
        <v>862.86158457413467</v>
      </c>
      <c r="G7489" s="39">
        <v>0</v>
      </c>
      <c r="H7489" s="39">
        <v>33003.731776047811</v>
      </c>
      <c r="I7489" s="39">
        <v>9664.2542029352371</v>
      </c>
      <c r="J7489" s="39">
        <v>0</v>
      </c>
      <c r="K7489" s="39">
        <v>0</v>
      </c>
      <c r="L7489" s="39">
        <v>8764.8863928869268</v>
      </c>
      <c r="M7489" s="39">
        <v>166.33513502435625</v>
      </c>
      <c r="N7489" s="39">
        <v>2441.4356557471942</v>
      </c>
      <c r="O7489" s="39">
        <v>32396.664637297243</v>
      </c>
      <c r="P7489" s="39">
        <v>0</v>
      </c>
      <c r="Q7489" s="39">
        <v>0</v>
      </c>
      <c r="R7489" s="39">
        <v>188.89677242009404</v>
      </c>
      <c r="S7489" s="39">
        <v>0</v>
      </c>
      <c r="T7489" s="39">
        <v>0</v>
      </c>
    </row>
    <row r="7490" spans="1:20">
      <c r="A7490">
        <v>4</v>
      </c>
      <c r="B7490" s="169">
        <v>45755.791666648518</v>
      </c>
      <c r="C7490" s="39">
        <v>393010.8875591564</v>
      </c>
      <c r="D7490" s="39">
        <v>241716.65323120033</v>
      </c>
      <c r="E7490" s="39">
        <v>66753.90838586168</v>
      </c>
      <c r="F7490" s="39">
        <v>838.80540596844219</v>
      </c>
      <c r="G7490" s="39">
        <v>0</v>
      </c>
      <c r="H7490" s="39">
        <v>31491.186304680512</v>
      </c>
      <c r="I7490" s="39">
        <v>9221.2578937734634</v>
      </c>
      <c r="J7490" s="39">
        <v>0</v>
      </c>
      <c r="K7490" s="39">
        <v>0</v>
      </c>
      <c r="L7490" s="39">
        <v>8363.1957807292019</v>
      </c>
      <c r="M7490" s="39">
        <v>158.71055796414862</v>
      </c>
      <c r="N7490" s="39">
        <v>2484.7100824047152</v>
      </c>
      <c r="O7490" s="39">
        <v>31799.237249075944</v>
      </c>
      <c r="P7490" s="39">
        <v>0</v>
      </c>
      <c r="Q7490" s="39">
        <v>0</v>
      </c>
      <c r="R7490" s="39">
        <v>183.22266749791024</v>
      </c>
      <c r="S7490" s="39">
        <v>0</v>
      </c>
      <c r="T7490" s="39">
        <v>0</v>
      </c>
    </row>
    <row r="7491" spans="1:20">
      <c r="A7491">
        <v>4</v>
      </c>
      <c r="B7491" s="169">
        <v>45755.833333315182</v>
      </c>
      <c r="C7491" s="39">
        <v>446134.83758288721</v>
      </c>
      <c r="D7491" s="39">
        <v>290850.90811779012</v>
      </c>
      <c r="E7491" s="39">
        <v>66797.566940514924</v>
      </c>
      <c r="F7491" s="39">
        <v>843.38254179435569</v>
      </c>
      <c r="G7491" s="39">
        <v>0</v>
      </c>
      <c r="H7491" s="39">
        <v>30702.17349405184</v>
      </c>
      <c r="I7491" s="39">
        <v>9033.3681288489843</v>
      </c>
      <c r="J7491" s="39">
        <v>0</v>
      </c>
      <c r="K7491" s="39">
        <v>0</v>
      </c>
      <c r="L7491" s="39">
        <v>8153.6556082838661</v>
      </c>
      <c r="M7491" s="39">
        <v>155.47671614230211</v>
      </c>
      <c r="N7491" s="39">
        <v>2450.9419925193297</v>
      </c>
      <c r="O7491" s="39">
        <v>31706.3138689644</v>
      </c>
      <c r="P7491" s="39">
        <v>0</v>
      </c>
      <c r="Q7491" s="39">
        <v>0</v>
      </c>
      <c r="R7491" s="39">
        <v>186.18660997847593</v>
      </c>
      <c r="S7491" s="39">
        <v>4217.5417468408205</v>
      </c>
      <c r="T7491" s="39">
        <v>1037.3218171577882</v>
      </c>
    </row>
    <row r="7492" spans="1:20">
      <c r="A7492">
        <v>4</v>
      </c>
      <c r="B7492" s="169">
        <v>45755.874999981846</v>
      </c>
      <c r="C7492" s="39">
        <v>449319.5719803024</v>
      </c>
      <c r="D7492" s="39">
        <v>292827.74991801305</v>
      </c>
      <c r="E7492" s="39">
        <v>65949.931827010543</v>
      </c>
      <c r="F7492" s="39">
        <v>832.88021909605595</v>
      </c>
      <c r="G7492" s="39">
        <v>0</v>
      </c>
      <c r="H7492" s="39">
        <v>28371.085853739485</v>
      </c>
      <c r="I7492" s="39">
        <v>8349.5059652710279</v>
      </c>
      <c r="J7492" s="39">
        <v>0</v>
      </c>
      <c r="K7492" s="39">
        <v>0</v>
      </c>
      <c r="L7492" s="39">
        <v>7534.5826356320631</v>
      </c>
      <c r="M7492" s="39">
        <v>143.70650574342423</v>
      </c>
      <c r="N7492" s="39">
        <v>2204.5929950637505</v>
      </c>
      <c r="O7492" s="39">
        <v>32392.647737809617</v>
      </c>
      <c r="P7492" s="39">
        <v>0</v>
      </c>
      <c r="Q7492" s="39">
        <v>0</v>
      </c>
      <c r="R7492" s="39">
        <v>205.78670454452816</v>
      </c>
      <c r="S7492" s="39">
        <v>8432.9762655324303</v>
      </c>
      <c r="T7492" s="39">
        <v>2074.1253528463908</v>
      </c>
    </row>
    <row r="7493" spans="1:20">
      <c r="A7493">
        <v>4</v>
      </c>
      <c r="B7493" s="169">
        <v>45755.916666648511</v>
      </c>
      <c r="C7493" s="39">
        <v>414023.82158199605</v>
      </c>
      <c r="D7493" s="39">
        <v>262913.09912574507</v>
      </c>
      <c r="E7493" s="39">
        <v>62328.675333219173</v>
      </c>
      <c r="F7493" s="39">
        <v>784.96930511622111</v>
      </c>
      <c r="G7493" s="39">
        <v>0</v>
      </c>
      <c r="H7493" s="39">
        <v>28244.134749129917</v>
      </c>
      <c r="I7493" s="39">
        <v>8289.14386317768</v>
      </c>
      <c r="J7493" s="39">
        <v>0</v>
      </c>
      <c r="K7493" s="39">
        <v>0</v>
      </c>
      <c r="L7493" s="39">
        <v>7500.8679024950716</v>
      </c>
      <c r="M7493" s="39">
        <v>142.66759076962302</v>
      </c>
      <c r="N7493" s="39">
        <v>2246.8367628811543</v>
      </c>
      <c r="O7493" s="39">
        <v>30833.315831355201</v>
      </c>
      <c r="P7493" s="39">
        <v>0</v>
      </c>
      <c r="Q7493" s="39">
        <v>0</v>
      </c>
      <c r="R7493" s="39">
        <v>202.09151591119675</v>
      </c>
      <c r="S7493" s="39">
        <v>8457.7909702126581</v>
      </c>
      <c r="T7493" s="39">
        <v>2080.2286319829659</v>
      </c>
    </row>
    <row r="7494" spans="1:20">
      <c r="A7494">
        <v>4</v>
      </c>
      <c r="B7494" s="169">
        <v>45755.958333315175</v>
      </c>
      <c r="C7494" s="39">
        <v>402017.81797003775</v>
      </c>
      <c r="D7494" s="39">
        <v>253187.93239141552</v>
      </c>
      <c r="E7494" s="39">
        <v>62010.727077076474</v>
      </c>
      <c r="F7494" s="39">
        <v>780.18069077418556</v>
      </c>
      <c r="G7494" s="39">
        <v>0</v>
      </c>
      <c r="H7494" s="39">
        <v>27663.551867905055</v>
      </c>
      <c r="I7494" s="39">
        <v>8110.5991769287903</v>
      </c>
      <c r="J7494" s="39">
        <v>0</v>
      </c>
      <c r="K7494" s="39">
        <v>0</v>
      </c>
      <c r="L7494" s="39">
        <v>7346.6810053853324</v>
      </c>
      <c r="M7494" s="39">
        <v>139.59459063205725</v>
      </c>
      <c r="N7494" s="39">
        <v>2360.0387326312025</v>
      </c>
      <c r="O7494" s="39">
        <v>29663.287749072559</v>
      </c>
      <c r="P7494" s="39">
        <v>0</v>
      </c>
      <c r="Q7494" s="39">
        <v>0</v>
      </c>
      <c r="R7494" s="39">
        <v>205.78022427847139</v>
      </c>
      <c r="S7494" s="39">
        <v>8466.9605387016945</v>
      </c>
      <c r="T7494" s="39">
        <v>2082.4839252363699</v>
      </c>
    </row>
    <row r="7495" spans="1:20">
      <c r="A7495">
        <v>4</v>
      </c>
      <c r="B7495" s="169">
        <v>45755.999999981839</v>
      </c>
      <c r="C7495" s="39">
        <v>406765.89558891061</v>
      </c>
      <c r="D7495" s="39">
        <v>253648.46206108457</v>
      </c>
      <c r="E7495" s="39">
        <v>67679.074617417311</v>
      </c>
      <c r="F7495" s="39">
        <v>852.00977135992241</v>
      </c>
      <c r="G7495" s="39">
        <v>0</v>
      </c>
      <c r="H7495" s="39">
        <v>27770.863068927258</v>
      </c>
      <c r="I7495" s="39">
        <v>8146.9709038079318</v>
      </c>
      <c r="J7495" s="39">
        <v>0</v>
      </c>
      <c r="K7495" s="39">
        <v>0</v>
      </c>
      <c r="L7495" s="39">
        <v>7375.1799185393429</v>
      </c>
      <c r="M7495" s="39">
        <v>140.22059818261127</v>
      </c>
      <c r="N7495" s="39">
        <v>2408.1375139440638</v>
      </c>
      <c r="O7495" s="39">
        <v>27992.434506784259</v>
      </c>
      <c r="P7495" s="39">
        <v>0</v>
      </c>
      <c r="Q7495" s="39">
        <v>0</v>
      </c>
      <c r="R7495" s="39">
        <v>209.76656864962953</v>
      </c>
      <c r="S7495" s="39">
        <v>8461.6084927827978</v>
      </c>
      <c r="T7495" s="39">
        <v>2081.1675674309586</v>
      </c>
    </row>
    <row r="7496" spans="1:20">
      <c r="A7496">
        <v>4</v>
      </c>
      <c r="B7496" s="169">
        <v>45756.041666648503</v>
      </c>
      <c r="C7496" s="39">
        <v>413496.09398885007</v>
      </c>
      <c r="D7496" s="39">
        <v>261362.65615906497</v>
      </c>
      <c r="E7496" s="39">
        <v>68520.420779783672</v>
      </c>
      <c r="F7496" s="39">
        <v>863.28724335268055</v>
      </c>
      <c r="G7496" s="39">
        <v>0</v>
      </c>
      <c r="H7496" s="39">
        <v>27876.159011604246</v>
      </c>
      <c r="I7496" s="39">
        <v>8184.3625589637395</v>
      </c>
      <c r="J7496" s="39">
        <v>0</v>
      </c>
      <c r="K7496" s="39">
        <v>0</v>
      </c>
      <c r="L7496" s="39">
        <v>7403.1436343233127</v>
      </c>
      <c r="M7496" s="39">
        <v>140.86416010456864</v>
      </c>
      <c r="N7496" s="39">
        <v>2412.8558672001036</v>
      </c>
      <c r="O7496" s="39">
        <v>25989.85021020583</v>
      </c>
      <c r="P7496" s="39">
        <v>0</v>
      </c>
      <c r="Q7496" s="39">
        <v>0</v>
      </c>
      <c r="R7496" s="39">
        <v>208.61167131670337</v>
      </c>
      <c r="S7496" s="39">
        <v>8454.4706960860913</v>
      </c>
      <c r="T7496" s="39">
        <v>2079.4119968440218</v>
      </c>
    </row>
    <row r="7497" spans="1:20">
      <c r="A7497">
        <v>4</v>
      </c>
      <c r="B7497" s="169">
        <v>45756.083333315168</v>
      </c>
      <c r="C7497" s="39">
        <v>430822.12753429037</v>
      </c>
      <c r="D7497" s="39">
        <v>278380.98943871271</v>
      </c>
      <c r="E7497" s="39">
        <v>66557.169888840028</v>
      </c>
      <c r="F7497" s="39">
        <v>839.76690647183455</v>
      </c>
      <c r="G7497" s="39">
        <v>0</v>
      </c>
      <c r="H7497" s="39">
        <v>29478.42064992294</v>
      </c>
      <c r="I7497" s="39">
        <v>8667.3182922943597</v>
      </c>
      <c r="J7497" s="39">
        <v>0</v>
      </c>
      <c r="K7497" s="39">
        <v>0</v>
      </c>
      <c r="L7497" s="39">
        <v>7828.6604009374523</v>
      </c>
      <c r="M7497" s="39">
        <v>149.17649393059079</v>
      </c>
      <c r="N7497" s="39">
        <v>2471.3137003517695</v>
      </c>
      <c r="O7497" s="39">
        <v>25722.899424387779</v>
      </c>
      <c r="P7497" s="39">
        <v>0</v>
      </c>
      <c r="Q7497" s="39">
        <v>0</v>
      </c>
      <c r="R7497" s="39">
        <v>208.80055353690071</v>
      </c>
      <c r="S7497" s="39">
        <v>8441.4117016853961</v>
      </c>
      <c r="T7497" s="39">
        <v>2076.2000832187141</v>
      </c>
    </row>
    <row r="7498" spans="1:20">
      <c r="A7498">
        <v>4</v>
      </c>
      <c r="B7498" s="169">
        <v>45756.124999981832</v>
      </c>
      <c r="C7498" s="39">
        <v>449949.38831604709</v>
      </c>
      <c r="D7498" s="39">
        <v>295913.46143977786</v>
      </c>
      <c r="E7498" s="39">
        <v>69307.897978564069</v>
      </c>
      <c r="F7498" s="39">
        <v>875.74195169618429</v>
      </c>
      <c r="G7498" s="39">
        <v>0</v>
      </c>
      <c r="H7498" s="39">
        <v>28678.750896088251</v>
      </c>
      <c r="I7498" s="39">
        <v>8444.4289033349924</v>
      </c>
      <c r="J7498" s="39">
        <v>0</v>
      </c>
      <c r="K7498" s="39">
        <v>0</v>
      </c>
      <c r="L7498" s="39">
        <v>7616.2900365268561</v>
      </c>
      <c r="M7498" s="39">
        <v>145.34026033930218</v>
      </c>
      <c r="N7498" s="39">
        <v>2482.8573599421138</v>
      </c>
      <c r="O7498" s="39">
        <v>25774.308116956799</v>
      </c>
      <c r="P7498" s="39">
        <v>0</v>
      </c>
      <c r="Q7498" s="39">
        <v>0</v>
      </c>
      <c r="R7498" s="39">
        <v>208.65745525498576</v>
      </c>
      <c r="S7498" s="39">
        <v>8428.6039530405797</v>
      </c>
      <c r="T7498" s="39">
        <v>2073.0499645250716</v>
      </c>
    </row>
    <row r="7499" spans="1:20">
      <c r="A7499">
        <v>4</v>
      </c>
      <c r="B7499" s="169">
        <v>45756.166666648496</v>
      </c>
      <c r="C7499" s="39">
        <v>455514.19024834764</v>
      </c>
      <c r="D7499" s="39">
        <v>301630.84456080815</v>
      </c>
      <c r="E7499" s="39">
        <v>66941.135732320705</v>
      </c>
      <c r="F7499" s="39">
        <v>846.14553927691964</v>
      </c>
      <c r="G7499" s="39">
        <v>0</v>
      </c>
      <c r="H7499" s="39">
        <v>30025.931009488057</v>
      </c>
      <c r="I7499" s="39">
        <v>8844.3332835062702</v>
      </c>
      <c r="J7499" s="39">
        <v>0</v>
      </c>
      <c r="K7499" s="39">
        <v>0</v>
      </c>
      <c r="L7499" s="39">
        <v>7974.0641429470043</v>
      </c>
      <c r="M7499" s="39">
        <v>152.22316590819938</v>
      </c>
      <c r="N7499" s="39">
        <v>2555.5871681209555</v>
      </c>
      <c r="O7499" s="39">
        <v>25830.551409158757</v>
      </c>
      <c r="P7499" s="39">
        <v>0</v>
      </c>
      <c r="Q7499" s="39">
        <v>0</v>
      </c>
      <c r="R7499" s="39">
        <v>215.76050598784482</v>
      </c>
      <c r="S7499" s="39">
        <v>8425.3613081959593</v>
      </c>
      <c r="T7499" s="39">
        <v>2072.2524226287437</v>
      </c>
    </row>
    <row r="7500" spans="1:20">
      <c r="A7500">
        <v>4</v>
      </c>
      <c r="B7500" s="169">
        <v>45756.20833331516</v>
      </c>
      <c r="C7500" s="39">
        <v>486573.28873190307</v>
      </c>
      <c r="D7500" s="39">
        <v>323828.52331935492</v>
      </c>
      <c r="E7500" s="39">
        <v>66618.352487199416</v>
      </c>
      <c r="F7500" s="39">
        <v>843.60584198734261</v>
      </c>
      <c r="G7500" s="39">
        <v>0</v>
      </c>
      <c r="H7500" s="39">
        <v>35445.840917493682</v>
      </c>
      <c r="I7500" s="39">
        <v>10459.901601728001</v>
      </c>
      <c r="J7500" s="39">
        <v>0</v>
      </c>
      <c r="K7500" s="39">
        <v>0</v>
      </c>
      <c r="L7500" s="39">
        <v>9413.4436326878531</v>
      </c>
      <c r="M7500" s="39">
        <v>180.02932339429549</v>
      </c>
      <c r="N7500" s="39">
        <v>2591.8669433212763</v>
      </c>
      <c r="O7500" s="39">
        <v>26493.594817184439</v>
      </c>
      <c r="P7500" s="39">
        <v>0</v>
      </c>
      <c r="Q7500" s="39">
        <v>0</v>
      </c>
      <c r="R7500" s="39">
        <v>220.09606013401785</v>
      </c>
      <c r="S7500" s="39">
        <v>8409.6464893974444</v>
      </c>
      <c r="T7500" s="39">
        <v>2068.3872980204114</v>
      </c>
    </row>
    <row r="7501" spans="1:20">
      <c r="A7501">
        <v>4</v>
      </c>
      <c r="B7501" s="169">
        <v>45756.249999981825</v>
      </c>
      <c r="C7501" s="39">
        <v>542826.45809752063</v>
      </c>
      <c r="D7501" s="39">
        <v>365432.52882926265</v>
      </c>
      <c r="E7501" s="39">
        <v>71137.151651070599</v>
      </c>
      <c r="F7501" s="39">
        <v>903.16761669061486</v>
      </c>
      <c r="G7501" s="39">
        <v>0</v>
      </c>
      <c r="H7501" s="39">
        <v>42783.964264360809</v>
      </c>
      <c r="I7501" s="39">
        <v>12658.129455944181</v>
      </c>
      <c r="J7501" s="39">
        <v>0</v>
      </c>
      <c r="K7501" s="39">
        <v>0</v>
      </c>
      <c r="L7501" s="39">
        <v>11362.248025740149</v>
      </c>
      <c r="M7501" s="39">
        <v>217.86385457149652</v>
      </c>
      <c r="N7501" s="39">
        <v>2696.467809695313</v>
      </c>
      <c r="O7501" s="39">
        <v>29838.378050770178</v>
      </c>
      <c r="P7501" s="39">
        <v>0</v>
      </c>
      <c r="Q7501" s="39">
        <v>0</v>
      </c>
      <c r="R7501" s="39">
        <v>222.30732703918812</v>
      </c>
      <c r="S7501" s="39">
        <v>4473.8816176796399</v>
      </c>
      <c r="T7501" s="39">
        <v>1100.3695946958567</v>
      </c>
    </row>
    <row r="7502" spans="1:20">
      <c r="A7502">
        <v>4</v>
      </c>
      <c r="B7502" s="169">
        <v>45756.291666648489</v>
      </c>
      <c r="C7502" s="39">
        <v>584664.53351444018</v>
      </c>
      <c r="D7502" s="39">
        <v>381805.26622884709</v>
      </c>
      <c r="E7502" s="39">
        <v>85065.862131919872</v>
      </c>
      <c r="F7502" s="39">
        <v>1081.5536260127781</v>
      </c>
      <c r="G7502" s="39">
        <v>0</v>
      </c>
      <c r="H7502" s="39">
        <v>51042.316630297195</v>
      </c>
      <c r="I7502" s="39">
        <v>15123.062660987718</v>
      </c>
      <c r="J7502" s="39">
        <v>0</v>
      </c>
      <c r="K7502" s="39">
        <v>0</v>
      </c>
      <c r="L7502" s="39">
        <v>13555.440019028409</v>
      </c>
      <c r="M7502" s="39">
        <v>260.2887524350491</v>
      </c>
      <c r="N7502" s="39">
        <v>2672.6701476104799</v>
      </c>
      <c r="O7502" s="39">
        <v>33839.380883773927</v>
      </c>
      <c r="P7502" s="39">
        <v>0</v>
      </c>
      <c r="Q7502" s="39">
        <v>0</v>
      </c>
      <c r="R7502" s="39">
        <v>218.69243352780347</v>
      </c>
      <c r="S7502" s="39">
        <v>0</v>
      </c>
      <c r="T7502" s="39">
        <v>0</v>
      </c>
    </row>
    <row r="7503" spans="1:20">
      <c r="A7503">
        <v>4</v>
      </c>
      <c r="B7503" s="169">
        <v>45756.333333315153</v>
      </c>
      <c r="C7503" s="39">
        <v>525115.33335603017</v>
      </c>
      <c r="D7503" s="39">
        <v>304040.89415972808</v>
      </c>
      <c r="E7503" s="39">
        <v>97709.031031465449</v>
      </c>
      <c r="F7503" s="39">
        <v>1238.877816704713</v>
      </c>
      <c r="G7503" s="39">
        <v>0</v>
      </c>
      <c r="H7503" s="39">
        <v>52953.510238703457</v>
      </c>
      <c r="I7503" s="39">
        <v>15646.065681172217</v>
      </c>
      <c r="J7503" s="39">
        <v>0</v>
      </c>
      <c r="K7503" s="39">
        <v>0</v>
      </c>
      <c r="L7503" s="39">
        <v>14063.000647813111</v>
      </c>
      <c r="M7503" s="39">
        <v>269.29035526479595</v>
      </c>
      <c r="N7503" s="39">
        <v>2557.7371756320308</v>
      </c>
      <c r="O7503" s="39">
        <v>36443.025998976998</v>
      </c>
      <c r="P7503" s="39">
        <v>0</v>
      </c>
      <c r="Q7503" s="39">
        <v>0</v>
      </c>
      <c r="R7503" s="39">
        <v>193.90025056918211</v>
      </c>
      <c r="S7503" s="39">
        <v>0</v>
      </c>
      <c r="T7503" s="39">
        <v>0</v>
      </c>
    </row>
    <row r="7504" spans="1:20">
      <c r="A7504">
        <v>4</v>
      </c>
      <c r="B7504" s="169">
        <v>45756.374999981817</v>
      </c>
      <c r="C7504" s="39">
        <v>494854.85079599556</v>
      </c>
      <c r="D7504" s="39">
        <v>279815.1452614236</v>
      </c>
      <c r="E7504" s="39">
        <v>94383.443757720408</v>
      </c>
      <c r="F7504" s="39">
        <v>1194.7539487769986</v>
      </c>
      <c r="G7504" s="39">
        <v>0</v>
      </c>
      <c r="H7504" s="39">
        <v>51611.244434590946</v>
      </c>
      <c r="I7504" s="39">
        <v>15224.520054126157</v>
      </c>
      <c r="J7504" s="39">
        <v>0</v>
      </c>
      <c r="K7504" s="39">
        <v>0</v>
      </c>
      <c r="L7504" s="39">
        <v>13706.531647218415</v>
      </c>
      <c r="M7504" s="39">
        <v>262.0349740091645</v>
      </c>
      <c r="N7504" s="39">
        <v>2537.2769985311402</v>
      </c>
      <c r="O7504" s="39">
        <v>35916.667732684269</v>
      </c>
      <c r="P7504" s="39">
        <v>0</v>
      </c>
      <c r="Q7504" s="39">
        <v>0</v>
      </c>
      <c r="R7504" s="39">
        <v>203.23198691449406</v>
      </c>
      <c r="S7504" s="39">
        <v>0</v>
      </c>
      <c r="T7504" s="39">
        <v>0</v>
      </c>
    </row>
    <row r="7505" spans="1:20">
      <c r="A7505">
        <v>4</v>
      </c>
      <c r="B7505" s="169">
        <v>45756.416666648482</v>
      </c>
      <c r="C7505" s="39">
        <v>441253.04158785363</v>
      </c>
      <c r="D7505" s="39">
        <v>224865.04962493456</v>
      </c>
      <c r="E7505" s="39">
        <v>97507.582468775596</v>
      </c>
      <c r="F7505" s="39">
        <v>1229.5793905813096</v>
      </c>
      <c r="G7505" s="39">
        <v>0</v>
      </c>
      <c r="H7505" s="39">
        <v>50198.188624135932</v>
      </c>
      <c r="I7505" s="39">
        <v>14751.047344640114</v>
      </c>
      <c r="J7505" s="39">
        <v>0</v>
      </c>
      <c r="K7505" s="39">
        <v>0</v>
      </c>
      <c r="L7505" s="39">
        <v>13331.262761581806</v>
      </c>
      <c r="M7505" s="39">
        <v>253.88585609391049</v>
      </c>
      <c r="N7505" s="39">
        <v>2406.106639354321</v>
      </c>
      <c r="O7505" s="39">
        <v>36490.017182183263</v>
      </c>
      <c r="P7505" s="39">
        <v>0</v>
      </c>
      <c r="Q7505" s="39">
        <v>0</v>
      </c>
      <c r="R7505" s="39">
        <v>220.32169557286332</v>
      </c>
      <c r="S7505" s="39">
        <v>0</v>
      </c>
      <c r="T7505" s="39">
        <v>0</v>
      </c>
    </row>
    <row r="7506" spans="1:20">
      <c r="A7506">
        <v>4</v>
      </c>
      <c r="B7506" s="169">
        <v>45756.458333315146</v>
      </c>
      <c r="C7506" s="39">
        <v>406527.05535026704</v>
      </c>
      <c r="D7506" s="39">
        <v>198199.56902953793</v>
      </c>
      <c r="E7506" s="39">
        <v>93139.662288603955</v>
      </c>
      <c r="F7506" s="39">
        <v>1170.8401923834472</v>
      </c>
      <c r="G7506" s="39">
        <v>0</v>
      </c>
      <c r="H7506" s="39">
        <v>48242.966564218834</v>
      </c>
      <c r="I7506" s="39">
        <v>14132.324265198196</v>
      </c>
      <c r="J7506" s="39">
        <v>0</v>
      </c>
      <c r="K7506" s="39">
        <v>0</v>
      </c>
      <c r="L7506" s="39">
        <v>12812.00938307517</v>
      </c>
      <c r="M7506" s="39">
        <v>243.2367791138783</v>
      </c>
      <c r="N7506" s="39">
        <v>2274.1625576813394</v>
      </c>
      <c r="O7506" s="39">
        <v>36099.487717635689</v>
      </c>
      <c r="P7506" s="39">
        <v>0</v>
      </c>
      <c r="Q7506" s="39">
        <v>0</v>
      </c>
      <c r="R7506" s="39">
        <v>212.7965728185907</v>
      </c>
      <c r="S7506" s="39">
        <v>0</v>
      </c>
      <c r="T7506" s="39">
        <v>0</v>
      </c>
    </row>
    <row r="7507" spans="1:20">
      <c r="A7507">
        <v>4</v>
      </c>
      <c r="B7507" s="169">
        <v>45756.49999998181</v>
      </c>
      <c r="C7507" s="39">
        <v>379129.12995530444</v>
      </c>
      <c r="D7507" s="39">
        <v>182242.55792152445</v>
      </c>
      <c r="E7507" s="39">
        <v>84730.834712471158</v>
      </c>
      <c r="F7507" s="39">
        <v>1062.0285807241553</v>
      </c>
      <c r="G7507" s="39">
        <v>0</v>
      </c>
      <c r="H7507" s="39">
        <v>47104.045131756291</v>
      </c>
      <c r="I7507" s="39">
        <v>13758.451226345785</v>
      </c>
      <c r="J7507" s="39">
        <v>0</v>
      </c>
      <c r="K7507" s="39">
        <v>0</v>
      </c>
      <c r="L7507" s="39">
        <v>12509.543073092524</v>
      </c>
      <c r="M7507" s="39">
        <v>236.8019088079426</v>
      </c>
      <c r="N7507" s="39">
        <v>2234.1766973988101</v>
      </c>
      <c r="O7507" s="39">
        <v>35099.677606361591</v>
      </c>
      <c r="P7507" s="39">
        <v>0</v>
      </c>
      <c r="Q7507" s="39">
        <v>0</v>
      </c>
      <c r="R7507" s="39">
        <v>151.01309682173499</v>
      </c>
      <c r="S7507" s="39">
        <v>0</v>
      </c>
      <c r="T7507" s="39">
        <v>0</v>
      </c>
    </row>
    <row r="7508" spans="1:20">
      <c r="A7508">
        <v>4</v>
      </c>
      <c r="B7508" s="169">
        <v>45756.541666648474</v>
      </c>
      <c r="C7508" s="39">
        <v>398392.25539842714</v>
      </c>
      <c r="D7508" s="39">
        <v>206112.19976264023</v>
      </c>
      <c r="E7508" s="39">
        <v>82016.367758866865</v>
      </c>
      <c r="F7508" s="39">
        <v>1030.2434584157963</v>
      </c>
      <c r="G7508" s="39">
        <v>0</v>
      </c>
      <c r="H7508" s="39">
        <v>45179.160225391301</v>
      </c>
      <c r="I7508" s="39">
        <v>13224.95224516398</v>
      </c>
      <c r="J7508" s="39">
        <v>0</v>
      </c>
      <c r="K7508" s="39">
        <v>0</v>
      </c>
      <c r="L7508" s="39">
        <v>11998.346410904272</v>
      </c>
      <c r="M7508" s="39">
        <v>227.61965602290309</v>
      </c>
      <c r="N7508" s="39">
        <v>2333.6959591482478</v>
      </c>
      <c r="O7508" s="39">
        <v>36130.527347147334</v>
      </c>
      <c r="P7508" s="39">
        <v>0</v>
      </c>
      <c r="Q7508" s="39">
        <v>0</v>
      </c>
      <c r="R7508" s="39">
        <v>139.14257472626954</v>
      </c>
      <c r="S7508" s="39">
        <v>0</v>
      </c>
      <c r="T7508" s="39">
        <v>0</v>
      </c>
    </row>
    <row r="7509" spans="1:20">
      <c r="A7509">
        <v>4</v>
      </c>
      <c r="B7509" s="169">
        <v>45756.583333315139</v>
      </c>
      <c r="C7509" s="39">
        <v>364031.25830612268</v>
      </c>
      <c r="D7509" s="39">
        <v>172298.37271099121</v>
      </c>
      <c r="E7509" s="39">
        <v>82943.969238077116</v>
      </c>
      <c r="F7509" s="39">
        <v>1037.5751677346734</v>
      </c>
      <c r="G7509" s="39">
        <v>0</v>
      </c>
      <c r="H7509" s="39">
        <v>44197.679653127438</v>
      </c>
      <c r="I7509" s="39">
        <v>12884.003946339926</v>
      </c>
      <c r="J7509" s="39">
        <v>0</v>
      </c>
      <c r="K7509" s="39">
        <v>0</v>
      </c>
      <c r="L7509" s="39">
        <v>11737.692077294589</v>
      </c>
      <c r="M7509" s="39">
        <v>221.75146587285519</v>
      </c>
      <c r="N7509" s="39">
        <v>2413.3843475170797</v>
      </c>
      <c r="O7509" s="39">
        <v>36166.806562951075</v>
      </c>
      <c r="P7509" s="39">
        <v>0</v>
      </c>
      <c r="Q7509" s="39">
        <v>0</v>
      </c>
      <c r="R7509" s="39">
        <v>130.02313621669998</v>
      </c>
      <c r="S7509" s="39">
        <v>0</v>
      </c>
      <c r="T7509" s="39">
        <v>0</v>
      </c>
    </row>
    <row r="7510" spans="1:20">
      <c r="A7510">
        <v>4</v>
      </c>
      <c r="B7510" s="169">
        <v>45756.624999981803</v>
      </c>
      <c r="C7510" s="39">
        <v>348611.34018806851</v>
      </c>
      <c r="D7510" s="39">
        <v>165801.45822148721</v>
      </c>
      <c r="E7510" s="39">
        <v>76964.239384048255</v>
      </c>
      <c r="F7510" s="39">
        <v>960.78977599515781</v>
      </c>
      <c r="G7510" s="39">
        <v>0</v>
      </c>
      <c r="H7510" s="39">
        <v>42806.187654531634</v>
      </c>
      <c r="I7510" s="39">
        <v>12452.672510930586</v>
      </c>
      <c r="J7510" s="39">
        <v>0</v>
      </c>
      <c r="K7510" s="39">
        <v>0</v>
      </c>
      <c r="L7510" s="39">
        <v>11368.149948935799</v>
      </c>
      <c r="M7510" s="39">
        <v>214.32765736756244</v>
      </c>
      <c r="N7510" s="39">
        <v>2389.6305422219002</v>
      </c>
      <c r="O7510" s="39">
        <v>35525.400764619488</v>
      </c>
      <c r="P7510" s="39">
        <v>0</v>
      </c>
      <c r="Q7510" s="39">
        <v>0</v>
      </c>
      <c r="R7510" s="39">
        <v>128.48372793101268</v>
      </c>
      <c r="S7510" s="39">
        <v>0</v>
      </c>
      <c r="T7510" s="39">
        <v>0</v>
      </c>
    </row>
    <row r="7511" spans="1:20">
      <c r="A7511">
        <v>4</v>
      </c>
      <c r="B7511" s="169">
        <v>45756.666666648467</v>
      </c>
      <c r="C7511" s="39">
        <v>338538.50267831091</v>
      </c>
      <c r="D7511" s="39">
        <v>171692.61508353188</v>
      </c>
      <c r="E7511" s="39">
        <v>73636.720353353972</v>
      </c>
      <c r="F7511" s="39">
        <v>918.5181268335092</v>
      </c>
      <c r="G7511" s="39">
        <v>0</v>
      </c>
      <c r="H7511" s="39">
        <v>36686.05546579467</v>
      </c>
      <c r="I7511" s="39">
        <v>10663.77410878435</v>
      </c>
      <c r="J7511" s="39">
        <v>0</v>
      </c>
      <c r="K7511" s="39">
        <v>0</v>
      </c>
      <c r="L7511" s="39">
        <v>9742.8106173799551</v>
      </c>
      <c r="M7511" s="39">
        <v>183.53825023716274</v>
      </c>
      <c r="N7511" s="39">
        <v>2389.1439620328133</v>
      </c>
      <c r="O7511" s="39">
        <v>32455.841071029026</v>
      </c>
      <c r="P7511" s="39">
        <v>0</v>
      </c>
      <c r="Q7511" s="39">
        <v>0</v>
      </c>
      <c r="R7511" s="39">
        <v>169.4856393335379</v>
      </c>
      <c r="S7511" s="39">
        <v>0</v>
      </c>
      <c r="T7511" s="39">
        <v>0</v>
      </c>
    </row>
    <row r="7512" spans="1:20">
      <c r="A7512">
        <v>4</v>
      </c>
      <c r="B7512" s="169">
        <v>45756.708333315131</v>
      </c>
      <c r="C7512" s="39">
        <v>368935.11209220806</v>
      </c>
      <c r="D7512" s="39">
        <v>206096.20209311417</v>
      </c>
      <c r="E7512" s="39">
        <v>72309.02617436841</v>
      </c>
      <c r="F7512" s="39">
        <v>905.89156927089311</v>
      </c>
      <c r="G7512" s="39">
        <v>0</v>
      </c>
      <c r="H7512" s="39">
        <v>34841.054647149504</v>
      </c>
      <c r="I7512" s="39">
        <v>10171.655025168888</v>
      </c>
      <c r="J7512" s="39">
        <v>0</v>
      </c>
      <c r="K7512" s="39">
        <v>0</v>
      </c>
      <c r="L7512" s="39">
        <v>9252.8289789415867</v>
      </c>
      <c r="M7512" s="39">
        <v>175.06820252293986</v>
      </c>
      <c r="N7512" s="39">
        <v>2380.7545312170218</v>
      </c>
      <c r="O7512" s="39">
        <v>32603.714452499269</v>
      </c>
      <c r="P7512" s="39">
        <v>0</v>
      </c>
      <c r="Q7512" s="39">
        <v>0</v>
      </c>
      <c r="R7512" s="39">
        <v>198.91641795531433</v>
      </c>
      <c r="S7512" s="39">
        <v>0</v>
      </c>
      <c r="T7512" s="39">
        <v>0</v>
      </c>
    </row>
    <row r="7513" spans="1:20">
      <c r="A7513">
        <v>4</v>
      </c>
      <c r="B7513" s="169">
        <v>45756.749999981796</v>
      </c>
      <c r="C7513" s="39">
        <v>371751.69805454591</v>
      </c>
      <c r="D7513" s="39">
        <v>217563.99753155868</v>
      </c>
      <c r="E7513" s="39">
        <v>66582.228195747841</v>
      </c>
      <c r="F7513" s="39">
        <v>834.43203855590093</v>
      </c>
      <c r="G7513" s="39">
        <v>0</v>
      </c>
      <c r="H7513" s="39">
        <v>32419.608454873051</v>
      </c>
      <c r="I7513" s="39">
        <v>9467.9735469366824</v>
      </c>
      <c r="J7513" s="39">
        <v>0</v>
      </c>
      <c r="K7513" s="39">
        <v>0</v>
      </c>
      <c r="L7513" s="39">
        <v>8609.7592519843874</v>
      </c>
      <c r="M7513" s="39">
        <v>162.95687440200291</v>
      </c>
      <c r="N7513" s="39">
        <v>2430.1620510247881</v>
      </c>
      <c r="O7513" s="39">
        <v>33490.795800797248</v>
      </c>
      <c r="P7513" s="39">
        <v>0</v>
      </c>
      <c r="Q7513" s="39">
        <v>0</v>
      </c>
      <c r="R7513" s="39">
        <v>189.78430866537934</v>
      </c>
      <c r="S7513" s="39">
        <v>0</v>
      </c>
      <c r="T7513" s="39">
        <v>0</v>
      </c>
    </row>
    <row r="7514" spans="1:20">
      <c r="A7514">
        <v>4</v>
      </c>
      <c r="B7514" s="169">
        <v>45756.79166664846</v>
      </c>
      <c r="C7514" s="39">
        <v>362626.27475751855</v>
      </c>
      <c r="D7514" s="39">
        <v>207421.90794165552</v>
      </c>
      <c r="E7514" s="39">
        <v>66451.758971986492</v>
      </c>
      <c r="F7514" s="39">
        <v>831.79835657977037</v>
      </c>
      <c r="G7514" s="39">
        <v>0</v>
      </c>
      <c r="H7514" s="39">
        <v>33167.987582305395</v>
      </c>
      <c r="I7514" s="39">
        <v>9674.9186842901618</v>
      </c>
      <c r="J7514" s="39">
        <v>0</v>
      </c>
      <c r="K7514" s="39">
        <v>0</v>
      </c>
      <c r="L7514" s="39">
        <v>8808.5082321076843</v>
      </c>
      <c r="M7514" s="39">
        <v>166.51868544727427</v>
      </c>
      <c r="N7514" s="39">
        <v>2438.3100518435185</v>
      </c>
      <c r="O7514" s="39">
        <v>33477.601621668859</v>
      </c>
      <c r="P7514" s="39">
        <v>0</v>
      </c>
      <c r="Q7514" s="39">
        <v>0</v>
      </c>
      <c r="R7514" s="39">
        <v>186.96462963390184</v>
      </c>
      <c r="S7514" s="39">
        <v>0</v>
      </c>
      <c r="T7514" s="39">
        <v>0</v>
      </c>
    </row>
    <row r="7515" spans="1:20">
      <c r="A7515">
        <v>4</v>
      </c>
      <c r="B7515" s="169">
        <v>45756.833333315124</v>
      </c>
      <c r="C7515" s="39">
        <v>345825.30623296701</v>
      </c>
      <c r="D7515" s="39">
        <v>192021.83083358369</v>
      </c>
      <c r="E7515" s="39">
        <v>62930.930284414018</v>
      </c>
      <c r="F7515" s="39">
        <v>785.98418623326484</v>
      </c>
      <c r="G7515" s="39">
        <v>0</v>
      </c>
      <c r="H7515" s="39">
        <v>31492.477108458756</v>
      </c>
      <c r="I7515" s="39">
        <v>9165.8575488760816</v>
      </c>
      <c r="J7515" s="39">
        <v>0</v>
      </c>
      <c r="K7515" s="39">
        <v>0</v>
      </c>
      <c r="L7515" s="39">
        <v>8363.5385828265116</v>
      </c>
      <c r="M7515" s="39">
        <v>157.75704167045436</v>
      </c>
      <c r="N7515" s="39">
        <v>2504.8679335431666</v>
      </c>
      <c r="O7515" s="39">
        <v>33071.65539247539</v>
      </c>
      <c r="P7515" s="39">
        <v>0</v>
      </c>
      <c r="Q7515" s="39">
        <v>0</v>
      </c>
      <c r="R7515" s="39">
        <v>190.61561813465997</v>
      </c>
      <c r="S7515" s="39">
        <v>4125.1853345805257</v>
      </c>
      <c r="T7515" s="39">
        <v>1014.6063681705434</v>
      </c>
    </row>
    <row r="7516" spans="1:20">
      <c r="A7516">
        <v>4</v>
      </c>
      <c r="B7516" s="169">
        <v>45756.874999981788</v>
      </c>
      <c r="C7516" s="39">
        <v>373551.94764799881</v>
      </c>
      <c r="D7516" s="39">
        <v>222906.39815721617</v>
      </c>
      <c r="E7516" s="39">
        <v>58332.404187883614</v>
      </c>
      <c r="F7516" s="39">
        <v>731.3559011669729</v>
      </c>
      <c r="G7516" s="39">
        <v>0</v>
      </c>
      <c r="H7516" s="39">
        <v>29183.514243360336</v>
      </c>
      <c r="I7516" s="39">
        <v>8526.5453466948547</v>
      </c>
      <c r="J7516" s="39">
        <v>0</v>
      </c>
      <c r="K7516" s="39">
        <v>0</v>
      </c>
      <c r="L7516" s="39">
        <v>7750.3413439412479</v>
      </c>
      <c r="M7516" s="39">
        <v>146.75359751019676</v>
      </c>
      <c r="N7516" s="39">
        <v>2415.6563650625562</v>
      </c>
      <c r="O7516" s="39">
        <v>32776.257169018434</v>
      </c>
      <c r="P7516" s="39">
        <v>0</v>
      </c>
      <c r="Q7516" s="39">
        <v>0</v>
      </c>
      <c r="R7516" s="39">
        <v>193.52584361975704</v>
      </c>
      <c r="S7516" s="39">
        <v>8498.8646253638653</v>
      </c>
      <c r="T7516" s="39">
        <v>2090.3308671607629</v>
      </c>
    </row>
    <row r="7517" spans="1:20">
      <c r="A7517">
        <v>4</v>
      </c>
      <c r="B7517" s="169">
        <v>45756.916666648453</v>
      </c>
      <c r="C7517" s="39">
        <v>350777.94437944179</v>
      </c>
      <c r="D7517" s="39">
        <v>206037.13636931579</v>
      </c>
      <c r="E7517" s="39">
        <v>53943.481014544945</v>
      </c>
      <c r="F7517" s="39">
        <v>674.42588204966114</v>
      </c>
      <c r="G7517" s="39">
        <v>0</v>
      </c>
      <c r="H7517" s="39">
        <v>28902.303903203978</v>
      </c>
      <c r="I7517" s="39">
        <v>8420.6254060720858</v>
      </c>
      <c r="J7517" s="39">
        <v>0</v>
      </c>
      <c r="K7517" s="39">
        <v>0</v>
      </c>
      <c r="L7517" s="39">
        <v>7675.6595867175274</v>
      </c>
      <c r="M7517" s="39">
        <v>144.93056934316974</v>
      </c>
      <c r="N7517" s="39">
        <v>2416.249624069028</v>
      </c>
      <c r="O7517" s="39">
        <v>31751.767814480081</v>
      </c>
      <c r="P7517" s="39">
        <v>0</v>
      </c>
      <c r="Q7517" s="39">
        <v>0</v>
      </c>
      <c r="R7517" s="39">
        <v>189.05350459916122</v>
      </c>
      <c r="S7517" s="39">
        <v>8525.4428208898444</v>
      </c>
      <c r="T7517" s="39">
        <v>2096.8678841566075</v>
      </c>
    </row>
    <row r="7518" spans="1:20">
      <c r="A7518">
        <v>4</v>
      </c>
      <c r="B7518" s="169">
        <v>45756.958333315117</v>
      </c>
      <c r="C7518" s="39">
        <v>328849.93553538993</v>
      </c>
      <c r="D7518" s="39">
        <v>190285.22653491455</v>
      </c>
      <c r="E7518" s="39">
        <v>51514.927437166887</v>
      </c>
      <c r="F7518" s="39">
        <v>642.04906649577958</v>
      </c>
      <c r="G7518" s="39">
        <v>0</v>
      </c>
      <c r="H7518" s="39">
        <v>26980.927619182396</v>
      </c>
      <c r="I7518" s="39">
        <v>7836.2562261514804</v>
      </c>
      <c r="J7518" s="39">
        <v>0</v>
      </c>
      <c r="K7518" s="39">
        <v>0</v>
      </c>
      <c r="L7518" s="39">
        <v>7165.3947184380459</v>
      </c>
      <c r="M7518" s="39">
        <v>134.87277032370233</v>
      </c>
      <c r="N7518" s="39">
        <v>2423.0508181232849</v>
      </c>
      <c r="O7518" s="39">
        <v>31013.904833907505</v>
      </c>
      <c r="P7518" s="39">
        <v>0</v>
      </c>
      <c r="Q7518" s="39">
        <v>0</v>
      </c>
      <c r="R7518" s="39">
        <v>193.60922282124278</v>
      </c>
      <c r="S7518" s="39">
        <v>8555.4644580229742</v>
      </c>
      <c r="T7518" s="39">
        <v>2104.2518298421051</v>
      </c>
    </row>
    <row r="7519" spans="1:20">
      <c r="A7519">
        <v>4</v>
      </c>
      <c r="B7519" s="169">
        <v>45756.999999981781</v>
      </c>
      <c r="C7519" s="39">
        <v>313768.80330217449</v>
      </c>
      <c r="D7519" s="39">
        <v>178677.15085421712</v>
      </c>
      <c r="E7519" s="39">
        <v>50662.090869117674</v>
      </c>
      <c r="F7519" s="39">
        <v>629.9990987976538</v>
      </c>
      <c r="G7519" s="39">
        <v>0</v>
      </c>
      <c r="H7519" s="39">
        <v>26564.241389377763</v>
      </c>
      <c r="I7519" s="39">
        <v>7697.8751176102605</v>
      </c>
      <c r="J7519" s="39">
        <v>0</v>
      </c>
      <c r="K7519" s="39">
        <v>0</v>
      </c>
      <c r="L7519" s="39">
        <v>7054.7342788701617</v>
      </c>
      <c r="M7519" s="39">
        <v>132.49104071573805</v>
      </c>
      <c r="N7519" s="39">
        <v>2417.031499056442</v>
      </c>
      <c r="O7519" s="39">
        <v>29060.786887740014</v>
      </c>
      <c r="P7519" s="39">
        <v>0</v>
      </c>
      <c r="Q7519" s="39">
        <v>0</v>
      </c>
      <c r="R7519" s="39">
        <v>185.07605444851484</v>
      </c>
      <c r="S7519" s="39">
        <v>8577.6241215783375</v>
      </c>
      <c r="T7519" s="39">
        <v>2109.7020906448752</v>
      </c>
    </row>
    <row r="7520" spans="1:20">
      <c r="A7520">
        <v>4</v>
      </c>
      <c r="B7520" s="169">
        <v>45757.041666648445</v>
      </c>
      <c r="C7520" s="39">
        <v>318640.42048023222</v>
      </c>
      <c r="D7520" s="39">
        <v>179693.32369791804</v>
      </c>
      <c r="E7520" s="39">
        <v>54527.289775311692</v>
      </c>
      <c r="F7520" s="39">
        <v>678.73142212149503</v>
      </c>
      <c r="G7520" s="39">
        <v>0</v>
      </c>
      <c r="H7520" s="39">
        <v>27136.521033160952</v>
      </c>
      <c r="I7520" s="39">
        <v>7871.4517434873242</v>
      </c>
      <c r="J7520" s="39">
        <v>0</v>
      </c>
      <c r="K7520" s="39">
        <v>0</v>
      </c>
      <c r="L7520" s="39">
        <v>7206.7160637409788</v>
      </c>
      <c r="M7520" s="39">
        <v>135.47853368685264</v>
      </c>
      <c r="N7520" s="39">
        <v>2352.4952205022555</v>
      </c>
      <c r="O7520" s="39">
        <v>28178.876775294852</v>
      </c>
      <c r="P7520" s="39">
        <v>0</v>
      </c>
      <c r="Q7520" s="39">
        <v>0</v>
      </c>
      <c r="R7520" s="39">
        <v>183.97708260705505</v>
      </c>
      <c r="S7520" s="39">
        <v>8568.1798896235414</v>
      </c>
      <c r="T7520" s="39">
        <v>2107.3792427773119</v>
      </c>
    </row>
    <row r="7521" spans="1:20">
      <c r="A7521">
        <v>4</v>
      </c>
      <c r="B7521" s="169">
        <v>45757.083333315109</v>
      </c>
      <c r="C7521" s="39">
        <v>320408.79234525841</v>
      </c>
      <c r="D7521" s="39">
        <v>184464.07612733083</v>
      </c>
      <c r="E7521" s="39">
        <v>53484.719813506097</v>
      </c>
      <c r="F7521" s="39">
        <v>666.05022472974315</v>
      </c>
      <c r="G7521" s="39">
        <v>0</v>
      </c>
      <c r="H7521" s="39">
        <v>26204.660290397347</v>
      </c>
      <c r="I7521" s="39">
        <v>7604.530616227813</v>
      </c>
      <c r="J7521" s="39">
        <v>0</v>
      </c>
      <c r="K7521" s="39">
        <v>0</v>
      </c>
      <c r="L7521" s="39">
        <v>6959.239396564758</v>
      </c>
      <c r="M7521" s="39">
        <v>130.88445319070016</v>
      </c>
      <c r="N7521" s="39">
        <v>2352.133286196784</v>
      </c>
      <c r="O7521" s="39">
        <v>27687.470305563158</v>
      </c>
      <c r="P7521" s="39">
        <v>0</v>
      </c>
      <c r="Q7521" s="39">
        <v>0</v>
      </c>
      <c r="R7521" s="39">
        <v>184.63647510497572</v>
      </c>
      <c r="S7521" s="39">
        <v>8564.0322441972221</v>
      </c>
      <c r="T7521" s="39">
        <v>2106.3591122489588</v>
      </c>
    </row>
    <row r="7522" spans="1:20">
      <c r="A7522">
        <v>4</v>
      </c>
      <c r="B7522" s="169">
        <v>45757.124999981774</v>
      </c>
      <c r="C7522" s="39">
        <v>320320.91639825166</v>
      </c>
      <c r="D7522" s="39">
        <v>182330.94083478759</v>
      </c>
      <c r="E7522" s="39">
        <v>55844.175829835745</v>
      </c>
      <c r="F7522" s="39">
        <v>695.4195833841834</v>
      </c>
      <c r="G7522" s="39">
        <v>0</v>
      </c>
      <c r="H7522" s="39">
        <v>25937.414729868175</v>
      </c>
      <c r="I7522" s="39">
        <v>7526.8340608408225</v>
      </c>
      <c r="J7522" s="39">
        <v>0</v>
      </c>
      <c r="K7522" s="39">
        <v>0</v>
      </c>
      <c r="L7522" s="39">
        <v>6888.2663019784814</v>
      </c>
      <c r="M7522" s="39">
        <v>129.54718838372756</v>
      </c>
      <c r="N7522" s="39">
        <v>2390.4279426050189</v>
      </c>
      <c r="O7522" s="39">
        <v>27717.462284299498</v>
      </c>
      <c r="P7522" s="39">
        <v>0</v>
      </c>
      <c r="Q7522" s="39">
        <v>0</v>
      </c>
      <c r="R7522" s="39">
        <v>189.72937368768228</v>
      </c>
      <c r="S7522" s="39">
        <v>8564.2785711901925</v>
      </c>
      <c r="T7522" s="39">
        <v>2106.4196973905655</v>
      </c>
    </row>
    <row r="7523" spans="1:20">
      <c r="A7523">
        <v>4</v>
      </c>
      <c r="B7523" s="169">
        <v>45757.166666648438</v>
      </c>
      <c r="C7523" s="39">
        <v>332863.86561281141</v>
      </c>
      <c r="D7523" s="39">
        <v>194656.97422642881</v>
      </c>
      <c r="E7523" s="39">
        <v>56010.811995862729</v>
      </c>
      <c r="F7523" s="39">
        <v>698.89745063985879</v>
      </c>
      <c r="G7523" s="39">
        <v>0</v>
      </c>
      <c r="H7523" s="39">
        <v>25797.092235054006</v>
      </c>
      <c r="I7523" s="39">
        <v>7501.1693187553437</v>
      </c>
      <c r="J7523" s="39">
        <v>0</v>
      </c>
      <c r="K7523" s="39">
        <v>0</v>
      </c>
      <c r="L7523" s="39">
        <v>6851.0004941674606</v>
      </c>
      <c r="M7523" s="39">
        <v>129.10546279885449</v>
      </c>
      <c r="N7523" s="39">
        <v>2393.2377661107785</v>
      </c>
      <c r="O7523" s="39">
        <v>27993.961413320219</v>
      </c>
      <c r="P7523" s="39">
        <v>0</v>
      </c>
      <c r="Q7523" s="39">
        <v>0</v>
      </c>
      <c r="R7523" s="39">
        <v>185.05532690634908</v>
      </c>
      <c r="S7523" s="39">
        <v>8544.9051888122867</v>
      </c>
      <c r="T7523" s="39">
        <v>2101.6547339547451</v>
      </c>
    </row>
    <row r="7524" spans="1:20">
      <c r="A7524">
        <v>4</v>
      </c>
      <c r="B7524" s="169">
        <v>45757.208333315102</v>
      </c>
      <c r="C7524" s="39">
        <v>351026.22236822202</v>
      </c>
      <c r="D7524" s="39">
        <v>204928.59091118991</v>
      </c>
      <c r="E7524" s="39">
        <v>54786.746452305619</v>
      </c>
      <c r="F7524" s="39">
        <v>685.24233210499335</v>
      </c>
      <c r="G7524" s="39">
        <v>0</v>
      </c>
      <c r="H7524" s="39">
        <v>31372.125472876414</v>
      </c>
      <c r="I7524" s="39">
        <v>9143.8531359523131</v>
      </c>
      <c r="J7524" s="39">
        <v>0</v>
      </c>
      <c r="K7524" s="39">
        <v>0</v>
      </c>
      <c r="L7524" s="39">
        <v>8331.5764877448</v>
      </c>
      <c r="M7524" s="39">
        <v>157.37831539546718</v>
      </c>
      <c r="N7524" s="39">
        <v>2400.7500880836501</v>
      </c>
      <c r="O7524" s="39">
        <v>28413.441707469901</v>
      </c>
      <c r="P7524" s="39">
        <v>0</v>
      </c>
      <c r="Q7524" s="39">
        <v>0</v>
      </c>
      <c r="R7524" s="39">
        <v>188.44740498008665</v>
      </c>
      <c r="S7524" s="39">
        <v>8522.0392887528051</v>
      </c>
      <c r="T7524" s="39">
        <v>2096.0307713660127</v>
      </c>
    </row>
    <row r="7525" spans="1:20">
      <c r="A7525">
        <v>4</v>
      </c>
      <c r="B7525" s="169">
        <v>45757.249999981766</v>
      </c>
      <c r="C7525" s="39">
        <v>385303.80667570455</v>
      </c>
      <c r="D7525" s="39">
        <v>232507.10581353222</v>
      </c>
      <c r="E7525" s="39">
        <v>55233.124762383974</v>
      </c>
      <c r="F7525" s="39">
        <v>693.37701366253714</v>
      </c>
      <c r="G7525" s="39">
        <v>0</v>
      </c>
      <c r="H7525" s="39">
        <v>36629.511377192124</v>
      </c>
      <c r="I7525" s="39">
        <v>10715.626717257153</v>
      </c>
      <c r="J7525" s="39">
        <v>0</v>
      </c>
      <c r="K7525" s="39">
        <v>0</v>
      </c>
      <c r="L7525" s="39">
        <v>9727.7940575510947</v>
      </c>
      <c r="M7525" s="39">
        <v>184.43070509716313</v>
      </c>
      <c r="N7525" s="39">
        <v>2493.5931380610473</v>
      </c>
      <c r="O7525" s="39">
        <v>31457.285970055469</v>
      </c>
      <c r="P7525" s="39">
        <v>0</v>
      </c>
      <c r="Q7525" s="39">
        <v>0</v>
      </c>
      <c r="R7525" s="39">
        <v>198.50758035020189</v>
      </c>
      <c r="S7525" s="39">
        <v>4384.9523789954455</v>
      </c>
      <c r="T7525" s="39">
        <v>1078.4971615661877</v>
      </c>
    </row>
    <row r="7526" spans="1:20">
      <c r="A7526">
        <v>4</v>
      </c>
      <c r="B7526" s="169">
        <v>45757.291666648431</v>
      </c>
      <c r="C7526" s="39">
        <v>421490.17538179515</v>
      </c>
      <c r="D7526" s="39">
        <v>244010.24659847326</v>
      </c>
      <c r="E7526" s="39">
        <v>68794.769298049025</v>
      </c>
      <c r="F7526" s="39">
        <v>866.32884175273671</v>
      </c>
      <c r="G7526" s="39">
        <v>0</v>
      </c>
      <c r="H7526" s="39">
        <v>45400.976455467804</v>
      </c>
      <c r="I7526" s="39">
        <v>13323.219182972356</v>
      </c>
      <c r="J7526" s="39">
        <v>0</v>
      </c>
      <c r="K7526" s="39">
        <v>0</v>
      </c>
      <c r="L7526" s="39">
        <v>12057.254720725468</v>
      </c>
      <c r="M7526" s="39">
        <v>229.31096546339998</v>
      </c>
      <c r="N7526" s="39">
        <v>2476.2004546964636</v>
      </c>
      <c r="O7526" s="39">
        <v>34130.76592204086</v>
      </c>
      <c r="P7526" s="39">
        <v>0</v>
      </c>
      <c r="Q7526" s="39">
        <v>0</v>
      </c>
      <c r="R7526" s="39">
        <v>201.10294215383811</v>
      </c>
      <c r="S7526" s="39">
        <v>0</v>
      </c>
      <c r="T7526" s="39">
        <v>0</v>
      </c>
    </row>
    <row r="7527" spans="1:20">
      <c r="A7527">
        <v>4</v>
      </c>
      <c r="B7527" s="169">
        <v>45757.333333315095</v>
      </c>
      <c r="C7527" s="39">
        <v>395708.83849573304</v>
      </c>
      <c r="D7527" s="39">
        <v>205158.27468261699</v>
      </c>
      <c r="E7527" s="39">
        <v>76478.605117323939</v>
      </c>
      <c r="F7527" s="39">
        <v>960.45189022776435</v>
      </c>
      <c r="G7527" s="39">
        <v>0</v>
      </c>
      <c r="H7527" s="39">
        <v>48390.13895369121</v>
      </c>
      <c r="I7527" s="39">
        <v>14161.496556332855</v>
      </c>
      <c r="J7527" s="39">
        <v>0</v>
      </c>
      <c r="K7527" s="39">
        <v>0</v>
      </c>
      <c r="L7527" s="39">
        <v>12851.094335123871</v>
      </c>
      <c r="M7527" s="39">
        <v>243.73887445232455</v>
      </c>
      <c r="N7527" s="39">
        <v>2530.5676283158009</v>
      </c>
      <c r="O7527" s="39">
        <v>34735.170301753256</v>
      </c>
      <c r="P7527" s="39">
        <v>0</v>
      </c>
      <c r="Q7527" s="39">
        <v>0</v>
      </c>
      <c r="R7527" s="39">
        <v>199.30015589492649</v>
      </c>
      <c r="S7527" s="39">
        <v>0</v>
      </c>
      <c r="T7527" s="39">
        <v>0</v>
      </c>
    </row>
    <row r="7528" spans="1:20">
      <c r="A7528">
        <v>4</v>
      </c>
      <c r="B7528" s="169">
        <v>45757.374999981759</v>
      </c>
      <c r="C7528" s="39">
        <v>396959.15405562473</v>
      </c>
      <c r="D7528" s="39">
        <v>196154.56162296838</v>
      </c>
      <c r="E7528" s="39">
        <v>85165.872992808116</v>
      </c>
      <c r="F7528" s="39">
        <v>1069.6525415807355</v>
      </c>
      <c r="G7528" s="39">
        <v>0</v>
      </c>
      <c r="H7528" s="39">
        <v>49217.896392391958</v>
      </c>
      <c r="I7528" s="39">
        <v>14405.117238398105</v>
      </c>
      <c r="J7528" s="39">
        <v>0</v>
      </c>
      <c r="K7528" s="39">
        <v>0</v>
      </c>
      <c r="L7528" s="39">
        <v>13070.924018636953</v>
      </c>
      <c r="M7528" s="39">
        <v>247.93192217180004</v>
      </c>
      <c r="N7528" s="39">
        <v>2666.8120711353827</v>
      </c>
      <c r="O7528" s="39">
        <v>34751.63343232128</v>
      </c>
      <c r="P7528" s="39">
        <v>0</v>
      </c>
      <c r="Q7528" s="39">
        <v>0</v>
      </c>
      <c r="R7528" s="39">
        <v>208.75182321202703</v>
      </c>
      <c r="S7528" s="39">
        <v>0</v>
      </c>
      <c r="T7528" s="39">
        <v>0</v>
      </c>
    </row>
    <row r="7529" spans="1:20">
      <c r="A7529">
        <v>4</v>
      </c>
      <c r="B7529" s="169">
        <v>45757.416666648423</v>
      </c>
      <c r="C7529" s="39">
        <v>389122.05234067765</v>
      </c>
      <c r="D7529" s="39">
        <v>189326.62898609531</v>
      </c>
      <c r="E7529" s="39">
        <v>86213.389651889782</v>
      </c>
      <c r="F7529" s="39">
        <v>1081.7863331309279</v>
      </c>
      <c r="G7529" s="39">
        <v>0</v>
      </c>
      <c r="H7529" s="39">
        <v>47140.526244065702</v>
      </c>
      <c r="I7529" s="39">
        <v>13784.081136453273</v>
      </c>
      <c r="J7529" s="39">
        <v>0</v>
      </c>
      <c r="K7529" s="39">
        <v>0</v>
      </c>
      <c r="L7529" s="39">
        <v>12519.231456425894</v>
      </c>
      <c r="M7529" s="39">
        <v>237.24303488646567</v>
      </c>
      <c r="N7529" s="39">
        <v>2712.8072202096682</v>
      </c>
      <c r="O7529" s="39">
        <v>35898.803608078226</v>
      </c>
      <c r="P7529" s="39">
        <v>0</v>
      </c>
      <c r="Q7529" s="39">
        <v>0</v>
      </c>
      <c r="R7529" s="39">
        <v>207.5546694423401</v>
      </c>
      <c r="S7529" s="39">
        <v>0</v>
      </c>
      <c r="T7529" s="39">
        <v>0</v>
      </c>
    </row>
    <row r="7530" spans="1:20">
      <c r="A7530">
        <v>4</v>
      </c>
      <c r="B7530" s="169">
        <v>45757.458333315088</v>
      </c>
      <c r="C7530" s="39">
        <v>384266.05465610541</v>
      </c>
      <c r="D7530" s="39">
        <v>186492.26822990735</v>
      </c>
      <c r="E7530" s="39">
        <v>85903.553062658859</v>
      </c>
      <c r="F7530" s="39">
        <v>1077.271684535164</v>
      </c>
      <c r="G7530" s="39">
        <v>0</v>
      </c>
      <c r="H7530" s="39">
        <v>45749.120645031886</v>
      </c>
      <c r="I7530" s="39">
        <v>13369.448514383546</v>
      </c>
      <c r="J7530" s="39">
        <v>0</v>
      </c>
      <c r="K7530" s="39">
        <v>0</v>
      </c>
      <c r="L7530" s="39">
        <v>12149.712273422201</v>
      </c>
      <c r="M7530" s="39">
        <v>230.10663597463619</v>
      </c>
      <c r="N7530" s="39">
        <v>2626.0343343894438</v>
      </c>
      <c r="O7530" s="39">
        <v>36455.122883665048</v>
      </c>
      <c r="P7530" s="39">
        <v>0</v>
      </c>
      <c r="Q7530" s="39">
        <v>0</v>
      </c>
      <c r="R7530" s="39">
        <v>213.41639213729457</v>
      </c>
      <c r="S7530" s="39">
        <v>0</v>
      </c>
      <c r="T7530" s="39">
        <v>0</v>
      </c>
    </row>
    <row r="7531" spans="1:20">
      <c r="A7531">
        <v>4</v>
      </c>
      <c r="B7531" s="169">
        <v>45757.499999981752</v>
      </c>
      <c r="C7531" s="39">
        <v>360517.94085005729</v>
      </c>
      <c r="D7531" s="39">
        <v>173051.44696720329</v>
      </c>
      <c r="E7531" s="39">
        <v>79124.558321032935</v>
      </c>
      <c r="F7531" s="39">
        <v>989.33577401007847</v>
      </c>
      <c r="G7531" s="39">
        <v>0</v>
      </c>
      <c r="H7531" s="39">
        <v>43769.383414972603</v>
      </c>
      <c r="I7531" s="39">
        <v>12753.208730406674</v>
      </c>
      <c r="J7531" s="39">
        <v>0</v>
      </c>
      <c r="K7531" s="39">
        <v>0</v>
      </c>
      <c r="L7531" s="39">
        <v>11623.948337786553</v>
      </c>
      <c r="M7531" s="39">
        <v>219.50029993227076</v>
      </c>
      <c r="N7531" s="39">
        <v>2588.4600028670866</v>
      </c>
      <c r="O7531" s="39">
        <v>36186.09393953329</v>
      </c>
      <c r="P7531" s="39">
        <v>0</v>
      </c>
      <c r="Q7531" s="39">
        <v>0</v>
      </c>
      <c r="R7531" s="39">
        <v>212.00506231253107</v>
      </c>
      <c r="S7531" s="39">
        <v>0</v>
      </c>
      <c r="T7531" s="39">
        <v>0</v>
      </c>
    </row>
    <row r="7532" spans="1:20">
      <c r="A7532">
        <v>4</v>
      </c>
      <c r="B7532" s="169">
        <v>45757.541666648416</v>
      </c>
      <c r="C7532" s="39">
        <v>363168.70930385363</v>
      </c>
      <c r="D7532" s="39">
        <v>178084.84902606416</v>
      </c>
      <c r="E7532" s="39">
        <v>76095.387924360635</v>
      </c>
      <c r="F7532" s="39">
        <v>951.83144581470015</v>
      </c>
      <c r="G7532" s="39">
        <v>0</v>
      </c>
      <c r="H7532" s="39">
        <v>44508.710943602484</v>
      </c>
      <c r="I7532" s="39">
        <v>12973.685154658015</v>
      </c>
      <c r="J7532" s="39">
        <v>0</v>
      </c>
      <c r="K7532" s="39">
        <v>0</v>
      </c>
      <c r="L7532" s="39">
        <v>11820.293461409139</v>
      </c>
      <c r="M7532" s="39">
        <v>223.29500307515747</v>
      </c>
      <c r="N7532" s="39">
        <v>2456.7220153830931</v>
      </c>
      <c r="O7532" s="39">
        <v>35851.10827614952</v>
      </c>
      <c r="P7532" s="39">
        <v>0</v>
      </c>
      <c r="Q7532" s="39">
        <v>0</v>
      </c>
      <c r="R7532" s="39">
        <v>202.82605333677577</v>
      </c>
      <c r="S7532" s="39">
        <v>0</v>
      </c>
      <c r="T7532" s="39">
        <v>0</v>
      </c>
    </row>
    <row r="7533" spans="1:20">
      <c r="A7533">
        <v>4</v>
      </c>
      <c r="B7533" s="169">
        <v>45757.58333331508</v>
      </c>
      <c r="C7533" s="39">
        <v>357614.58480089449</v>
      </c>
      <c r="D7533" s="39">
        <v>173639.0273350332</v>
      </c>
      <c r="E7533" s="39">
        <v>77775.504564043324</v>
      </c>
      <c r="F7533" s="39">
        <v>972.23679501229901</v>
      </c>
      <c r="G7533" s="39">
        <v>0</v>
      </c>
      <c r="H7533" s="39">
        <v>43202.225597627126</v>
      </c>
      <c r="I7533" s="39">
        <v>12584.963520077357</v>
      </c>
      <c r="J7533" s="39">
        <v>0</v>
      </c>
      <c r="K7533" s="39">
        <v>0</v>
      </c>
      <c r="L7533" s="39">
        <v>11473.326769607449</v>
      </c>
      <c r="M7533" s="39">
        <v>216.60456797099553</v>
      </c>
      <c r="N7533" s="39">
        <v>2400.7550892514323</v>
      </c>
      <c r="O7533" s="39">
        <v>35153.603623001276</v>
      </c>
      <c r="P7533" s="39">
        <v>0</v>
      </c>
      <c r="Q7533" s="39">
        <v>0</v>
      </c>
      <c r="R7533" s="39">
        <v>196.33693927000738</v>
      </c>
      <c r="S7533" s="39">
        <v>0</v>
      </c>
      <c r="T7533" s="39">
        <v>0</v>
      </c>
    </row>
    <row r="7534" spans="1:20">
      <c r="A7534">
        <v>4</v>
      </c>
      <c r="B7534" s="169">
        <v>45757.624999981745</v>
      </c>
      <c r="C7534" s="39">
        <v>322096.78035660228</v>
      </c>
      <c r="D7534" s="39">
        <v>145839.79008225739</v>
      </c>
      <c r="E7534" s="39">
        <v>72553.235755403381</v>
      </c>
      <c r="F7534" s="39">
        <v>901.98362741816311</v>
      </c>
      <c r="G7534" s="39">
        <v>0</v>
      </c>
      <c r="H7534" s="39">
        <v>42501.137375765</v>
      </c>
      <c r="I7534" s="39">
        <v>12312.862945211193</v>
      </c>
      <c r="J7534" s="39">
        <v>0</v>
      </c>
      <c r="K7534" s="39">
        <v>0</v>
      </c>
      <c r="L7534" s="39">
        <v>11287.136957567092</v>
      </c>
      <c r="M7534" s="39">
        <v>211.92134204272662</v>
      </c>
      <c r="N7534" s="39">
        <v>2344.0651607791715</v>
      </c>
      <c r="O7534" s="39">
        <v>33950.985045881353</v>
      </c>
      <c r="P7534" s="39">
        <v>0</v>
      </c>
      <c r="Q7534" s="39">
        <v>0</v>
      </c>
      <c r="R7534" s="39">
        <v>193.66206427683494</v>
      </c>
      <c r="S7534" s="39">
        <v>0</v>
      </c>
      <c r="T7534" s="39">
        <v>0</v>
      </c>
    </row>
    <row r="7535" spans="1:20">
      <c r="A7535">
        <v>4</v>
      </c>
      <c r="B7535" s="169">
        <v>45757.666666648409</v>
      </c>
      <c r="C7535" s="39">
        <v>310550.63944348536</v>
      </c>
      <c r="D7535" s="39">
        <v>138953.40294499547</v>
      </c>
      <c r="E7535" s="39">
        <v>74293.424917359182</v>
      </c>
      <c r="F7535" s="39">
        <v>921.80547422684037</v>
      </c>
      <c r="G7535" s="39">
        <v>0</v>
      </c>
      <c r="H7535" s="39">
        <v>38504.1704034215</v>
      </c>
      <c r="I7535" s="39">
        <v>11133.027925463919</v>
      </c>
      <c r="J7535" s="39">
        <v>0</v>
      </c>
      <c r="K7535" s="39">
        <v>0</v>
      </c>
      <c r="L7535" s="39">
        <v>10225.652102871451</v>
      </c>
      <c r="M7535" s="39">
        <v>191.61475519233909</v>
      </c>
      <c r="N7535" s="39">
        <v>2367.8602823275501</v>
      </c>
      <c r="O7535" s="39">
        <v>33770.520223511136</v>
      </c>
      <c r="P7535" s="39">
        <v>0</v>
      </c>
      <c r="Q7535" s="39">
        <v>0</v>
      </c>
      <c r="R7535" s="39">
        <v>189.16041411595495</v>
      </c>
      <c r="S7535" s="39">
        <v>0</v>
      </c>
      <c r="T7535" s="39">
        <v>0</v>
      </c>
    </row>
    <row r="7536" spans="1:20">
      <c r="A7536">
        <v>4</v>
      </c>
      <c r="B7536" s="169">
        <v>45757.708333315073</v>
      </c>
      <c r="C7536" s="39">
        <v>344655.69618613651</v>
      </c>
      <c r="D7536" s="39">
        <v>181956.27538129358</v>
      </c>
      <c r="E7536" s="39">
        <v>69647.761438909685</v>
      </c>
      <c r="F7536" s="39">
        <v>869.46213923172377</v>
      </c>
      <c r="G7536" s="39">
        <v>0</v>
      </c>
      <c r="H7536" s="39">
        <v>35840.410676947242</v>
      </c>
      <c r="I7536" s="39">
        <v>10426.369578529571</v>
      </c>
      <c r="J7536" s="39">
        <v>0</v>
      </c>
      <c r="K7536" s="39">
        <v>0</v>
      </c>
      <c r="L7536" s="39">
        <v>9518.2305440331074</v>
      </c>
      <c r="M7536" s="39">
        <v>179.45219105803551</v>
      </c>
      <c r="N7536" s="39">
        <v>2371.001443854092</v>
      </c>
      <c r="O7536" s="39">
        <v>33668.068867535789</v>
      </c>
      <c r="P7536" s="39">
        <v>0</v>
      </c>
      <c r="Q7536" s="39">
        <v>0</v>
      </c>
      <c r="R7536" s="39">
        <v>178.6639247437061</v>
      </c>
      <c r="S7536" s="39">
        <v>0</v>
      </c>
      <c r="T7536" s="39">
        <v>0</v>
      </c>
    </row>
    <row r="7537" spans="1:20">
      <c r="A7537">
        <v>4</v>
      </c>
      <c r="B7537" s="169">
        <v>45757.749999981737</v>
      </c>
      <c r="C7537" s="39">
        <v>320732.85688122973</v>
      </c>
      <c r="D7537" s="39">
        <v>168793.13396988521</v>
      </c>
      <c r="E7537" s="39">
        <v>61396.01016742389</v>
      </c>
      <c r="F7537" s="39">
        <v>763.50042986809103</v>
      </c>
      <c r="G7537" s="39">
        <v>0</v>
      </c>
      <c r="H7537" s="39">
        <v>34442.311792422726</v>
      </c>
      <c r="I7537" s="39">
        <v>9981.0919169057725</v>
      </c>
      <c r="J7537" s="39">
        <v>0</v>
      </c>
      <c r="K7537" s="39">
        <v>0</v>
      </c>
      <c r="L7537" s="39">
        <v>9146.9338078933251</v>
      </c>
      <c r="M7537" s="39">
        <v>171.78834877758007</v>
      </c>
      <c r="N7537" s="39">
        <v>2393.5529617687303</v>
      </c>
      <c r="O7537" s="39">
        <v>33472.530488187542</v>
      </c>
      <c r="P7537" s="39">
        <v>0</v>
      </c>
      <c r="Q7537" s="39">
        <v>0</v>
      </c>
      <c r="R7537" s="39">
        <v>172.00299809680513</v>
      </c>
      <c r="S7537" s="39">
        <v>0</v>
      </c>
      <c r="T7537" s="39">
        <v>0</v>
      </c>
    </row>
    <row r="7538" spans="1:20">
      <c r="A7538">
        <v>4</v>
      </c>
      <c r="B7538" s="169">
        <v>45757.791666648402</v>
      </c>
      <c r="C7538" s="39">
        <v>348463.40903181507</v>
      </c>
      <c r="D7538" s="39">
        <v>198875.76244150545</v>
      </c>
      <c r="E7538" s="39">
        <v>62528.116662557724</v>
      </c>
      <c r="F7538" s="39">
        <v>781.20540209154183</v>
      </c>
      <c r="G7538" s="39">
        <v>0</v>
      </c>
      <c r="H7538" s="39">
        <v>32383.755818164362</v>
      </c>
      <c r="I7538" s="39">
        <v>9428.3073293255984</v>
      </c>
      <c r="J7538" s="39">
        <v>0</v>
      </c>
      <c r="K7538" s="39">
        <v>0</v>
      </c>
      <c r="L7538" s="39">
        <v>8600.2377745414906</v>
      </c>
      <c r="M7538" s="39">
        <v>162.27416412517252</v>
      </c>
      <c r="N7538" s="39">
        <v>2303.3342999704751</v>
      </c>
      <c r="O7538" s="39">
        <v>33227.5781662933</v>
      </c>
      <c r="P7538" s="39">
        <v>0</v>
      </c>
      <c r="Q7538" s="39">
        <v>0</v>
      </c>
      <c r="R7538" s="39">
        <v>172.83697323997899</v>
      </c>
      <c r="S7538" s="39">
        <v>0</v>
      </c>
      <c r="T7538" s="39">
        <v>0</v>
      </c>
    </row>
    <row r="7539" spans="1:20">
      <c r="A7539">
        <v>4</v>
      </c>
      <c r="B7539" s="169">
        <v>45757.833333315066</v>
      </c>
      <c r="C7539" s="39">
        <v>361421.01188259805</v>
      </c>
      <c r="D7539" s="39">
        <v>208772.84037636028</v>
      </c>
      <c r="E7539" s="39">
        <v>62516.638637290256</v>
      </c>
      <c r="F7539" s="39">
        <v>782.58585609239879</v>
      </c>
      <c r="G7539" s="39">
        <v>0</v>
      </c>
      <c r="H7539" s="39">
        <v>31864.51057100658</v>
      </c>
      <c r="I7539" s="39">
        <v>9295.2323951445705</v>
      </c>
      <c r="J7539" s="39">
        <v>0</v>
      </c>
      <c r="K7539" s="39">
        <v>0</v>
      </c>
      <c r="L7539" s="39">
        <v>8462.3404715253691</v>
      </c>
      <c r="M7539" s="39">
        <v>159.98376109142001</v>
      </c>
      <c r="N7539" s="39">
        <v>2168.9491651002641</v>
      </c>
      <c r="O7539" s="39">
        <v>32266.143570995304</v>
      </c>
      <c r="P7539" s="39">
        <v>0</v>
      </c>
      <c r="Q7539" s="39">
        <v>0</v>
      </c>
      <c r="R7539" s="39">
        <v>181.66001140260829</v>
      </c>
      <c r="S7539" s="39">
        <v>3972.9609279281822</v>
      </c>
      <c r="T7539" s="39">
        <v>977.16613866073453</v>
      </c>
    </row>
    <row r="7540" spans="1:20">
      <c r="A7540">
        <v>4</v>
      </c>
      <c r="B7540" s="169">
        <v>45757.87499998173</v>
      </c>
      <c r="C7540" s="39">
        <v>358199.03461927077</v>
      </c>
      <c r="D7540" s="39">
        <v>210219.47532800204</v>
      </c>
      <c r="E7540" s="39">
        <v>57439.235621596425</v>
      </c>
      <c r="F7540" s="39">
        <v>718.91724397729183</v>
      </c>
      <c r="G7540" s="39">
        <v>0</v>
      </c>
      <c r="H7540" s="39">
        <v>29312.814101202199</v>
      </c>
      <c r="I7540" s="39">
        <v>8549.5722593020146</v>
      </c>
      <c r="J7540" s="39">
        <v>0</v>
      </c>
      <c r="K7540" s="39">
        <v>0</v>
      </c>
      <c r="L7540" s="39">
        <v>7784.6798415478379</v>
      </c>
      <c r="M7540" s="39">
        <v>147.14992241404113</v>
      </c>
      <c r="N7540" s="39">
        <v>2209.0936120813208</v>
      </c>
      <c r="O7540" s="39">
        <v>31019.461254518865</v>
      </c>
      <c r="P7540" s="39">
        <v>0</v>
      </c>
      <c r="Q7540" s="39">
        <v>0</v>
      </c>
      <c r="R7540" s="39">
        <v>189.08368586846333</v>
      </c>
      <c r="S7540" s="39">
        <v>8515.2025111029234</v>
      </c>
      <c r="T7540" s="39">
        <v>2094.3492376572854</v>
      </c>
    </row>
    <row r="7541" spans="1:20">
      <c r="A7541">
        <v>4</v>
      </c>
      <c r="B7541" s="169">
        <v>45757.916666648394</v>
      </c>
      <c r="C7541" s="39">
        <v>315334.65699921112</v>
      </c>
      <c r="D7541" s="39">
        <v>175829.36960810315</v>
      </c>
      <c r="E7541" s="39">
        <v>53028.069475935547</v>
      </c>
      <c r="F7541" s="39">
        <v>659.55797310758771</v>
      </c>
      <c r="G7541" s="39">
        <v>0</v>
      </c>
      <c r="H7541" s="39">
        <v>28071.716211018469</v>
      </c>
      <c r="I7541" s="39">
        <v>8136.408548753886</v>
      </c>
      <c r="J7541" s="39">
        <v>0</v>
      </c>
      <c r="K7541" s="39">
        <v>0</v>
      </c>
      <c r="L7541" s="39">
        <v>7455.0782654676823</v>
      </c>
      <c r="M7541" s="39">
        <v>140.03880549409152</v>
      </c>
      <c r="N7541" s="39">
        <v>2139.1585576564767</v>
      </c>
      <c r="O7541" s="39">
        <v>28996.355998734409</v>
      </c>
      <c r="P7541" s="39">
        <v>0</v>
      </c>
      <c r="Q7541" s="39">
        <v>0</v>
      </c>
      <c r="R7541" s="39">
        <v>194.220185626199</v>
      </c>
      <c r="S7541" s="39">
        <v>8575.5029817684081</v>
      </c>
      <c r="T7541" s="39">
        <v>2109.1803875452606</v>
      </c>
    </row>
    <row r="7542" spans="1:20">
      <c r="A7542">
        <v>4</v>
      </c>
      <c r="B7542" s="169">
        <v>45757.958333315059</v>
      </c>
      <c r="C7542" s="39">
        <v>290825.04944138799</v>
      </c>
      <c r="D7542" s="39">
        <v>154605.75254363116</v>
      </c>
      <c r="E7542" s="39">
        <v>52317.28268941414</v>
      </c>
      <c r="F7542" s="39">
        <v>647.76484398108926</v>
      </c>
      <c r="G7542" s="39">
        <v>0</v>
      </c>
      <c r="H7542" s="39">
        <v>27301.046428970865</v>
      </c>
      <c r="I7542" s="39">
        <v>7877.1318158549793</v>
      </c>
      <c r="J7542" s="39">
        <v>0</v>
      </c>
      <c r="K7542" s="39">
        <v>0</v>
      </c>
      <c r="L7542" s="39">
        <v>7250.4094985562851</v>
      </c>
      <c r="M7542" s="39">
        <v>135.57629556111448</v>
      </c>
      <c r="N7542" s="39">
        <v>2136.068940194391</v>
      </c>
      <c r="O7542" s="39">
        <v>27631.005791943149</v>
      </c>
      <c r="P7542" s="39">
        <v>0</v>
      </c>
      <c r="Q7542" s="39">
        <v>0</v>
      </c>
      <c r="R7542" s="39">
        <v>182.66686205151987</v>
      </c>
      <c r="S7542" s="39">
        <v>8620.1758637879375</v>
      </c>
      <c r="T7542" s="39">
        <v>2120.1678674413124</v>
      </c>
    </row>
    <row r="7543" spans="1:20">
      <c r="A7543">
        <v>4</v>
      </c>
      <c r="B7543" s="169">
        <v>45757.999999981723</v>
      </c>
      <c r="C7543" s="39">
        <v>279856.56865607097</v>
      </c>
      <c r="D7543" s="39">
        <v>148586.66940892581</v>
      </c>
      <c r="E7543" s="39">
        <v>49733.950373060106</v>
      </c>
      <c r="F7543" s="39">
        <v>614.36828901555157</v>
      </c>
      <c r="G7543" s="39">
        <v>0</v>
      </c>
      <c r="H7543" s="39">
        <v>26172.011077026102</v>
      </c>
      <c r="I7543" s="39">
        <v>7534.0683281145948</v>
      </c>
      <c r="J7543" s="39">
        <v>0</v>
      </c>
      <c r="K7543" s="39">
        <v>0</v>
      </c>
      <c r="L7543" s="39">
        <v>6950.5686605413921</v>
      </c>
      <c r="M7543" s="39">
        <v>129.67170009446252</v>
      </c>
      <c r="N7543" s="39">
        <v>2120.5608964077255</v>
      </c>
      <c r="O7543" s="39">
        <v>27059.012107337501</v>
      </c>
      <c r="P7543" s="39">
        <v>0</v>
      </c>
      <c r="Q7543" s="39">
        <v>0</v>
      </c>
      <c r="R7543" s="39">
        <v>186.86968154819792</v>
      </c>
      <c r="S7543" s="39">
        <v>8643.0293557839195</v>
      </c>
      <c r="T7543" s="39">
        <v>2125.788778215564</v>
      </c>
    </row>
    <row r="7544" spans="1:20">
      <c r="A7544">
        <v>4</v>
      </c>
      <c r="B7544" s="169">
        <v>45758.041666648387</v>
      </c>
      <c r="C7544" s="39">
        <v>292237.20048671187</v>
      </c>
      <c r="D7544" s="39">
        <v>156682.97020402996</v>
      </c>
      <c r="E7544" s="39">
        <v>53680.877125720239</v>
      </c>
      <c r="F7544" s="39">
        <v>665.03627733843132</v>
      </c>
      <c r="G7544" s="39">
        <v>0</v>
      </c>
      <c r="H7544" s="39">
        <v>26748.118932412701</v>
      </c>
      <c r="I7544" s="39">
        <v>7722.1032328173269</v>
      </c>
      <c r="J7544" s="39">
        <v>0</v>
      </c>
      <c r="K7544" s="39">
        <v>0</v>
      </c>
      <c r="L7544" s="39">
        <v>7103.5671134671893</v>
      </c>
      <c r="M7544" s="39">
        <v>132.90803997193819</v>
      </c>
      <c r="N7544" s="39">
        <v>2123.4839945046292</v>
      </c>
      <c r="O7544" s="39">
        <v>26455.896495777593</v>
      </c>
      <c r="P7544" s="39">
        <v>0</v>
      </c>
      <c r="Q7544" s="39">
        <v>0</v>
      </c>
      <c r="R7544" s="39">
        <v>188.58527500830442</v>
      </c>
      <c r="S7544" s="39">
        <v>8614.8065364613067</v>
      </c>
      <c r="T7544" s="39">
        <v>2118.8472592022717</v>
      </c>
    </row>
    <row r="7545" spans="1:20">
      <c r="A7545">
        <v>4</v>
      </c>
      <c r="B7545" s="169">
        <v>45758.083333315051</v>
      </c>
      <c r="C7545" s="39">
        <v>291908.72617769544</v>
      </c>
      <c r="D7545" s="39">
        <v>154337.39857603901</v>
      </c>
      <c r="E7545" s="39">
        <v>56495.226743335712</v>
      </c>
      <c r="F7545" s="39">
        <v>699.98152574010533</v>
      </c>
      <c r="G7545" s="39">
        <v>0</v>
      </c>
      <c r="H7545" s="39">
        <v>26847.096679739614</v>
      </c>
      <c r="I7545" s="39">
        <v>7751.5539382840816</v>
      </c>
      <c r="J7545" s="39">
        <v>0</v>
      </c>
      <c r="K7545" s="39">
        <v>0</v>
      </c>
      <c r="L7545" s="39">
        <v>7129.8528897736696</v>
      </c>
      <c r="M7545" s="39">
        <v>133.41492720477686</v>
      </c>
      <c r="N7545" s="39">
        <v>2082.4719772503831</v>
      </c>
      <c r="O7545" s="39">
        <v>25512.294865874737</v>
      </c>
      <c r="P7545" s="39">
        <v>0</v>
      </c>
      <c r="Q7545" s="39">
        <v>0</v>
      </c>
      <c r="R7545" s="39">
        <v>186.88803767692096</v>
      </c>
      <c r="S7545" s="39">
        <v>8613.9174356034073</v>
      </c>
      <c r="T7545" s="39">
        <v>2118.6285811730045</v>
      </c>
    </row>
    <row r="7546" spans="1:20">
      <c r="A7546">
        <v>4</v>
      </c>
      <c r="B7546" s="169">
        <v>45758.124999981716</v>
      </c>
      <c r="C7546" s="39">
        <v>304751.78407309362</v>
      </c>
      <c r="D7546" s="39">
        <v>169591.51495110226</v>
      </c>
      <c r="E7546" s="39">
        <v>56314.34939492392</v>
      </c>
      <c r="F7546" s="39">
        <v>699.61867010018261</v>
      </c>
      <c r="G7546" s="39">
        <v>0</v>
      </c>
      <c r="H7546" s="39">
        <v>25456.05082510825</v>
      </c>
      <c r="I7546" s="39">
        <v>7369.7027873013467</v>
      </c>
      <c r="J7546" s="39">
        <v>0</v>
      </c>
      <c r="K7546" s="39">
        <v>0</v>
      </c>
      <c r="L7546" s="39">
        <v>6760.4292450212088</v>
      </c>
      <c r="M7546" s="39">
        <v>126.84274259288736</v>
      </c>
      <c r="N7546" s="39">
        <v>2133.3121155164768</v>
      </c>
      <c r="O7546" s="39">
        <v>25410.319437736198</v>
      </c>
      <c r="P7546" s="39">
        <v>0</v>
      </c>
      <c r="Q7546" s="39">
        <v>0</v>
      </c>
      <c r="R7546" s="39">
        <v>189.80017316416328</v>
      </c>
      <c r="S7546" s="39">
        <v>8587.6706537801856</v>
      </c>
      <c r="T7546" s="39">
        <v>2112.1730767465688</v>
      </c>
    </row>
    <row r="7547" spans="1:20">
      <c r="A7547">
        <v>4</v>
      </c>
      <c r="B7547" s="169">
        <v>45758.16666664838</v>
      </c>
      <c r="C7547" s="39">
        <v>301373.92028040485</v>
      </c>
      <c r="D7547" s="39">
        <v>170209.70716874953</v>
      </c>
      <c r="E7547" s="39">
        <v>53292.975251724871</v>
      </c>
      <c r="F7547" s="39">
        <v>661.67654266429281</v>
      </c>
      <c r="G7547" s="39">
        <v>0</v>
      </c>
      <c r="H7547" s="39">
        <v>24882.37676053006</v>
      </c>
      <c r="I7547" s="39">
        <v>7199.2003198763459</v>
      </c>
      <c r="J7547" s="39">
        <v>0</v>
      </c>
      <c r="K7547" s="39">
        <v>0</v>
      </c>
      <c r="L7547" s="39">
        <v>6608.0771402139972</v>
      </c>
      <c r="M7547" s="39">
        <v>123.90816012582955</v>
      </c>
      <c r="N7547" s="39">
        <v>2098.0114757831307</v>
      </c>
      <c r="O7547" s="39">
        <v>25404.746411018761</v>
      </c>
      <c r="P7547" s="39">
        <v>0</v>
      </c>
      <c r="Q7547" s="39">
        <v>0</v>
      </c>
      <c r="R7547" s="39">
        <v>185.88169985716192</v>
      </c>
      <c r="S7547" s="39">
        <v>8593.7026730531306</v>
      </c>
      <c r="T7547" s="39">
        <v>2113.6566768076777</v>
      </c>
    </row>
    <row r="7548" spans="1:20">
      <c r="A7548">
        <v>4</v>
      </c>
      <c r="B7548" s="169">
        <v>45758.208333315044</v>
      </c>
      <c r="C7548" s="39">
        <v>323166.11910551012</v>
      </c>
      <c r="D7548" s="39">
        <v>182967.06344797634</v>
      </c>
      <c r="E7548" s="39">
        <v>54313.577461771863</v>
      </c>
      <c r="F7548" s="39">
        <v>676.70522329615233</v>
      </c>
      <c r="G7548" s="39">
        <v>0</v>
      </c>
      <c r="H7548" s="39">
        <v>29215.642623341482</v>
      </c>
      <c r="I7548" s="39">
        <v>8482.4867003292165</v>
      </c>
      <c r="J7548" s="39">
        <v>0</v>
      </c>
      <c r="K7548" s="39">
        <v>0</v>
      </c>
      <c r="L7548" s="39">
        <v>7758.8737608943702</v>
      </c>
      <c r="M7548" s="39">
        <v>145.99528748043855</v>
      </c>
      <c r="N7548" s="39">
        <v>2146.3013041232275</v>
      </c>
      <c r="O7548" s="39">
        <v>26612.906708212289</v>
      </c>
      <c r="P7548" s="39">
        <v>0</v>
      </c>
      <c r="Q7548" s="39">
        <v>0</v>
      </c>
      <c r="R7548" s="39">
        <v>182.05735581721748</v>
      </c>
      <c r="S7548" s="39">
        <v>8559.3112644835383</v>
      </c>
      <c r="T7548" s="39">
        <v>2105.1979677839322</v>
      </c>
    </row>
    <row r="7549" spans="1:20">
      <c r="A7549">
        <v>4</v>
      </c>
      <c r="B7549" s="169">
        <v>45758.249999981708</v>
      </c>
      <c r="C7549" s="39">
        <v>360404.76287782588</v>
      </c>
      <c r="D7549" s="39">
        <v>209769.94796072517</v>
      </c>
      <c r="E7549" s="39">
        <v>56512.607963156835</v>
      </c>
      <c r="F7549" s="39">
        <v>707.50121992070274</v>
      </c>
      <c r="G7549" s="39">
        <v>0</v>
      </c>
      <c r="H7549" s="39">
        <v>36260.140668203625</v>
      </c>
      <c r="I7549" s="39">
        <v>10578.594072355283</v>
      </c>
      <c r="J7549" s="39">
        <v>0</v>
      </c>
      <c r="K7549" s="39">
        <v>0</v>
      </c>
      <c r="L7549" s="39">
        <v>9629.6993232006625</v>
      </c>
      <c r="M7549" s="39">
        <v>182.07218440701257</v>
      </c>
      <c r="N7549" s="39">
        <v>2237.344747051081</v>
      </c>
      <c r="O7549" s="39">
        <v>29208.242468682209</v>
      </c>
      <c r="P7549" s="39">
        <v>0</v>
      </c>
      <c r="Q7549" s="39">
        <v>0</v>
      </c>
      <c r="R7549" s="39">
        <v>192.13092141658635</v>
      </c>
      <c r="S7549" s="39">
        <v>4114.5024741695497</v>
      </c>
      <c r="T7549" s="39">
        <v>1011.9788745371317</v>
      </c>
    </row>
    <row r="7550" spans="1:20">
      <c r="A7550">
        <v>4</v>
      </c>
      <c r="B7550" s="169">
        <v>45758.291666648372</v>
      </c>
      <c r="C7550" s="39">
        <v>385255.39173665462</v>
      </c>
      <c r="D7550" s="39">
        <v>222129.69238236558</v>
      </c>
      <c r="E7550" s="39">
        <v>63636.94895569879</v>
      </c>
      <c r="F7550" s="39">
        <v>798.80701959032979</v>
      </c>
      <c r="G7550" s="39">
        <v>0</v>
      </c>
      <c r="H7550" s="39">
        <v>42097.922114041197</v>
      </c>
      <c r="I7550" s="39">
        <v>12314.302223946528</v>
      </c>
      <c r="J7550" s="39">
        <v>0</v>
      </c>
      <c r="K7550" s="39">
        <v>0</v>
      </c>
      <c r="L7550" s="39">
        <v>11180.054037827327</v>
      </c>
      <c r="M7550" s="39">
        <v>211.94611401351219</v>
      </c>
      <c r="N7550" s="39">
        <v>2185.9508098016213</v>
      </c>
      <c r="O7550" s="39">
        <v>30505.857657726792</v>
      </c>
      <c r="P7550" s="39">
        <v>0</v>
      </c>
      <c r="Q7550" s="39">
        <v>0</v>
      </c>
      <c r="R7550" s="39">
        <v>193.91042164293333</v>
      </c>
      <c r="S7550" s="39">
        <v>0</v>
      </c>
      <c r="T7550" s="39">
        <v>0</v>
      </c>
    </row>
    <row r="7551" spans="1:20">
      <c r="A7551">
        <v>4</v>
      </c>
      <c r="B7551" s="169">
        <v>45758.333333315037</v>
      </c>
      <c r="C7551" s="39">
        <v>362832.34063568927</v>
      </c>
      <c r="D7551" s="39">
        <v>183239.07603730506</v>
      </c>
      <c r="E7551" s="39">
        <v>76021.875999833952</v>
      </c>
      <c r="F7551" s="39">
        <v>951.49103093257497</v>
      </c>
      <c r="G7551" s="39">
        <v>0</v>
      </c>
      <c r="H7551" s="39">
        <v>44200.626165162575</v>
      </c>
      <c r="I7551" s="39">
        <v>12891.728856309801</v>
      </c>
      <c r="J7551" s="39">
        <v>0</v>
      </c>
      <c r="K7551" s="39">
        <v>0</v>
      </c>
      <c r="L7551" s="39">
        <v>11738.474590115216</v>
      </c>
      <c r="M7551" s="39">
        <v>221.88442222064037</v>
      </c>
      <c r="N7551" s="39">
        <v>2288.2181591133872</v>
      </c>
      <c r="O7551" s="39">
        <v>31086.223742846818</v>
      </c>
      <c r="P7551" s="39">
        <v>0</v>
      </c>
      <c r="Q7551" s="39">
        <v>0</v>
      </c>
      <c r="R7551" s="39">
        <v>192.74163184930356</v>
      </c>
      <c r="S7551" s="39">
        <v>0</v>
      </c>
      <c r="T7551" s="39">
        <v>0</v>
      </c>
    </row>
    <row r="7552" spans="1:20">
      <c r="A7552">
        <v>4</v>
      </c>
      <c r="B7552" s="169">
        <v>45758.374999981701</v>
      </c>
      <c r="C7552" s="39">
        <v>394796.58174709236</v>
      </c>
      <c r="D7552" s="39">
        <v>208962.32063959338</v>
      </c>
      <c r="E7552" s="39">
        <v>79543.823993853162</v>
      </c>
      <c r="F7552" s="39">
        <v>999.35654612290489</v>
      </c>
      <c r="G7552" s="39">
        <v>0</v>
      </c>
      <c r="H7552" s="39">
        <v>46116.396491936226</v>
      </c>
      <c r="I7552" s="39">
        <v>13501.623247309124</v>
      </c>
      <c r="J7552" s="39">
        <v>0</v>
      </c>
      <c r="K7552" s="39">
        <v>0</v>
      </c>
      <c r="L7552" s="39">
        <v>12247.250669831787</v>
      </c>
      <c r="M7552" s="39">
        <v>232.38154530403966</v>
      </c>
      <c r="N7552" s="39">
        <v>2381.8515070153871</v>
      </c>
      <c r="O7552" s="39">
        <v>30609.666216944483</v>
      </c>
      <c r="P7552" s="39">
        <v>0</v>
      </c>
      <c r="Q7552" s="39">
        <v>0</v>
      </c>
      <c r="R7552" s="39">
        <v>201.91088918187592</v>
      </c>
      <c r="S7552" s="39">
        <v>0</v>
      </c>
      <c r="T7552" s="39">
        <v>0</v>
      </c>
    </row>
    <row r="7553" spans="1:20">
      <c r="A7553">
        <v>4</v>
      </c>
      <c r="B7553" s="169">
        <v>45758.416666648365</v>
      </c>
      <c r="C7553" s="39">
        <v>384691.85191667947</v>
      </c>
      <c r="D7553" s="39">
        <v>196820.79436004246</v>
      </c>
      <c r="E7553" s="39">
        <v>81482.830304747389</v>
      </c>
      <c r="F7553" s="39">
        <v>1022.4868577182785</v>
      </c>
      <c r="G7553" s="39">
        <v>0</v>
      </c>
      <c r="H7553" s="39">
        <v>45663.962721248907</v>
      </c>
      <c r="I7553" s="39">
        <v>13353.092279228949</v>
      </c>
      <c r="J7553" s="39">
        <v>0</v>
      </c>
      <c r="K7553" s="39">
        <v>0</v>
      </c>
      <c r="L7553" s="39">
        <v>12127.096663391289</v>
      </c>
      <c r="M7553" s="39">
        <v>229.82512262391083</v>
      </c>
      <c r="N7553" s="39">
        <v>2341.9477526010146</v>
      </c>
      <c r="O7553" s="39">
        <v>31452.127927211648</v>
      </c>
      <c r="P7553" s="39">
        <v>0</v>
      </c>
      <c r="Q7553" s="39">
        <v>0</v>
      </c>
      <c r="R7553" s="39">
        <v>197.68792786558373</v>
      </c>
      <c r="S7553" s="39">
        <v>0</v>
      </c>
      <c r="T7553" s="39">
        <v>0</v>
      </c>
    </row>
    <row r="7554" spans="1:20">
      <c r="A7554">
        <v>4</v>
      </c>
      <c r="B7554" s="169">
        <v>45758.458333315029</v>
      </c>
      <c r="C7554" s="39">
        <v>418145.77420701314</v>
      </c>
      <c r="D7554" s="39">
        <v>230013.0206521487</v>
      </c>
      <c r="E7554" s="39">
        <v>82057.698441917586</v>
      </c>
      <c r="F7554" s="39">
        <v>1033.3086256535053</v>
      </c>
      <c r="G7554" s="39">
        <v>0</v>
      </c>
      <c r="H7554" s="39">
        <v>45761.332537913629</v>
      </c>
      <c r="I7554" s="39">
        <v>13428.453818713786</v>
      </c>
      <c r="J7554" s="39">
        <v>0</v>
      </c>
      <c r="K7554" s="39">
        <v>0</v>
      </c>
      <c r="L7554" s="39">
        <v>12152.955417393827</v>
      </c>
      <c r="M7554" s="39">
        <v>231.12219858886692</v>
      </c>
      <c r="N7554" s="39">
        <v>2393.6201935645527</v>
      </c>
      <c r="O7554" s="39">
        <v>30868.315420934392</v>
      </c>
      <c r="P7554" s="39">
        <v>0</v>
      </c>
      <c r="Q7554" s="39">
        <v>0</v>
      </c>
      <c r="R7554" s="39">
        <v>205.94690018423827</v>
      </c>
      <c r="S7554" s="39">
        <v>0</v>
      </c>
      <c r="T7554" s="39">
        <v>0</v>
      </c>
    </row>
    <row r="7555" spans="1:20">
      <c r="A7555">
        <v>4</v>
      </c>
      <c r="B7555" s="169">
        <v>45758.499999981694</v>
      </c>
      <c r="C7555" s="39">
        <v>405530.29513841297</v>
      </c>
      <c r="D7555" s="39">
        <v>218171.00133552929</v>
      </c>
      <c r="E7555" s="39">
        <v>83836.773983482009</v>
      </c>
      <c r="F7555" s="39">
        <v>1054.4900327674945</v>
      </c>
      <c r="G7555" s="39">
        <v>0</v>
      </c>
      <c r="H7555" s="39">
        <v>44121.035320550349</v>
      </c>
      <c r="I7555" s="39">
        <v>12932.135310309319</v>
      </c>
      <c r="J7555" s="39">
        <v>0</v>
      </c>
      <c r="K7555" s="39">
        <v>0</v>
      </c>
      <c r="L7555" s="39">
        <v>11717.33744369572</v>
      </c>
      <c r="M7555" s="39">
        <v>222.57987298597973</v>
      </c>
      <c r="N7555" s="39">
        <v>2419.5017360248657</v>
      </c>
      <c r="O7555" s="39">
        <v>30846.521331207437</v>
      </c>
      <c r="P7555" s="39">
        <v>0</v>
      </c>
      <c r="Q7555" s="39">
        <v>0</v>
      </c>
      <c r="R7555" s="39">
        <v>208.91877186060182</v>
      </c>
      <c r="S7555" s="39">
        <v>0</v>
      </c>
      <c r="T7555" s="39">
        <v>0</v>
      </c>
    </row>
    <row r="7556" spans="1:20">
      <c r="A7556">
        <v>4</v>
      </c>
      <c r="B7556" s="169">
        <v>45758.541666648358</v>
      </c>
      <c r="C7556" s="39">
        <v>405982.49723147164</v>
      </c>
      <c r="D7556" s="39">
        <v>220669.55682559055</v>
      </c>
      <c r="E7556" s="39">
        <v>84332.09151600003</v>
      </c>
      <c r="F7556" s="39">
        <v>1060.8215262348233</v>
      </c>
      <c r="G7556" s="39">
        <v>0</v>
      </c>
      <c r="H7556" s="39">
        <v>42602.870402939217</v>
      </c>
      <c r="I7556" s="39">
        <v>12488.346442897919</v>
      </c>
      <c r="J7556" s="39">
        <v>0</v>
      </c>
      <c r="K7556" s="39">
        <v>0</v>
      </c>
      <c r="L7556" s="39">
        <v>11314.154460667565</v>
      </c>
      <c r="M7556" s="39">
        <v>214.94165490591712</v>
      </c>
      <c r="N7556" s="39">
        <v>2314.6097703741525</v>
      </c>
      <c r="O7556" s="39">
        <v>30783.043090944106</v>
      </c>
      <c r="P7556" s="39">
        <v>0</v>
      </c>
      <c r="Q7556" s="39">
        <v>0</v>
      </c>
      <c r="R7556" s="39">
        <v>202.06154091734868</v>
      </c>
      <c r="S7556" s="39">
        <v>0</v>
      </c>
      <c r="T7556" s="39">
        <v>0</v>
      </c>
    </row>
    <row r="7557" spans="1:20">
      <c r="A7557">
        <v>4</v>
      </c>
      <c r="B7557" s="169">
        <v>45758.583333315022</v>
      </c>
      <c r="C7557" s="39">
        <v>405733.38570360019</v>
      </c>
      <c r="D7557" s="39">
        <v>228533.30220839972</v>
      </c>
      <c r="E7557" s="39">
        <v>79893.5499669282</v>
      </c>
      <c r="F7557" s="39">
        <v>1005.1232585378146</v>
      </c>
      <c r="G7557" s="39">
        <v>0</v>
      </c>
      <c r="H7557" s="39">
        <v>41009.669320456094</v>
      </c>
      <c r="I7557" s="39">
        <v>12022.934905054555</v>
      </c>
      <c r="J7557" s="39">
        <v>0</v>
      </c>
      <c r="K7557" s="39">
        <v>0</v>
      </c>
      <c r="L7557" s="39">
        <v>10891.043929296578</v>
      </c>
      <c r="M7557" s="39">
        <v>206.93128086530498</v>
      </c>
      <c r="N7557" s="39">
        <v>2256.86396639545</v>
      </c>
      <c r="O7557" s="39">
        <v>29718.070420448006</v>
      </c>
      <c r="P7557" s="39">
        <v>0</v>
      </c>
      <c r="Q7557" s="39">
        <v>0</v>
      </c>
      <c r="R7557" s="39">
        <v>195.89644721836797</v>
      </c>
      <c r="S7557" s="39">
        <v>0</v>
      </c>
      <c r="T7557" s="39">
        <v>0</v>
      </c>
    </row>
    <row r="7558" spans="1:20">
      <c r="A7558">
        <v>4</v>
      </c>
      <c r="B7558" s="169">
        <v>45758.624999981686</v>
      </c>
      <c r="C7558" s="39">
        <v>429589.33235376276</v>
      </c>
      <c r="D7558" s="39">
        <v>249936.22459043548</v>
      </c>
      <c r="E7558" s="39">
        <v>83111.558591642446</v>
      </c>
      <c r="F7558" s="39">
        <v>1047.9337209353635</v>
      </c>
      <c r="G7558" s="39">
        <v>0</v>
      </c>
      <c r="H7558" s="39">
        <v>40888.511186854375</v>
      </c>
      <c r="I7558" s="39">
        <v>12014.07422916587</v>
      </c>
      <c r="J7558" s="39">
        <v>0</v>
      </c>
      <c r="K7558" s="39">
        <v>0</v>
      </c>
      <c r="L7558" s="39">
        <v>10858.86765045032</v>
      </c>
      <c r="M7558" s="39">
        <v>206.77877642063672</v>
      </c>
      <c r="N7558" s="39">
        <v>2285.08962375283</v>
      </c>
      <c r="O7558" s="39">
        <v>29042.186009597044</v>
      </c>
      <c r="P7558" s="39">
        <v>0</v>
      </c>
      <c r="Q7558" s="39">
        <v>0</v>
      </c>
      <c r="R7558" s="39">
        <v>198.10797450843171</v>
      </c>
      <c r="S7558" s="39">
        <v>0</v>
      </c>
      <c r="T7558" s="39">
        <v>0</v>
      </c>
    </row>
    <row r="7559" spans="1:20">
      <c r="A7559">
        <v>4</v>
      </c>
      <c r="B7559" s="169">
        <v>45758.666666648351</v>
      </c>
      <c r="C7559" s="39">
        <v>425981.09035804949</v>
      </c>
      <c r="D7559" s="39">
        <v>258219.37655772697</v>
      </c>
      <c r="E7559" s="39">
        <v>79041.152572236533</v>
      </c>
      <c r="F7559" s="39">
        <v>996.48676595077313</v>
      </c>
      <c r="G7559" s="39">
        <v>0</v>
      </c>
      <c r="H7559" s="39">
        <v>36380.245349035642</v>
      </c>
      <c r="I7559" s="39">
        <v>10688.100260319523</v>
      </c>
      <c r="J7559" s="39">
        <v>0</v>
      </c>
      <c r="K7559" s="39">
        <v>0</v>
      </c>
      <c r="L7559" s="39">
        <v>9661.5958338707278</v>
      </c>
      <c r="M7559" s="39">
        <v>183.95693683369254</v>
      </c>
      <c r="N7559" s="39">
        <v>2253.0748443069124</v>
      </c>
      <c r="O7559" s="39">
        <v>28359.481760373888</v>
      </c>
      <c r="P7559" s="39">
        <v>0</v>
      </c>
      <c r="Q7559" s="39">
        <v>0</v>
      </c>
      <c r="R7559" s="39">
        <v>197.61947739478376</v>
      </c>
      <c r="S7559" s="39">
        <v>0</v>
      </c>
      <c r="T7559" s="39">
        <v>0</v>
      </c>
    </row>
    <row r="7560" spans="1:20">
      <c r="A7560">
        <v>4</v>
      </c>
      <c r="B7560" s="169">
        <v>45758.708333315015</v>
      </c>
      <c r="C7560" s="39">
        <v>387859.08309633267</v>
      </c>
      <c r="D7560" s="39">
        <v>233579.01310440467</v>
      </c>
      <c r="E7560" s="39">
        <v>70119.150702752493</v>
      </c>
      <c r="F7560" s="39">
        <v>880.9824089672577</v>
      </c>
      <c r="G7560" s="39">
        <v>0</v>
      </c>
      <c r="H7560" s="39">
        <v>34556.265907094166</v>
      </c>
      <c r="I7560" s="39">
        <v>10117.518829227492</v>
      </c>
      <c r="J7560" s="39">
        <v>0</v>
      </c>
      <c r="K7560" s="39">
        <v>0</v>
      </c>
      <c r="L7560" s="39">
        <v>9177.1968968032288</v>
      </c>
      <c r="M7560" s="39">
        <v>174.13644397514813</v>
      </c>
      <c r="N7560" s="39">
        <v>2240.3502172509197</v>
      </c>
      <c r="O7560" s="39">
        <v>26842.918804249231</v>
      </c>
      <c r="P7560" s="39">
        <v>0</v>
      </c>
      <c r="Q7560" s="39">
        <v>0</v>
      </c>
      <c r="R7560" s="39">
        <v>171.54978160801639</v>
      </c>
      <c r="S7560" s="39">
        <v>0</v>
      </c>
      <c r="T7560" s="39">
        <v>0</v>
      </c>
    </row>
    <row r="7561" spans="1:20">
      <c r="A7561">
        <v>4</v>
      </c>
      <c r="B7561" s="169">
        <v>45758.749999981679</v>
      </c>
      <c r="C7561" s="39">
        <v>373896.84271178517</v>
      </c>
      <c r="D7561" s="39">
        <v>223618.78637813058</v>
      </c>
      <c r="E7561" s="39">
        <v>69033.328131513583</v>
      </c>
      <c r="F7561" s="39">
        <v>866.04952600447666</v>
      </c>
      <c r="G7561" s="39">
        <v>0</v>
      </c>
      <c r="H7561" s="39">
        <v>32743.416084096149</v>
      </c>
      <c r="I7561" s="39">
        <v>9572.4813387217673</v>
      </c>
      <c r="J7561" s="39">
        <v>0</v>
      </c>
      <c r="K7561" s="39">
        <v>0</v>
      </c>
      <c r="L7561" s="39">
        <v>8695.7536814188879</v>
      </c>
      <c r="M7561" s="39">
        <v>164.75559754117592</v>
      </c>
      <c r="N7561" s="39">
        <v>2264.6706230419104</v>
      </c>
      <c r="O7561" s="39">
        <v>26773.872198548685</v>
      </c>
      <c r="P7561" s="39">
        <v>0</v>
      </c>
      <c r="Q7561" s="39">
        <v>0</v>
      </c>
      <c r="R7561" s="39">
        <v>163.72915276796854</v>
      </c>
      <c r="S7561" s="39">
        <v>0</v>
      </c>
      <c r="T7561" s="39">
        <v>0</v>
      </c>
    </row>
    <row r="7562" spans="1:20">
      <c r="A7562">
        <v>4</v>
      </c>
      <c r="B7562" s="169">
        <v>45758.791666648343</v>
      </c>
      <c r="C7562" s="39">
        <v>393495.58196493669</v>
      </c>
      <c r="D7562" s="39">
        <v>244755.4703513195</v>
      </c>
      <c r="E7562" s="39">
        <v>69121.310006599277</v>
      </c>
      <c r="F7562" s="39">
        <v>869.05976133186982</v>
      </c>
      <c r="G7562" s="39">
        <v>0</v>
      </c>
      <c r="H7562" s="39">
        <v>31925.832592266346</v>
      </c>
      <c r="I7562" s="39">
        <v>9353.9821786252942</v>
      </c>
      <c r="J7562" s="39">
        <v>0</v>
      </c>
      <c r="K7562" s="39">
        <v>0</v>
      </c>
      <c r="L7562" s="39">
        <v>8478.625919285374</v>
      </c>
      <c r="M7562" s="39">
        <v>160.99492583964752</v>
      </c>
      <c r="N7562" s="39">
        <v>2199.4518178235999</v>
      </c>
      <c r="O7562" s="39">
        <v>26472.358856964045</v>
      </c>
      <c r="P7562" s="39">
        <v>0</v>
      </c>
      <c r="Q7562" s="39">
        <v>0</v>
      </c>
      <c r="R7562" s="39">
        <v>158.49555488180869</v>
      </c>
      <c r="S7562" s="39">
        <v>0</v>
      </c>
      <c r="T7562" s="39">
        <v>0</v>
      </c>
    </row>
    <row r="7563" spans="1:20">
      <c r="A7563">
        <v>4</v>
      </c>
      <c r="B7563" s="169">
        <v>45758.833333315008</v>
      </c>
      <c r="C7563" s="39">
        <v>394992.82993291365</v>
      </c>
      <c r="D7563" s="39">
        <v>249391.35028470482</v>
      </c>
      <c r="E7563" s="39">
        <v>65092.865857039746</v>
      </c>
      <c r="F7563" s="39">
        <v>818.5902470920214</v>
      </c>
      <c r="G7563" s="39">
        <v>0</v>
      </c>
      <c r="H7563" s="39">
        <v>29383.477103931698</v>
      </c>
      <c r="I7563" s="39">
        <v>8610.9880150235495</v>
      </c>
      <c r="J7563" s="39">
        <v>0</v>
      </c>
      <c r="K7563" s="39">
        <v>0</v>
      </c>
      <c r="L7563" s="39">
        <v>7803.4459979118219</v>
      </c>
      <c r="M7563" s="39">
        <v>148.20697221902887</v>
      </c>
      <c r="N7563" s="39">
        <v>2205.6881429595383</v>
      </c>
      <c r="O7563" s="39">
        <v>26623.091698859036</v>
      </c>
      <c r="P7563" s="39">
        <v>0</v>
      </c>
      <c r="Q7563" s="39">
        <v>0</v>
      </c>
      <c r="R7563" s="39">
        <v>165.46082944490072</v>
      </c>
      <c r="S7563" s="39">
        <v>3812.0703541004937</v>
      </c>
      <c r="T7563" s="39">
        <v>937.59442962694516</v>
      </c>
    </row>
    <row r="7564" spans="1:20">
      <c r="A7564">
        <v>4</v>
      </c>
      <c r="B7564" s="169">
        <v>45758.874999981672</v>
      </c>
      <c r="C7564" s="39">
        <v>408186.18878698116</v>
      </c>
      <c r="D7564" s="39">
        <v>259427.8485515764</v>
      </c>
      <c r="E7564" s="39">
        <v>64258.534315327219</v>
      </c>
      <c r="F7564" s="39">
        <v>809.09582925773555</v>
      </c>
      <c r="G7564" s="39">
        <v>0</v>
      </c>
      <c r="H7564" s="39">
        <v>27639.960191791033</v>
      </c>
      <c r="I7564" s="39">
        <v>8110.0435222458846</v>
      </c>
      <c r="J7564" s="39">
        <v>0</v>
      </c>
      <c r="K7564" s="39">
        <v>0</v>
      </c>
      <c r="L7564" s="39">
        <v>7340.4157029534654</v>
      </c>
      <c r="M7564" s="39">
        <v>139.58502704910842</v>
      </c>
      <c r="N7564" s="39">
        <v>2185.251774122803</v>
      </c>
      <c r="O7564" s="39">
        <v>27559.629566142336</v>
      </c>
      <c r="P7564" s="39">
        <v>0</v>
      </c>
      <c r="Q7564" s="39">
        <v>0</v>
      </c>
      <c r="R7564" s="39">
        <v>175.06915575330552</v>
      </c>
      <c r="S7564" s="39">
        <v>8459.9865153753726</v>
      </c>
      <c r="T7564" s="39">
        <v>2080.7686353864992</v>
      </c>
    </row>
    <row r="7565" spans="1:20">
      <c r="A7565">
        <v>4</v>
      </c>
      <c r="B7565" s="169">
        <v>45758.916666648336</v>
      </c>
      <c r="C7565" s="39">
        <v>387126.48219394166</v>
      </c>
      <c r="D7565" s="39">
        <v>242603.85427615317</v>
      </c>
      <c r="E7565" s="39">
        <v>63019.137747636087</v>
      </c>
      <c r="F7565" s="39">
        <v>791.99669122218495</v>
      </c>
      <c r="G7565" s="39">
        <v>0</v>
      </c>
      <c r="H7565" s="39">
        <v>26748.375101629957</v>
      </c>
      <c r="I7565" s="39">
        <v>7833.6639999954887</v>
      </c>
      <c r="J7565" s="39">
        <v>0</v>
      </c>
      <c r="K7565" s="39">
        <v>0</v>
      </c>
      <c r="L7565" s="39">
        <v>7103.6351449886506</v>
      </c>
      <c r="M7565" s="39">
        <v>134.82815453870569</v>
      </c>
      <c r="N7565" s="39">
        <v>2247.1348593737448</v>
      </c>
      <c r="O7565" s="39">
        <v>25917.775504867059</v>
      </c>
      <c r="P7565" s="39">
        <v>0</v>
      </c>
      <c r="Q7565" s="39">
        <v>0</v>
      </c>
      <c r="R7565" s="39">
        <v>163.5771203024776</v>
      </c>
      <c r="S7565" s="39">
        <v>8477.4417666750742</v>
      </c>
      <c r="T7565" s="39">
        <v>2085.061826558991</v>
      </c>
    </row>
    <row r="7566" spans="1:20">
      <c r="A7566">
        <v>4</v>
      </c>
      <c r="B7566" s="169">
        <v>45758.958333315</v>
      </c>
      <c r="C7566" s="39">
        <v>371178.89077260392</v>
      </c>
      <c r="D7566" s="39">
        <v>232694.59891434675</v>
      </c>
      <c r="E7566" s="39">
        <v>59322.643024750374</v>
      </c>
      <c r="F7566" s="39">
        <v>744.31045408993373</v>
      </c>
      <c r="G7566" s="39">
        <v>0</v>
      </c>
      <c r="H7566" s="39">
        <v>25680.696407839681</v>
      </c>
      <c r="I7566" s="39">
        <v>7508.5667872924669</v>
      </c>
      <c r="J7566" s="39">
        <v>0</v>
      </c>
      <c r="K7566" s="39">
        <v>0</v>
      </c>
      <c r="L7566" s="39">
        <v>6820.0889533434611</v>
      </c>
      <c r="M7566" s="39">
        <v>129.2327834282712</v>
      </c>
      <c r="N7566" s="39">
        <v>2220.2738214670699</v>
      </c>
      <c r="O7566" s="39">
        <v>25308.652394727171</v>
      </c>
      <c r="P7566" s="39">
        <v>0</v>
      </c>
      <c r="Q7566" s="39">
        <v>0</v>
      </c>
      <c r="R7566" s="39">
        <v>167.99071318808086</v>
      </c>
      <c r="S7566" s="39">
        <v>8492.9583289696311</v>
      </c>
      <c r="T7566" s="39">
        <v>2088.8781891610893</v>
      </c>
    </row>
    <row r="7567" spans="1:20">
      <c r="A7567">
        <v>4</v>
      </c>
      <c r="B7567" s="169">
        <v>45758.999999981665</v>
      </c>
      <c r="C7567" s="39">
        <v>345993.74544857198</v>
      </c>
      <c r="D7567" s="39">
        <v>210699.39604090358</v>
      </c>
      <c r="E7567" s="39">
        <v>58183.486590322857</v>
      </c>
      <c r="F7567" s="39">
        <v>727.78224376563003</v>
      </c>
      <c r="G7567" s="39">
        <v>0</v>
      </c>
      <c r="H7567" s="39">
        <v>24726.393698119216</v>
      </c>
      <c r="I7567" s="39">
        <v>7207.4081690660196</v>
      </c>
      <c r="J7567" s="39">
        <v>0</v>
      </c>
      <c r="K7567" s="39">
        <v>0</v>
      </c>
      <c r="L7567" s="39">
        <v>6566.6523149693003</v>
      </c>
      <c r="M7567" s="39">
        <v>124.04942852322016</v>
      </c>
      <c r="N7567" s="39">
        <v>2213.1922814139289</v>
      </c>
      <c r="O7567" s="39">
        <v>24738.522291094509</v>
      </c>
      <c r="P7567" s="39">
        <v>0</v>
      </c>
      <c r="Q7567" s="39">
        <v>0</v>
      </c>
      <c r="R7567" s="39">
        <v>188.76488928927515</v>
      </c>
      <c r="S7567" s="39">
        <v>8522.0613128264722</v>
      </c>
      <c r="T7567" s="39">
        <v>2096.0361882779225</v>
      </c>
    </row>
    <row r="7568" spans="1:20">
      <c r="A7568">
        <v>4</v>
      </c>
      <c r="B7568" s="169">
        <v>45759.041666648329</v>
      </c>
      <c r="C7568" s="39">
        <v>346846.31857722852</v>
      </c>
      <c r="D7568" s="39">
        <v>207256.81026992417</v>
      </c>
      <c r="E7568" s="39">
        <v>63240.912093987063</v>
      </c>
      <c r="F7568" s="39">
        <v>791.14786888458389</v>
      </c>
      <c r="G7568" s="39">
        <v>0</v>
      </c>
      <c r="H7568" s="39">
        <v>24263.91327621181</v>
      </c>
      <c r="I7568" s="39">
        <v>7073.5431518874002</v>
      </c>
      <c r="J7568" s="39">
        <v>0</v>
      </c>
      <c r="K7568" s="39">
        <v>0</v>
      </c>
      <c r="L7568" s="39">
        <v>6443.8301933844104</v>
      </c>
      <c r="M7568" s="39">
        <v>121.74542707211174</v>
      </c>
      <c r="N7568" s="39">
        <v>2149.9301422341059</v>
      </c>
      <c r="O7568" s="39">
        <v>24699.081637862637</v>
      </c>
      <c r="P7568" s="39">
        <v>0</v>
      </c>
      <c r="Q7568" s="39">
        <v>0</v>
      </c>
      <c r="R7568" s="39">
        <v>188.92944209931383</v>
      </c>
      <c r="S7568" s="39">
        <v>8520.7591562040161</v>
      </c>
      <c r="T7568" s="39">
        <v>2095.7159174768472</v>
      </c>
    </row>
    <row r="7569" spans="1:20">
      <c r="A7569">
        <v>4</v>
      </c>
      <c r="B7569" s="169">
        <v>45759.083333314993</v>
      </c>
      <c r="C7569" s="39">
        <v>344188.44708391494</v>
      </c>
      <c r="D7569" s="39">
        <v>211081.23446469009</v>
      </c>
      <c r="E7569" s="39">
        <v>56835.509712693012</v>
      </c>
      <c r="F7569" s="39">
        <v>710.75899190967198</v>
      </c>
      <c r="G7569" s="39">
        <v>0</v>
      </c>
      <c r="H7569" s="39">
        <v>24262.317713584536</v>
      </c>
      <c r="I7569" s="39">
        <v>7070.5225808873356</v>
      </c>
      <c r="J7569" s="39">
        <v>0</v>
      </c>
      <c r="K7569" s="39">
        <v>0</v>
      </c>
      <c r="L7569" s="39">
        <v>6443.4064556914818</v>
      </c>
      <c r="M7569" s="39">
        <v>121.69343888196316</v>
      </c>
      <c r="N7569" s="39">
        <v>2157.3089271175049</v>
      </c>
      <c r="O7569" s="39">
        <v>24696.634173118917</v>
      </c>
      <c r="P7569" s="39">
        <v>0</v>
      </c>
      <c r="Q7569" s="39">
        <v>0</v>
      </c>
      <c r="R7569" s="39">
        <v>188.22644288529625</v>
      </c>
      <c r="S7569" s="39">
        <v>8524.2577671595209</v>
      </c>
      <c r="T7569" s="39">
        <v>2096.5764152956558</v>
      </c>
    </row>
    <row r="7570" spans="1:20">
      <c r="A7570">
        <v>4</v>
      </c>
      <c r="B7570" s="169">
        <v>45759.124999981657</v>
      </c>
      <c r="C7570" s="39">
        <v>348787.07827063149</v>
      </c>
      <c r="D7570" s="39">
        <v>216640.04193173096</v>
      </c>
      <c r="E7570" s="39">
        <v>55587.930216412322</v>
      </c>
      <c r="F7570" s="39">
        <v>695.61367069372068</v>
      </c>
      <c r="G7570" s="39">
        <v>0</v>
      </c>
      <c r="H7570" s="39">
        <v>24599.817966718882</v>
      </c>
      <c r="I7570" s="39">
        <v>7173.582922267552</v>
      </c>
      <c r="J7570" s="39">
        <v>0</v>
      </c>
      <c r="K7570" s="39">
        <v>0</v>
      </c>
      <c r="L7570" s="39">
        <v>6533.0372706661683</v>
      </c>
      <c r="M7570" s="39">
        <v>123.46724940465491</v>
      </c>
      <c r="N7570" s="39">
        <v>2194.6718010136597</v>
      </c>
      <c r="O7570" s="39">
        <v>24426.829975869707</v>
      </c>
      <c r="P7570" s="39">
        <v>0</v>
      </c>
      <c r="Q7570" s="39">
        <v>0</v>
      </c>
      <c r="R7570" s="39">
        <v>199.05343621212663</v>
      </c>
      <c r="S7570" s="39">
        <v>8517.9956162372164</v>
      </c>
      <c r="T7570" s="39">
        <v>2095.0362134046113</v>
      </c>
    </row>
    <row r="7571" spans="1:20">
      <c r="A7571">
        <v>4</v>
      </c>
      <c r="B7571" s="169">
        <v>45759.166666648322</v>
      </c>
      <c r="C7571" s="39">
        <v>370618.54890984338</v>
      </c>
      <c r="D7571" s="39">
        <v>230726.89648314414</v>
      </c>
      <c r="E7571" s="39">
        <v>62764.534863091329</v>
      </c>
      <c r="F7571" s="39">
        <v>787.53280869413504</v>
      </c>
      <c r="G7571" s="39">
        <v>0</v>
      </c>
      <c r="H7571" s="39">
        <v>24817.570648009321</v>
      </c>
      <c r="I7571" s="39">
        <v>7256.5506733617831</v>
      </c>
      <c r="J7571" s="39">
        <v>0</v>
      </c>
      <c r="K7571" s="39">
        <v>0</v>
      </c>
      <c r="L7571" s="39">
        <v>6590.8664133282227</v>
      </c>
      <c r="M7571" s="39">
        <v>124.89523875501106</v>
      </c>
      <c r="N7571" s="39">
        <v>2190.4279742312892</v>
      </c>
      <c r="O7571" s="39">
        <v>24579.362091309533</v>
      </c>
      <c r="P7571" s="39">
        <v>0</v>
      </c>
      <c r="Q7571" s="39">
        <v>0</v>
      </c>
      <c r="R7571" s="39">
        <v>198.57989747782969</v>
      </c>
      <c r="S7571" s="39">
        <v>8492.5532581270072</v>
      </c>
      <c r="T7571" s="39">
        <v>2088.77856031382</v>
      </c>
    </row>
    <row r="7572" spans="1:20">
      <c r="A7572">
        <v>4</v>
      </c>
      <c r="B7572" s="169">
        <v>45759.208333314986</v>
      </c>
      <c r="C7572" s="39">
        <v>387059.2894847081</v>
      </c>
      <c r="D7572" s="39">
        <v>247244.44053644469</v>
      </c>
      <c r="E7572" s="39">
        <v>58874.116309620338</v>
      </c>
      <c r="F7572" s="39">
        <v>739.97459512389969</v>
      </c>
      <c r="G7572" s="39">
        <v>0</v>
      </c>
      <c r="H7572" s="39">
        <v>27095.472748121992</v>
      </c>
      <c r="I7572" s="39">
        <v>7936.0750388723554</v>
      </c>
      <c r="J7572" s="39">
        <v>0</v>
      </c>
      <c r="K7572" s="39">
        <v>0</v>
      </c>
      <c r="L7572" s="39">
        <v>7195.8147645354611</v>
      </c>
      <c r="M7572" s="39">
        <v>136.59078967038451</v>
      </c>
      <c r="N7572" s="39">
        <v>2234.0006857972571</v>
      </c>
      <c r="O7572" s="39">
        <v>24850.400427630993</v>
      </c>
      <c r="P7572" s="39">
        <v>0</v>
      </c>
      <c r="Q7572" s="39">
        <v>0</v>
      </c>
      <c r="R7572" s="39">
        <v>190.90921633256215</v>
      </c>
      <c r="S7572" s="39">
        <v>8476.6317684172227</v>
      </c>
      <c r="T7572" s="39">
        <v>2084.862604141013</v>
      </c>
    </row>
    <row r="7573" spans="1:20">
      <c r="A7573">
        <v>4</v>
      </c>
      <c r="B7573" s="169">
        <v>45759.24999998165</v>
      </c>
      <c r="C7573" s="39">
        <v>390030.92448395159</v>
      </c>
      <c r="D7573" s="39">
        <v>251332.9632750903</v>
      </c>
      <c r="E7573" s="39">
        <v>57406.587733011591</v>
      </c>
      <c r="F7573" s="39">
        <v>721.6606046706147</v>
      </c>
      <c r="G7573" s="39">
        <v>0</v>
      </c>
      <c r="H7573" s="39">
        <v>30756.928620620267</v>
      </c>
      <c r="I7573" s="39">
        <v>9010.1257902026118</v>
      </c>
      <c r="J7573" s="39">
        <v>0</v>
      </c>
      <c r="K7573" s="39">
        <v>0</v>
      </c>
      <c r="L7573" s="39">
        <v>8168.1970688392066</v>
      </c>
      <c r="M7573" s="39">
        <v>155.07668345940232</v>
      </c>
      <c r="N7573" s="39">
        <v>2327.9447729157173</v>
      </c>
      <c r="O7573" s="39">
        <v>25023.843906227514</v>
      </c>
      <c r="P7573" s="39">
        <v>0</v>
      </c>
      <c r="Q7573" s="39">
        <v>0</v>
      </c>
      <c r="R7573" s="39">
        <v>199.93879126292043</v>
      </c>
      <c r="S7573" s="39">
        <v>3954.9266934074722</v>
      </c>
      <c r="T7573" s="39">
        <v>972.73054424387885</v>
      </c>
    </row>
    <row r="7574" spans="1:20">
      <c r="A7574">
        <v>4</v>
      </c>
      <c r="B7574" s="169">
        <v>45759.291666648314</v>
      </c>
      <c r="C7574" s="39">
        <v>418536.76861226623</v>
      </c>
      <c r="D7574" s="39">
        <v>275836.42988744902</v>
      </c>
      <c r="E7574" s="39">
        <v>66219.873647742235</v>
      </c>
      <c r="F7574" s="39">
        <v>834.67847048672388</v>
      </c>
      <c r="G7574" s="39">
        <v>0</v>
      </c>
      <c r="H7574" s="39">
        <v>30687.725096475107</v>
      </c>
      <c r="I7574" s="39">
        <v>9013.888537527755</v>
      </c>
      <c r="J7574" s="39">
        <v>0</v>
      </c>
      <c r="K7574" s="39">
        <v>0</v>
      </c>
      <c r="L7574" s="39">
        <v>8149.8185099769644</v>
      </c>
      <c r="M7574" s="39">
        <v>155.14144552704326</v>
      </c>
      <c r="N7574" s="39">
        <v>2326.6012516511828</v>
      </c>
      <c r="O7574" s="39">
        <v>25117.203751472876</v>
      </c>
      <c r="P7574" s="39">
        <v>0</v>
      </c>
      <c r="Q7574" s="39">
        <v>0</v>
      </c>
      <c r="R7574" s="39">
        <v>195.40801395737125</v>
      </c>
      <c r="S7574" s="39">
        <v>0</v>
      </c>
      <c r="T7574" s="39">
        <v>0</v>
      </c>
    </row>
    <row r="7575" spans="1:20">
      <c r="A7575">
        <v>4</v>
      </c>
      <c r="B7575" s="169">
        <v>45759.333333314979</v>
      </c>
      <c r="C7575" s="39">
        <v>422081.87925986794</v>
      </c>
      <c r="D7575" s="39">
        <v>276859.42050535767</v>
      </c>
      <c r="E7575" s="39">
        <v>70066.151914017639</v>
      </c>
      <c r="F7575" s="39">
        <v>883.4303777868364</v>
      </c>
      <c r="G7575" s="39">
        <v>0</v>
      </c>
      <c r="H7575" s="39">
        <v>29798.819785318839</v>
      </c>
      <c r="I7575" s="39">
        <v>8755.4757767800056</v>
      </c>
      <c r="J7575" s="39">
        <v>0</v>
      </c>
      <c r="K7575" s="39">
        <v>0</v>
      </c>
      <c r="L7575" s="39">
        <v>7913.7496278521594</v>
      </c>
      <c r="M7575" s="39">
        <v>150.69380574559602</v>
      </c>
      <c r="N7575" s="39">
        <v>2281.3914201404214</v>
      </c>
      <c r="O7575" s="39">
        <v>25191.045249622312</v>
      </c>
      <c r="P7575" s="39">
        <v>0</v>
      </c>
      <c r="Q7575" s="39">
        <v>0</v>
      </c>
      <c r="R7575" s="39">
        <v>181.70079724647385</v>
      </c>
      <c r="S7575" s="39">
        <v>0</v>
      </c>
      <c r="T7575" s="39">
        <v>0</v>
      </c>
    </row>
    <row r="7576" spans="1:20">
      <c r="A7576">
        <v>4</v>
      </c>
      <c r="B7576" s="169">
        <v>45759.374999981643</v>
      </c>
      <c r="C7576" s="39">
        <v>395270.68574471952</v>
      </c>
      <c r="D7576" s="39">
        <v>255273.3943992733</v>
      </c>
      <c r="E7576" s="39">
        <v>66082.279280814531</v>
      </c>
      <c r="F7576" s="39">
        <v>831.19178211224664</v>
      </c>
      <c r="G7576" s="39">
        <v>0</v>
      </c>
      <c r="H7576" s="39">
        <v>29147.1881232052</v>
      </c>
      <c r="I7576" s="39">
        <v>8543.3758997942841</v>
      </c>
      <c r="J7576" s="39">
        <v>0</v>
      </c>
      <c r="K7576" s="39">
        <v>0</v>
      </c>
      <c r="L7576" s="39">
        <v>7740.6941222750847</v>
      </c>
      <c r="M7576" s="39">
        <v>147.04327452650267</v>
      </c>
      <c r="N7576" s="39">
        <v>2212.0282289639213</v>
      </c>
      <c r="O7576" s="39">
        <v>25102.479395210416</v>
      </c>
      <c r="P7576" s="39">
        <v>0</v>
      </c>
      <c r="Q7576" s="39">
        <v>0</v>
      </c>
      <c r="R7576" s="39">
        <v>191.01123854406893</v>
      </c>
      <c r="S7576" s="39">
        <v>0</v>
      </c>
      <c r="T7576" s="39">
        <v>0</v>
      </c>
    </row>
    <row r="7577" spans="1:20">
      <c r="A7577">
        <v>4</v>
      </c>
      <c r="B7577" s="169">
        <v>45759.416666648307</v>
      </c>
      <c r="C7577" s="39">
        <v>388142.56596018199</v>
      </c>
      <c r="D7577" s="39">
        <v>243320.45884011991</v>
      </c>
      <c r="E7577" s="39">
        <v>71935.6929348009</v>
      </c>
      <c r="F7577" s="39">
        <v>904.20288920979817</v>
      </c>
      <c r="G7577" s="39">
        <v>0</v>
      </c>
      <c r="H7577" s="39">
        <v>28776.557732525936</v>
      </c>
      <c r="I7577" s="39">
        <v>8429.0169229160929</v>
      </c>
      <c r="J7577" s="39">
        <v>0</v>
      </c>
      <c r="K7577" s="39">
        <v>0</v>
      </c>
      <c r="L7577" s="39">
        <v>7642.2648510005965</v>
      </c>
      <c r="M7577" s="39">
        <v>145.07499891403961</v>
      </c>
      <c r="N7577" s="39">
        <v>2150.7815724744473</v>
      </c>
      <c r="O7577" s="39">
        <v>24640.010709232971</v>
      </c>
      <c r="P7577" s="39">
        <v>0</v>
      </c>
      <c r="Q7577" s="39">
        <v>0</v>
      </c>
      <c r="R7577" s="39">
        <v>198.50450898732819</v>
      </c>
      <c r="S7577" s="39">
        <v>0</v>
      </c>
      <c r="T7577" s="39">
        <v>0</v>
      </c>
    </row>
    <row r="7578" spans="1:20">
      <c r="A7578">
        <v>4</v>
      </c>
      <c r="B7578" s="169">
        <v>45759.458333314971</v>
      </c>
      <c r="C7578" s="39">
        <v>370639.27838276624</v>
      </c>
      <c r="D7578" s="39">
        <v>225098.86966274781</v>
      </c>
      <c r="E7578" s="39">
        <v>72804.364148122651</v>
      </c>
      <c r="F7578" s="39">
        <v>913.38475159880045</v>
      </c>
      <c r="G7578" s="39">
        <v>0</v>
      </c>
      <c r="H7578" s="39">
        <v>28830.657656307372</v>
      </c>
      <c r="I7578" s="39">
        <v>8428.8343263246206</v>
      </c>
      <c r="J7578" s="39">
        <v>0</v>
      </c>
      <c r="K7578" s="39">
        <v>0</v>
      </c>
      <c r="L7578" s="39">
        <v>7656.6323076574909</v>
      </c>
      <c r="M7578" s="39">
        <v>145.07185617502842</v>
      </c>
      <c r="N7578" s="39">
        <v>2124.1436230686386</v>
      </c>
      <c r="O7578" s="39">
        <v>24440.697944017509</v>
      </c>
      <c r="P7578" s="39">
        <v>0</v>
      </c>
      <c r="Q7578" s="39">
        <v>0</v>
      </c>
      <c r="R7578" s="39">
        <v>196.62210674622008</v>
      </c>
      <c r="S7578" s="39">
        <v>0</v>
      </c>
      <c r="T7578" s="39">
        <v>0</v>
      </c>
    </row>
    <row r="7579" spans="1:20">
      <c r="A7579">
        <v>4</v>
      </c>
      <c r="B7579" s="169">
        <v>45759.499999981635</v>
      </c>
      <c r="C7579" s="39">
        <v>374942.7286959592</v>
      </c>
      <c r="D7579" s="39">
        <v>235547.81446336079</v>
      </c>
      <c r="E7579" s="39">
        <v>68962.676684077654</v>
      </c>
      <c r="F7579" s="39">
        <v>865.67509276922669</v>
      </c>
      <c r="G7579" s="39">
        <v>0</v>
      </c>
      <c r="H7579" s="39">
        <v>27514.028451456023</v>
      </c>
      <c r="I7579" s="39">
        <v>8048.438301445216</v>
      </c>
      <c r="J7579" s="39">
        <v>0</v>
      </c>
      <c r="K7579" s="39">
        <v>0</v>
      </c>
      <c r="L7579" s="39">
        <v>7306.9716850228624</v>
      </c>
      <c r="M7579" s="39">
        <v>138.5247162889701</v>
      </c>
      <c r="N7579" s="39">
        <v>2121.6116628791574</v>
      </c>
      <c r="O7579" s="39">
        <v>24231.205003391271</v>
      </c>
      <c r="P7579" s="39">
        <v>0</v>
      </c>
      <c r="Q7579" s="39">
        <v>0</v>
      </c>
      <c r="R7579" s="39">
        <v>205.78263526808357</v>
      </c>
      <c r="S7579" s="39">
        <v>0</v>
      </c>
      <c r="T7579" s="39">
        <v>0</v>
      </c>
    </row>
    <row r="7580" spans="1:20">
      <c r="A7580">
        <v>4</v>
      </c>
      <c r="B7580" s="169">
        <v>45759.5416666483</v>
      </c>
      <c r="C7580" s="39">
        <v>358825.15054297267</v>
      </c>
      <c r="D7580" s="39">
        <v>220962.4946258172</v>
      </c>
      <c r="E7580" s="39">
        <v>67765.037542723672</v>
      </c>
      <c r="F7580" s="39">
        <v>849.02082949306282</v>
      </c>
      <c r="G7580" s="39">
        <v>0</v>
      </c>
      <c r="H7580" s="39">
        <v>27344.316783111186</v>
      </c>
      <c r="I7580" s="39">
        <v>7983.5557648916847</v>
      </c>
      <c r="J7580" s="39">
        <v>0</v>
      </c>
      <c r="K7580" s="39">
        <v>0</v>
      </c>
      <c r="L7580" s="39">
        <v>7261.900918399152</v>
      </c>
      <c r="M7580" s="39">
        <v>137.40799840761753</v>
      </c>
      <c r="N7580" s="39">
        <v>2123.6306663161349</v>
      </c>
      <c r="O7580" s="39">
        <v>24196.686692844909</v>
      </c>
      <c r="P7580" s="39">
        <v>0</v>
      </c>
      <c r="Q7580" s="39">
        <v>0</v>
      </c>
      <c r="R7580" s="39">
        <v>201.09872096805697</v>
      </c>
      <c r="S7580" s="39">
        <v>0</v>
      </c>
      <c r="T7580" s="39">
        <v>0</v>
      </c>
    </row>
    <row r="7581" spans="1:20">
      <c r="A7581">
        <v>4</v>
      </c>
      <c r="B7581" s="169">
        <v>45759.583333314964</v>
      </c>
      <c r="C7581" s="39">
        <v>312936.04355775402</v>
      </c>
      <c r="D7581" s="39">
        <v>178478.3793450277</v>
      </c>
      <c r="E7581" s="39">
        <v>66631.471494726517</v>
      </c>
      <c r="F7581" s="39">
        <v>829.14779333204808</v>
      </c>
      <c r="G7581" s="39">
        <v>0</v>
      </c>
      <c r="H7581" s="39">
        <v>25773.088117523079</v>
      </c>
      <c r="I7581" s="39">
        <v>7473.6994341947711</v>
      </c>
      <c r="J7581" s="39">
        <v>0</v>
      </c>
      <c r="K7581" s="39">
        <v>0</v>
      </c>
      <c r="L7581" s="39">
        <v>6844.6256586019626</v>
      </c>
      <c r="M7581" s="39">
        <v>128.6326682239665</v>
      </c>
      <c r="N7581" s="39">
        <v>2137.6510491655868</v>
      </c>
      <c r="O7581" s="39">
        <v>24447.578283907798</v>
      </c>
      <c r="P7581" s="39">
        <v>0</v>
      </c>
      <c r="Q7581" s="39">
        <v>0</v>
      </c>
      <c r="R7581" s="39">
        <v>191.76971305054812</v>
      </c>
      <c r="S7581" s="39">
        <v>0</v>
      </c>
      <c r="T7581" s="39">
        <v>0</v>
      </c>
    </row>
    <row r="7582" spans="1:20">
      <c r="A7582">
        <v>4</v>
      </c>
      <c r="B7582" s="169">
        <v>45759.624999981628</v>
      </c>
      <c r="C7582" s="39">
        <v>308803.24943842879</v>
      </c>
      <c r="D7582" s="39">
        <v>176443.56245279976</v>
      </c>
      <c r="E7582" s="39">
        <v>64035.561409540358</v>
      </c>
      <c r="F7582" s="39">
        <v>796.21962435420585</v>
      </c>
      <c r="G7582" s="39">
        <v>0</v>
      </c>
      <c r="H7582" s="39">
        <v>26007.689960795349</v>
      </c>
      <c r="I7582" s="39">
        <v>7535.8120782635597</v>
      </c>
      <c r="J7582" s="39">
        <v>0</v>
      </c>
      <c r="K7582" s="39">
        <v>0</v>
      </c>
      <c r="L7582" s="39">
        <v>6906.9294767821739</v>
      </c>
      <c r="M7582" s="39">
        <v>129.70171243792808</v>
      </c>
      <c r="N7582" s="39">
        <v>2122.7272902439877</v>
      </c>
      <c r="O7582" s="39">
        <v>24634.141494951047</v>
      </c>
      <c r="P7582" s="39">
        <v>0</v>
      </c>
      <c r="Q7582" s="39">
        <v>0</v>
      </c>
      <c r="R7582" s="39">
        <v>190.90393826046451</v>
      </c>
      <c r="S7582" s="39">
        <v>0</v>
      </c>
      <c r="T7582" s="39">
        <v>0</v>
      </c>
    </row>
    <row r="7583" spans="1:20">
      <c r="A7583">
        <v>4</v>
      </c>
      <c r="B7583" s="169">
        <v>45759.666666648292</v>
      </c>
      <c r="C7583" s="39">
        <v>317070.9752563457</v>
      </c>
      <c r="D7583" s="39">
        <v>190630.76660206437</v>
      </c>
      <c r="E7583" s="39">
        <v>59865.573175974139</v>
      </c>
      <c r="F7583" s="39">
        <v>745.53276472174537</v>
      </c>
      <c r="G7583" s="39">
        <v>0</v>
      </c>
      <c r="H7583" s="39">
        <v>25113.370242899276</v>
      </c>
      <c r="I7583" s="39">
        <v>7288.0478217869722</v>
      </c>
      <c r="J7583" s="39">
        <v>0</v>
      </c>
      <c r="K7583" s="39">
        <v>0</v>
      </c>
      <c r="L7583" s="39">
        <v>6669.4226766582378</v>
      </c>
      <c r="M7583" s="39">
        <v>125.43734809176617</v>
      </c>
      <c r="N7583" s="39">
        <v>2062.7459751914844</v>
      </c>
      <c r="O7583" s="39">
        <v>24376.517869051146</v>
      </c>
      <c r="P7583" s="39">
        <v>0</v>
      </c>
      <c r="Q7583" s="39">
        <v>0</v>
      </c>
      <c r="R7583" s="39">
        <v>193.56077990664053</v>
      </c>
      <c r="S7583" s="39">
        <v>0</v>
      </c>
      <c r="T7583" s="39">
        <v>0</v>
      </c>
    </row>
    <row r="7584" spans="1:20">
      <c r="A7584">
        <v>4</v>
      </c>
      <c r="B7584" s="169">
        <v>45759.708333314957</v>
      </c>
      <c r="C7584" s="39">
        <v>324521.19045385806</v>
      </c>
      <c r="D7584" s="39">
        <v>197144.37554023659</v>
      </c>
      <c r="E7584" s="39">
        <v>61142.049573174176</v>
      </c>
      <c r="F7584" s="39">
        <v>762.38932987615567</v>
      </c>
      <c r="G7584" s="39">
        <v>0</v>
      </c>
      <c r="H7584" s="39">
        <v>24986.447904020402</v>
      </c>
      <c r="I7584" s="39">
        <v>7260.3567665510855</v>
      </c>
      <c r="J7584" s="39">
        <v>0</v>
      </c>
      <c r="K7584" s="39">
        <v>0</v>
      </c>
      <c r="L7584" s="39">
        <v>6635.7155829107314</v>
      </c>
      <c r="M7584" s="39">
        <v>124.96074686471761</v>
      </c>
      <c r="N7584" s="39">
        <v>2034.8209569518917</v>
      </c>
      <c r="O7584" s="39">
        <v>24242.444120530286</v>
      </c>
      <c r="P7584" s="39">
        <v>0</v>
      </c>
      <c r="Q7584" s="39">
        <v>0</v>
      </c>
      <c r="R7584" s="39">
        <v>187.62993274198595</v>
      </c>
      <c r="S7584" s="39">
        <v>0</v>
      </c>
      <c r="T7584" s="39">
        <v>0</v>
      </c>
    </row>
    <row r="7585" spans="1:20">
      <c r="A7585">
        <v>4</v>
      </c>
      <c r="B7585" s="169">
        <v>45759.749999981621</v>
      </c>
      <c r="C7585" s="39">
        <v>324686.20993986644</v>
      </c>
      <c r="D7585" s="39">
        <v>195617.11004618535</v>
      </c>
      <c r="E7585" s="39">
        <v>61725.06581018155</v>
      </c>
      <c r="F7585" s="39">
        <v>769.68093580544235</v>
      </c>
      <c r="G7585" s="39">
        <v>0</v>
      </c>
      <c r="H7585" s="39">
        <v>25830.928197094599</v>
      </c>
      <c r="I7585" s="39">
        <v>7505.9523803801721</v>
      </c>
      <c r="J7585" s="39">
        <v>0</v>
      </c>
      <c r="K7585" s="39">
        <v>0</v>
      </c>
      <c r="L7585" s="39">
        <v>6859.9863981037861</v>
      </c>
      <c r="M7585" s="39">
        <v>129.18778588188704</v>
      </c>
      <c r="N7585" s="39">
        <v>2075.4181335983631</v>
      </c>
      <c r="O7585" s="39">
        <v>23984.606381352107</v>
      </c>
      <c r="P7585" s="39">
        <v>0</v>
      </c>
      <c r="Q7585" s="39">
        <v>0</v>
      </c>
      <c r="R7585" s="39">
        <v>188.27387128323781</v>
      </c>
      <c r="S7585" s="39">
        <v>0</v>
      </c>
      <c r="T7585" s="39">
        <v>0</v>
      </c>
    </row>
    <row r="7586" spans="1:20">
      <c r="A7586">
        <v>4</v>
      </c>
      <c r="B7586" s="169">
        <v>45759.791666648285</v>
      </c>
      <c r="C7586" s="39">
        <v>327318.38059288316</v>
      </c>
      <c r="D7586" s="39">
        <v>201292.72437885401</v>
      </c>
      <c r="E7586" s="39">
        <v>59933.482722796267</v>
      </c>
      <c r="F7586" s="39">
        <v>747.69519891238156</v>
      </c>
      <c r="G7586" s="39">
        <v>0</v>
      </c>
      <c r="H7586" s="39">
        <v>25144.488839538495</v>
      </c>
      <c r="I7586" s="39">
        <v>7309.9517887155507</v>
      </c>
      <c r="J7586" s="39">
        <v>0</v>
      </c>
      <c r="K7586" s="39">
        <v>0</v>
      </c>
      <c r="L7586" s="39">
        <v>6677.686922838021</v>
      </c>
      <c r="M7586" s="39">
        <v>125.81434555273191</v>
      </c>
      <c r="N7586" s="39">
        <v>2032.4580466618813</v>
      </c>
      <c r="O7586" s="39">
        <v>23875.090599727228</v>
      </c>
      <c r="P7586" s="39">
        <v>0</v>
      </c>
      <c r="Q7586" s="39">
        <v>0</v>
      </c>
      <c r="R7586" s="39">
        <v>178.98774928657332</v>
      </c>
      <c r="S7586" s="39">
        <v>0</v>
      </c>
      <c r="T7586" s="39">
        <v>0</v>
      </c>
    </row>
    <row r="7587" spans="1:20">
      <c r="A7587">
        <v>4</v>
      </c>
      <c r="B7587" s="169">
        <v>45759.833333314949</v>
      </c>
      <c r="C7587" s="39">
        <v>380503.81670512754</v>
      </c>
      <c r="D7587" s="39">
        <v>245314.76222984961</v>
      </c>
      <c r="E7587" s="39">
        <v>64165.485101625098</v>
      </c>
      <c r="F7587" s="39">
        <v>806.04920500062474</v>
      </c>
      <c r="G7587" s="39">
        <v>0</v>
      </c>
      <c r="H7587" s="39">
        <v>25302.644982259237</v>
      </c>
      <c r="I7587" s="39">
        <v>7407.0046725905586</v>
      </c>
      <c r="J7587" s="39">
        <v>0</v>
      </c>
      <c r="K7587" s="39">
        <v>0</v>
      </c>
      <c r="L7587" s="39">
        <v>6719.6888586400382</v>
      </c>
      <c r="M7587" s="39">
        <v>127.48475945171126</v>
      </c>
      <c r="N7587" s="39">
        <v>2088.9942968556284</v>
      </c>
      <c r="O7587" s="39">
        <v>23821.181348313294</v>
      </c>
      <c r="P7587" s="39">
        <v>0</v>
      </c>
      <c r="Q7587" s="39">
        <v>0</v>
      </c>
      <c r="R7587" s="39">
        <v>171.10905574160381</v>
      </c>
      <c r="S7587" s="39">
        <v>3675.4260131698634</v>
      </c>
      <c r="T7587" s="39">
        <v>903.98618163015749</v>
      </c>
    </row>
    <row r="7588" spans="1:20">
      <c r="A7588">
        <v>4</v>
      </c>
      <c r="B7588" s="169">
        <v>45759.874999981614</v>
      </c>
      <c r="C7588" s="39">
        <v>384394.79606434226</v>
      </c>
      <c r="D7588" s="39">
        <v>247943.16795790542</v>
      </c>
      <c r="E7588" s="39">
        <v>60767.728142815955</v>
      </c>
      <c r="F7588" s="39">
        <v>763.71656386884263</v>
      </c>
      <c r="G7588" s="39">
        <v>0</v>
      </c>
      <c r="H7588" s="39">
        <v>24572.078123378993</v>
      </c>
      <c r="I7588" s="39">
        <v>7196.4402142139625</v>
      </c>
      <c r="J7588" s="39">
        <v>0</v>
      </c>
      <c r="K7588" s="39">
        <v>0</v>
      </c>
      <c r="L7588" s="39">
        <v>6525.6703287372857</v>
      </c>
      <c r="M7588" s="39">
        <v>123.8606549031405</v>
      </c>
      <c r="N7588" s="39">
        <v>2055.9598097730764</v>
      </c>
      <c r="O7588" s="39">
        <v>23706.40896067525</v>
      </c>
      <c r="P7588" s="39">
        <v>0</v>
      </c>
      <c r="Q7588" s="39">
        <v>0</v>
      </c>
      <c r="R7588" s="39">
        <v>177.15184565709981</v>
      </c>
      <c r="S7588" s="39">
        <v>8477.5299474325493</v>
      </c>
      <c r="T7588" s="39">
        <v>2085.0835149806057</v>
      </c>
    </row>
    <row r="7589" spans="1:20">
      <c r="A7589">
        <v>4</v>
      </c>
      <c r="B7589" s="169">
        <v>45759.916666648278</v>
      </c>
      <c r="C7589" s="39">
        <v>362112.34700199805</v>
      </c>
      <c r="D7589" s="39">
        <v>231170.81728375729</v>
      </c>
      <c r="E7589" s="39">
        <v>56010.939796635808</v>
      </c>
      <c r="F7589" s="39">
        <v>702.1964616396358</v>
      </c>
      <c r="G7589" s="39">
        <v>0</v>
      </c>
      <c r="H7589" s="39">
        <v>24242.650706441193</v>
      </c>
      <c r="I7589" s="39">
        <v>7082.4335053242958</v>
      </c>
      <c r="J7589" s="39">
        <v>0</v>
      </c>
      <c r="K7589" s="39">
        <v>0</v>
      </c>
      <c r="L7589" s="39">
        <v>6438.1834377470504</v>
      </c>
      <c r="M7589" s="39">
        <v>121.89844230828912</v>
      </c>
      <c r="N7589" s="39">
        <v>2095.3534436109826</v>
      </c>
      <c r="O7589" s="39">
        <v>23478.264153971442</v>
      </c>
      <c r="P7589" s="39">
        <v>0</v>
      </c>
      <c r="Q7589" s="39">
        <v>0</v>
      </c>
      <c r="R7589" s="39">
        <v>178.14852033554638</v>
      </c>
      <c r="S7589" s="39">
        <v>8500.6831174291892</v>
      </c>
      <c r="T7589" s="39">
        <v>2090.7781327972207</v>
      </c>
    </row>
    <row r="7590" spans="1:20">
      <c r="A7590">
        <v>4</v>
      </c>
      <c r="B7590" s="169">
        <v>45759.958333314942</v>
      </c>
      <c r="C7590" s="39">
        <v>356549.33598305692</v>
      </c>
      <c r="D7590" s="39">
        <v>221744.32121402075</v>
      </c>
      <c r="E7590" s="39">
        <v>59318.715214741402</v>
      </c>
      <c r="F7590" s="39">
        <v>743.13406263302079</v>
      </c>
      <c r="G7590" s="39">
        <v>0</v>
      </c>
      <c r="H7590" s="39">
        <v>24554.031457536137</v>
      </c>
      <c r="I7590" s="39">
        <v>7168.2784114698989</v>
      </c>
      <c r="J7590" s="39">
        <v>0</v>
      </c>
      <c r="K7590" s="39">
        <v>0</v>
      </c>
      <c r="L7590" s="39">
        <v>6520.8776290221012</v>
      </c>
      <c r="M7590" s="39">
        <v>123.37595146264736</v>
      </c>
      <c r="N7590" s="39">
        <v>2113.0700408786001</v>
      </c>
      <c r="O7590" s="39">
        <v>23490.06316548436</v>
      </c>
      <c r="P7590" s="39">
        <v>0</v>
      </c>
      <c r="Q7590" s="39">
        <v>0</v>
      </c>
      <c r="R7590" s="39">
        <v>173.60238290771494</v>
      </c>
      <c r="S7590" s="39">
        <v>8507.4291143016108</v>
      </c>
      <c r="T7590" s="39">
        <v>2092.4373385986769</v>
      </c>
    </row>
    <row r="7591" spans="1:20">
      <c r="A7591">
        <v>4</v>
      </c>
      <c r="B7591" s="169">
        <v>45759.999999981606</v>
      </c>
      <c r="C7591" s="39">
        <v>356071.92132256378</v>
      </c>
      <c r="D7591" s="39">
        <v>220104.87328206908</v>
      </c>
      <c r="E7591" s="39">
        <v>62076.589216635497</v>
      </c>
      <c r="F7591" s="39">
        <v>777.67679892662011</v>
      </c>
      <c r="G7591" s="39">
        <v>0</v>
      </c>
      <c r="H7591" s="39">
        <v>23540.041561552094</v>
      </c>
      <c r="I7591" s="39">
        <v>6872.1898012090287</v>
      </c>
      <c r="J7591" s="39">
        <v>0</v>
      </c>
      <c r="K7591" s="39">
        <v>0</v>
      </c>
      <c r="L7591" s="39">
        <v>6251.5897102454319</v>
      </c>
      <c r="M7591" s="39">
        <v>118.27985838264978</v>
      </c>
      <c r="N7591" s="39">
        <v>2189.2131691831896</v>
      </c>
      <c r="O7591" s="39">
        <v>23360.117477315751</v>
      </c>
      <c r="P7591" s="39">
        <v>0</v>
      </c>
      <c r="Q7591" s="39">
        <v>0</v>
      </c>
      <c r="R7591" s="39">
        <v>181.27879831699761</v>
      </c>
      <c r="S7591" s="39">
        <v>8507.5938040137007</v>
      </c>
      <c r="T7591" s="39">
        <v>2092.477844713771</v>
      </c>
    </row>
    <row r="7592" spans="1:20">
      <c r="A7592">
        <v>4</v>
      </c>
      <c r="B7592" s="169">
        <v>45760.041666648271</v>
      </c>
      <c r="C7592" s="39">
        <v>365710.37909926614</v>
      </c>
      <c r="D7592" s="39">
        <v>228324.08005936077</v>
      </c>
      <c r="E7592" s="39">
        <v>62102.120054794425</v>
      </c>
      <c r="F7592" s="39">
        <v>778.89428435176967</v>
      </c>
      <c r="G7592" s="39">
        <v>0</v>
      </c>
      <c r="H7592" s="39">
        <v>24511.617507926341</v>
      </c>
      <c r="I7592" s="39">
        <v>7164.0842758701619</v>
      </c>
      <c r="J7592" s="39">
        <v>0</v>
      </c>
      <c r="K7592" s="39">
        <v>0</v>
      </c>
      <c r="L7592" s="39">
        <v>6509.6136467450051</v>
      </c>
      <c r="M7592" s="39">
        <v>123.30376460822036</v>
      </c>
      <c r="N7592" s="39">
        <v>2140.6228142959549</v>
      </c>
      <c r="O7592" s="39">
        <v>23292.516709950341</v>
      </c>
      <c r="P7592" s="39">
        <v>0</v>
      </c>
      <c r="Q7592" s="39">
        <v>0</v>
      </c>
      <c r="R7592" s="39">
        <v>177.02398737058206</v>
      </c>
      <c r="S7592" s="39">
        <v>8496.7028294645479</v>
      </c>
      <c r="T7592" s="39">
        <v>2089.7991645279944</v>
      </c>
    </row>
    <row r="7593" spans="1:20">
      <c r="A7593">
        <v>4</v>
      </c>
      <c r="B7593" s="169">
        <v>45760.083333314935</v>
      </c>
      <c r="C7593" s="39">
        <v>371758.76396943041</v>
      </c>
      <c r="D7593" s="39">
        <v>237291.2903762671</v>
      </c>
      <c r="E7593" s="39">
        <v>60248.179557690884</v>
      </c>
      <c r="F7593" s="39">
        <v>756.19710057489283</v>
      </c>
      <c r="G7593" s="39">
        <v>0</v>
      </c>
      <c r="H7593" s="39">
        <v>23845.464412280202</v>
      </c>
      <c r="I7593" s="39">
        <v>6974.5065849711455</v>
      </c>
      <c r="J7593" s="39">
        <v>0</v>
      </c>
      <c r="K7593" s="39">
        <v>0</v>
      </c>
      <c r="L7593" s="39">
        <v>6332.7016465133875</v>
      </c>
      <c r="M7593" s="39">
        <v>120.04087125389239</v>
      </c>
      <c r="N7593" s="39">
        <v>2156.9057964770518</v>
      </c>
      <c r="O7593" s="39">
        <v>23278.76377666981</v>
      </c>
      <c r="P7593" s="39">
        <v>0</v>
      </c>
      <c r="Q7593" s="39">
        <v>0</v>
      </c>
      <c r="R7593" s="39">
        <v>176.81708669629137</v>
      </c>
      <c r="S7593" s="39">
        <v>8489.7962879318166</v>
      </c>
      <c r="T7593" s="39">
        <v>2088.1004721040549</v>
      </c>
    </row>
    <row r="7594" spans="1:20">
      <c r="A7594">
        <v>4</v>
      </c>
      <c r="B7594" s="169">
        <v>45760.124999981599</v>
      </c>
      <c r="C7594" s="39">
        <v>399507.62746257713</v>
      </c>
      <c r="D7594" s="39">
        <v>257847.65584867829</v>
      </c>
      <c r="E7594" s="39">
        <v>66345.24123830763</v>
      </c>
      <c r="F7594" s="39">
        <v>835.09030157413758</v>
      </c>
      <c r="G7594" s="39">
        <v>0</v>
      </c>
      <c r="H7594" s="39">
        <v>24399.255197599927</v>
      </c>
      <c r="I7594" s="39">
        <v>7156.7666397304984</v>
      </c>
      <c r="J7594" s="39">
        <v>0</v>
      </c>
      <c r="K7594" s="39">
        <v>0</v>
      </c>
      <c r="L7594" s="39">
        <v>6479.7732974312921</v>
      </c>
      <c r="M7594" s="39">
        <v>123.17781800439653</v>
      </c>
      <c r="N7594" s="39">
        <v>2222.5290741056633</v>
      </c>
      <c r="O7594" s="39">
        <v>23373.250135251383</v>
      </c>
      <c r="P7594" s="39">
        <v>0</v>
      </c>
      <c r="Q7594" s="39">
        <v>0</v>
      </c>
      <c r="R7594" s="39">
        <v>179.87489509969086</v>
      </c>
      <c r="S7594" s="39">
        <v>8463.4038691325968</v>
      </c>
      <c r="T7594" s="39">
        <v>2081.6091476616821</v>
      </c>
    </row>
    <row r="7595" spans="1:20">
      <c r="A7595">
        <v>4</v>
      </c>
      <c r="B7595" s="169">
        <v>45760.166666648263</v>
      </c>
      <c r="C7595" s="39">
        <v>407492.82500556455</v>
      </c>
      <c r="D7595" s="39">
        <v>263441.82185479108</v>
      </c>
      <c r="E7595" s="39">
        <v>67312.272392732295</v>
      </c>
      <c r="F7595" s="39">
        <v>847.85465537799655</v>
      </c>
      <c r="G7595" s="39">
        <v>0</v>
      </c>
      <c r="H7595" s="39">
        <v>25142.124434433652</v>
      </c>
      <c r="I7595" s="39">
        <v>7379.8197266471934</v>
      </c>
      <c r="J7595" s="39">
        <v>0</v>
      </c>
      <c r="K7595" s="39">
        <v>0</v>
      </c>
      <c r="L7595" s="39">
        <v>6677.0590016601591</v>
      </c>
      <c r="M7595" s="39">
        <v>127.01686906315486</v>
      </c>
      <c r="N7595" s="39">
        <v>2216.0667277625566</v>
      </c>
      <c r="O7595" s="39">
        <v>23628.573918569648</v>
      </c>
      <c r="P7595" s="39">
        <v>0</v>
      </c>
      <c r="Q7595" s="39">
        <v>0</v>
      </c>
      <c r="R7595" s="39">
        <v>183.29463325815081</v>
      </c>
      <c r="S7595" s="39">
        <v>8456.9090670196456</v>
      </c>
      <c r="T7595" s="39">
        <v>2080.0117242491137</v>
      </c>
    </row>
    <row r="7596" spans="1:20">
      <c r="A7596">
        <v>4</v>
      </c>
      <c r="B7596" s="169">
        <v>45760.208333314928</v>
      </c>
      <c r="C7596" s="39">
        <v>410587.73812531272</v>
      </c>
      <c r="D7596" s="39">
        <v>261721.1572292106</v>
      </c>
      <c r="E7596" s="39">
        <v>69321.679495431614</v>
      </c>
      <c r="F7596" s="39">
        <v>873.35718721429271</v>
      </c>
      <c r="G7596" s="39">
        <v>0</v>
      </c>
      <c r="H7596" s="39">
        <v>26710.96587547558</v>
      </c>
      <c r="I7596" s="39">
        <v>7842.039754965419</v>
      </c>
      <c r="J7596" s="39">
        <v>0</v>
      </c>
      <c r="K7596" s="39">
        <v>0</v>
      </c>
      <c r="L7596" s="39">
        <v>7093.7002800614391</v>
      </c>
      <c r="M7596" s="39">
        <v>134.97231282599819</v>
      </c>
      <c r="N7596" s="39">
        <v>2414.0465457966015</v>
      </c>
      <c r="O7596" s="39">
        <v>23760.221465572689</v>
      </c>
      <c r="P7596" s="39">
        <v>0</v>
      </c>
      <c r="Q7596" s="39">
        <v>0</v>
      </c>
      <c r="R7596" s="39">
        <v>181.20528458770019</v>
      </c>
      <c r="S7596" s="39">
        <v>8454.8800219415007</v>
      </c>
      <c r="T7596" s="39">
        <v>2079.5126722292653</v>
      </c>
    </row>
    <row r="7597" spans="1:20">
      <c r="A7597">
        <v>4</v>
      </c>
      <c r="B7597" s="169">
        <v>45760.249999981592</v>
      </c>
      <c r="C7597" s="39">
        <v>447729.49303671828</v>
      </c>
      <c r="D7597" s="39">
        <v>301282.87472767243</v>
      </c>
      <c r="E7597" s="39">
        <v>69486.526210348398</v>
      </c>
      <c r="F7597" s="39">
        <v>877.97371132577689</v>
      </c>
      <c r="G7597" s="39">
        <v>0</v>
      </c>
      <c r="H7597" s="39">
        <v>28704.465512590308</v>
      </c>
      <c r="I7597" s="39">
        <v>8451.7569723913803</v>
      </c>
      <c r="J7597" s="39">
        <v>0</v>
      </c>
      <c r="K7597" s="39">
        <v>0</v>
      </c>
      <c r="L7597" s="39">
        <v>7623.119133727334</v>
      </c>
      <c r="M7597" s="39">
        <v>145.4663865080025</v>
      </c>
      <c r="N7597" s="39">
        <v>2425.2717139861743</v>
      </c>
      <c r="O7597" s="39">
        <v>24000.249129800311</v>
      </c>
      <c r="P7597" s="39">
        <v>0</v>
      </c>
      <c r="Q7597" s="39">
        <v>0</v>
      </c>
      <c r="R7597" s="39">
        <v>180.94142424889404</v>
      </c>
      <c r="S7597" s="39">
        <v>3652.5005457275884</v>
      </c>
      <c r="T7597" s="39">
        <v>898.34756839159172</v>
      </c>
    </row>
    <row r="7598" spans="1:20">
      <c r="A7598">
        <v>4</v>
      </c>
      <c r="B7598" s="169">
        <v>45760.291666648256</v>
      </c>
      <c r="C7598" s="39">
        <v>450951.7309202858</v>
      </c>
      <c r="D7598" s="39">
        <v>312379.28927006444</v>
      </c>
      <c r="E7598" s="39">
        <v>67464.135042420399</v>
      </c>
      <c r="F7598" s="39">
        <v>852.62522669324244</v>
      </c>
      <c r="G7598" s="39">
        <v>0</v>
      </c>
      <c r="H7598" s="39">
        <v>27884.188656532388</v>
      </c>
      <c r="I7598" s="39">
        <v>8212.2064423728825</v>
      </c>
      <c r="J7598" s="39">
        <v>0</v>
      </c>
      <c r="K7598" s="39">
        <v>0</v>
      </c>
      <c r="L7598" s="39">
        <v>7405.2760878909248</v>
      </c>
      <c r="M7598" s="39">
        <v>141.34339171512121</v>
      </c>
      <c r="N7598" s="39">
        <v>2377.1140285505185</v>
      </c>
      <c r="O7598" s="39">
        <v>24055.738002021393</v>
      </c>
      <c r="P7598" s="39">
        <v>0</v>
      </c>
      <c r="Q7598" s="39">
        <v>0</v>
      </c>
      <c r="R7598" s="39">
        <v>179.81477202453476</v>
      </c>
      <c r="S7598" s="39">
        <v>0</v>
      </c>
      <c r="T7598" s="39">
        <v>0</v>
      </c>
    </row>
    <row r="7599" spans="1:20">
      <c r="A7599">
        <v>4</v>
      </c>
      <c r="B7599" s="169">
        <v>45760.33333331492</v>
      </c>
      <c r="C7599" s="39">
        <v>493971.00192250602</v>
      </c>
      <c r="D7599" s="39">
        <v>356569.32605796633</v>
      </c>
      <c r="E7599" s="39">
        <v>68051.197586815862</v>
      </c>
      <c r="F7599" s="39">
        <v>862.35641026670669</v>
      </c>
      <c r="G7599" s="39">
        <v>0</v>
      </c>
      <c r="H7599" s="39">
        <v>26815.153275248504</v>
      </c>
      <c r="I7599" s="39">
        <v>7918.5913627492901</v>
      </c>
      <c r="J7599" s="39">
        <v>0</v>
      </c>
      <c r="K7599" s="39">
        <v>0</v>
      </c>
      <c r="L7599" s="39">
        <v>7121.3695972397672</v>
      </c>
      <c r="M7599" s="39">
        <v>136.28987150664574</v>
      </c>
      <c r="N7599" s="39">
        <v>2174.3815584608724</v>
      </c>
      <c r="O7599" s="39">
        <v>24128.898186657891</v>
      </c>
      <c r="P7599" s="39">
        <v>0</v>
      </c>
      <c r="Q7599" s="39">
        <v>0</v>
      </c>
      <c r="R7599" s="39">
        <v>193.43801559423429</v>
      </c>
      <c r="S7599" s="39">
        <v>0</v>
      </c>
      <c r="T7599" s="39">
        <v>0</v>
      </c>
    </row>
    <row r="7600" spans="1:20">
      <c r="A7600">
        <v>4</v>
      </c>
      <c r="B7600" s="169">
        <v>45760.374999981585</v>
      </c>
      <c r="C7600" s="39">
        <v>433503.11760911631</v>
      </c>
      <c r="D7600" s="39">
        <v>286758.93956444005</v>
      </c>
      <c r="E7600" s="39">
        <v>78454.490524220048</v>
      </c>
      <c r="F7600" s="39">
        <v>990.33408894075637</v>
      </c>
      <c r="G7600" s="39">
        <v>0</v>
      </c>
      <c r="H7600" s="39">
        <v>26664.428976634263</v>
      </c>
      <c r="I7600" s="39">
        <v>7843.552976299442</v>
      </c>
      <c r="J7600" s="39">
        <v>0</v>
      </c>
      <c r="K7600" s="39">
        <v>0</v>
      </c>
      <c r="L7600" s="39">
        <v>7081.3413554952949</v>
      </c>
      <c r="M7600" s="39">
        <v>134.99835745082189</v>
      </c>
      <c r="N7600" s="39">
        <v>2180.1939320399115</v>
      </c>
      <c r="O7600" s="39">
        <v>23198.312645764261</v>
      </c>
      <c r="P7600" s="39">
        <v>0</v>
      </c>
      <c r="Q7600" s="39">
        <v>0</v>
      </c>
      <c r="R7600" s="39">
        <v>196.52518783147065</v>
      </c>
      <c r="S7600" s="39">
        <v>0</v>
      </c>
      <c r="T7600" s="39">
        <v>0</v>
      </c>
    </row>
    <row r="7601" spans="1:20">
      <c r="A7601">
        <v>4</v>
      </c>
      <c r="B7601" s="169">
        <v>45760.416666648249</v>
      </c>
      <c r="C7601" s="39">
        <v>391942.64726221876</v>
      </c>
      <c r="D7601" s="39">
        <v>249356.41601617818</v>
      </c>
      <c r="E7601" s="39">
        <v>75563.215420888984</v>
      </c>
      <c r="F7601" s="39">
        <v>950.3715643280193</v>
      </c>
      <c r="G7601" s="39">
        <v>0</v>
      </c>
      <c r="H7601" s="39">
        <v>25859.177828853088</v>
      </c>
      <c r="I7601" s="39">
        <v>7579.0424709786685</v>
      </c>
      <c r="J7601" s="39">
        <v>0</v>
      </c>
      <c r="K7601" s="39">
        <v>0</v>
      </c>
      <c r="L7601" s="39">
        <v>6867.4887258612716</v>
      </c>
      <c r="M7601" s="39">
        <v>130.44576708078296</v>
      </c>
      <c r="N7601" s="39">
        <v>2108.8270083056718</v>
      </c>
      <c r="O7601" s="39">
        <v>23324.062420926046</v>
      </c>
      <c r="P7601" s="39">
        <v>0</v>
      </c>
      <c r="Q7601" s="39">
        <v>0</v>
      </c>
      <c r="R7601" s="39">
        <v>203.60003881800611</v>
      </c>
      <c r="S7601" s="39">
        <v>0</v>
      </c>
      <c r="T7601" s="39">
        <v>0</v>
      </c>
    </row>
    <row r="7602" spans="1:20">
      <c r="A7602">
        <v>4</v>
      </c>
      <c r="B7602" s="169">
        <v>45760.458333314913</v>
      </c>
      <c r="C7602" s="39">
        <v>350637.99886469112</v>
      </c>
      <c r="D7602" s="39">
        <v>215134.65257857088</v>
      </c>
      <c r="E7602" s="39">
        <v>70502.96797278602</v>
      </c>
      <c r="F7602" s="39">
        <v>882.5674549731159</v>
      </c>
      <c r="G7602" s="39">
        <v>0</v>
      </c>
      <c r="H7602" s="39">
        <v>24554.187774600865</v>
      </c>
      <c r="I7602" s="39">
        <v>7162.7980384238317</v>
      </c>
      <c r="J7602" s="39">
        <v>0</v>
      </c>
      <c r="K7602" s="39">
        <v>0</v>
      </c>
      <c r="L7602" s="39">
        <v>6520.9191425492063</v>
      </c>
      <c r="M7602" s="39">
        <v>123.28162668895457</v>
      </c>
      <c r="N7602" s="39">
        <v>2075.0276513080707</v>
      </c>
      <c r="O7602" s="39">
        <v>23484.262437220623</v>
      </c>
      <c r="P7602" s="39">
        <v>0</v>
      </c>
      <c r="Q7602" s="39">
        <v>0</v>
      </c>
      <c r="R7602" s="39">
        <v>197.33418756956306</v>
      </c>
      <c r="S7602" s="39">
        <v>0</v>
      </c>
      <c r="T7602" s="39">
        <v>0</v>
      </c>
    </row>
    <row r="7603" spans="1:20">
      <c r="A7603">
        <v>4</v>
      </c>
      <c r="B7603" s="169">
        <v>45760.499999981577</v>
      </c>
      <c r="C7603" s="39">
        <v>335675.03333137074</v>
      </c>
      <c r="D7603" s="39">
        <v>205301.23856168074</v>
      </c>
      <c r="E7603" s="39">
        <v>64785.677854725145</v>
      </c>
      <c r="F7603" s="39">
        <v>809.31068266002035</v>
      </c>
      <c r="G7603" s="39">
        <v>0</v>
      </c>
      <c r="H7603" s="39">
        <v>25060.196660286332</v>
      </c>
      <c r="I7603" s="39">
        <v>7295.202729867</v>
      </c>
      <c r="J7603" s="39">
        <v>0</v>
      </c>
      <c r="K7603" s="39">
        <v>0</v>
      </c>
      <c r="L7603" s="39">
        <v>6655.3012308209072</v>
      </c>
      <c r="M7603" s="39">
        <v>125.56049392139644</v>
      </c>
      <c r="N7603" s="39">
        <v>2054.9521243320064</v>
      </c>
      <c r="O7603" s="39">
        <v>23388.499709925134</v>
      </c>
      <c r="P7603" s="39">
        <v>0</v>
      </c>
      <c r="Q7603" s="39">
        <v>0</v>
      </c>
      <c r="R7603" s="39">
        <v>199.09328315205678</v>
      </c>
      <c r="S7603" s="39">
        <v>0</v>
      </c>
      <c r="T7603" s="39">
        <v>0</v>
      </c>
    </row>
    <row r="7604" spans="1:20">
      <c r="A7604">
        <v>4</v>
      </c>
      <c r="B7604" s="169">
        <v>45760.541666648242</v>
      </c>
      <c r="C7604" s="39">
        <v>317583.85041265108</v>
      </c>
      <c r="D7604" s="39">
        <v>189338.43596534952</v>
      </c>
      <c r="E7604" s="39">
        <v>61541.552018925111</v>
      </c>
      <c r="F7604" s="39">
        <v>766.5641511688043</v>
      </c>
      <c r="G7604" s="39">
        <v>0</v>
      </c>
      <c r="H7604" s="39">
        <v>25768.709312737872</v>
      </c>
      <c r="I7604" s="39">
        <v>7479.7890852052469</v>
      </c>
      <c r="J7604" s="39">
        <v>0</v>
      </c>
      <c r="K7604" s="39">
        <v>0</v>
      </c>
      <c r="L7604" s="39">
        <v>6843.462768091902</v>
      </c>
      <c r="M7604" s="39">
        <v>128.73747951119145</v>
      </c>
      <c r="N7604" s="39">
        <v>2066.6462093272576</v>
      </c>
      <c r="O7604" s="39">
        <v>23455.471377525329</v>
      </c>
      <c r="P7604" s="39">
        <v>0</v>
      </c>
      <c r="Q7604" s="39">
        <v>0</v>
      </c>
      <c r="R7604" s="39">
        <v>194.48204480890348</v>
      </c>
      <c r="S7604" s="39">
        <v>0</v>
      </c>
      <c r="T7604" s="39">
        <v>0</v>
      </c>
    </row>
    <row r="7605" spans="1:20">
      <c r="A7605">
        <v>4</v>
      </c>
      <c r="B7605" s="169">
        <v>45760.583333314906</v>
      </c>
      <c r="C7605" s="39">
        <v>306540.31777313486</v>
      </c>
      <c r="D7605" s="39">
        <v>181126.79189063594</v>
      </c>
      <c r="E7605" s="39">
        <v>59527.425419242187</v>
      </c>
      <c r="F7605" s="39">
        <v>740.05342483361972</v>
      </c>
      <c r="G7605" s="39">
        <v>0</v>
      </c>
      <c r="H7605" s="39">
        <v>25262.821537826938</v>
      </c>
      <c r="I7605" s="39">
        <v>7318.877057522116</v>
      </c>
      <c r="J7605" s="39">
        <v>0</v>
      </c>
      <c r="K7605" s="39">
        <v>0</v>
      </c>
      <c r="L7605" s="39">
        <v>6709.1128435217761</v>
      </c>
      <c r="M7605" s="39">
        <v>125.96796173054497</v>
      </c>
      <c r="N7605" s="39">
        <v>2060.1135620273349</v>
      </c>
      <c r="O7605" s="39">
        <v>23466.757321633122</v>
      </c>
      <c r="P7605" s="39">
        <v>0</v>
      </c>
      <c r="Q7605" s="39">
        <v>0</v>
      </c>
      <c r="R7605" s="39">
        <v>202.39675416128452</v>
      </c>
      <c r="S7605" s="39">
        <v>0</v>
      </c>
      <c r="T7605" s="39">
        <v>0</v>
      </c>
    </row>
    <row r="7606" spans="1:20">
      <c r="A7606">
        <v>4</v>
      </c>
      <c r="B7606" s="169">
        <v>45760.62499998157</v>
      </c>
      <c r="C7606" s="39">
        <v>314864.30339040665</v>
      </c>
      <c r="D7606" s="39">
        <v>191819.7357865464</v>
      </c>
      <c r="E7606" s="39">
        <v>57058.783136572725</v>
      </c>
      <c r="F7606" s="39">
        <v>710.34315933886489</v>
      </c>
      <c r="G7606" s="39">
        <v>0</v>
      </c>
      <c r="H7606" s="39">
        <v>24846.439331349608</v>
      </c>
      <c r="I7606" s="39">
        <v>7208.1942507671965</v>
      </c>
      <c r="J7606" s="39">
        <v>0</v>
      </c>
      <c r="K7606" s="39">
        <v>0</v>
      </c>
      <c r="L7606" s="39">
        <v>6598.5331442151055</v>
      </c>
      <c r="M7606" s="39">
        <v>124.06295807274977</v>
      </c>
      <c r="N7606" s="39">
        <v>2070.837408534685</v>
      </c>
      <c r="O7606" s="39">
        <v>24231.992223871835</v>
      </c>
      <c r="P7606" s="39">
        <v>0</v>
      </c>
      <c r="Q7606" s="39">
        <v>0</v>
      </c>
      <c r="R7606" s="39">
        <v>195.38199113753006</v>
      </c>
      <c r="S7606" s="39">
        <v>0</v>
      </c>
      <c r="T7606" s="39">
        <v>0</v>
      </c>
    </row>
    <row r="7607" spans="1:20">
      <c r="A7607">
        <v>4</v>
      </c>
      <c r="B7607" s="169">
        <v>45760.666666648234</v>
      </c>
      <c r="C7607" s="39">
        <v>324077.15001159738</v>
      </c>
      <c r="D7607" s="39">
        <v>196797.51337817396</v>
      </c>
      <c r="E7607" s="39">
        <v>61825.176000811851</v>
      </c>
      <c r="F7607" s="39">
        <v>770.85618148443336</v>
      </c>
      <c r="G7607" s="39">
        <v>0</v>
      </c>
      <c r="H7607" s="39">
        <v>24412.990956690679</v>
      </c>
      <c r="I7607" s="39">
        <v>7093.2556527661482</v>
      </c>
      <c r="J7607" s="39">
        <v>0</v>
      </c>
      <c r="K7607" s="39">
        <v>0</v>
      </c>
      <c r="L7607" s="39">
        <v>6483.4211384926457</v>
      </c>
      <c r="M7607" s="39">
        <v>122.08470638187353</v>
      </c>
      <c r="N7607" s="39">
        <v>2032.0275275484792</v>
      </c>
      <c r="O7607" s="39">
        <v>24355.871728762479</v>
      </c>
      <c r="P7607" s="39">
        <v>0</v>
      </c>
      <c r="Q7607" s="39">
        <v>0</v>
      </c>
      <c r="R7607" s="39">
        <v>183.95274048479462</v>
      </c>
      <c r="S7607" s="39">
        <v>0</v>
      </c>
      <c r="T7607" s="39">
        <v>0</v>
      </c>
    </row>
    <row r="7608" spans="1:20">
      <c r="A7608">
        <v>4</v>
      </c>
      <c r="B7608" s="169">
        <v>45760.708333314898</v>
      </c>
      <c r="C7608" s="39">
        <v>326539.0062935435</v>
      </c>
      <c r="D7608" s="39">
        <v>200997.90059949335</v>
      </c>
      <c r="E7608" s="39">
        <v>60173.832408712347</v>
      </c>
      <c r="F7608" s="39">
        <v>750.56552155845918</v>
      </c>
      <c r="G7608" s="39">
        <v>0</v>
      </c>
      <c r="H7608" s="39">
        <v>24350.176790714067</v>
      </c>
      <c r="I7608" s="39">
        <v>7077.8227379458349</v>
      </c>
      <c r="J7608" s="39">
        <v>0</v>
      </c>
      <c r="K7608" s="39">
        <v>0</v>
      </c>
      <c r="L7608" s="39">
        <v>6466.7394180016136</v>
      </c>
      <c r="M7608" s="39">
        <v>121.81908464670884</v>
      </c>
      <c r="N7608" s="39">
        <v>2030.3430414618003</v>
      </c>
      <c r="O7608" s="39">
        <v>24407.544310299581</v>
      </c>
      <c r="P7608" s="39">
        <v>0</v>
      </c>
      <c r="Q7608" s="39">
        <v>0</v>
      </c>
      <c r="R7608" s="39">
        <v>162.26238070974622</v>
      </c>
      <c r="S7608" s="39">
        <v>0</v>
      </c>
      <c r="T7608" s="39">
        <v>0</v>
      </c>
    </row>
    <row r="7609" spans="1:20">
      <c r="A7609">
        <v>4</v>
      </c>
      <c r="B7609" s="169">
        <v>45760.749999981563</v>
      </c>
      <c r="C7609" s="39">
        <v>365864.8352799589</v>
      </c>
      <c r="D7609" s="39">
        <v>247079.31468716575</v>
      </c>
      <c r="E7609" s="39">
        <v>56389.283227471511</v>
      </c>
      <c r="F7609" s="39">
        <v>707.23626763885272</v>
      </c>
      <c r="G7609" s="39">
        <v>0</v>
      </c>
      <c r="H7609" s="39">
        <v>22574.976379265903</v>
      </c>
      <c r="I7609" s="39">
        <v>6597.9934254757518</v>
      </c>
      <c r="J7609" s="39">
        <v>0</v>
      </c>
      <c r="K7609" s="39">
        <v>0</v>
      </c>
      <c r="L7609" s="39">
        <v>5995.2948542010618</v>
      </c>
      <c r="M7609" s="39">
        <v>113.56056083282627</v>
      </c>
      <c r="N7609" s="39">
        <v>2012.0461154984575</v>
      </c>
      <c r="O7609" s="39">
        <v>24231.284352530984</v>
      </c>
      <c r="P7609" s="39">
        <v>0</v>
      </c>
      <c r="Q7609" s="39">
        <v>0</v>
      </c>
      <c r="R7609" s="39">
        <v>163.84540987783296</v>
      </c>
      <c r="S7609" s="39">
        <v>0</v>
      </c>
      <c r="T7609" s="39">
        <v>0</v>
      </c>
    </row>
    <row r="7610" spans="1:20">
      <c r="A7610">
        <v>4</v>
      </c>
      <c r="B7610" s="169">
        <v>45760.791666648227</v>
      </c>
      <c r="C7610" s="39">
        <v>326953.34418324498</v>
      </c>
      <c r="D7610" s="39">
        <v>204891.98109304736</v>
      </c>
      <c r="E7610" s="39">
        <v>59005.672719177339</v>
      </c>
      <c r="F7610" s="39">
        <v>736.09943703142676</v>
      </c>
      <c r="G7610" s="39">
        <v>0</v>
      </c>
      <c r="H7610" s="39">
        <v>22953.978986917267</v>
      </c>
      <c r="I7610" s="39">
        <v>6672.9415967826926</v>
      </c>
      <c r="J7610" s="39">
        <v>0</v>
      </c>
      <c r="K7610" s="39">
        <v>0</v>
      </c>
      <c r="L7610" s="39">
        <v>6095.947556786743</v>
      </c>
      <c r="M7610" s="39">
        <v>114.85052216169761</v>
      </c>
      <c r="N7610" s="39">
        <v>1985.0568775990337</v>
      </c>
      <c r="O7610" s="39">
        <v>24332.434962495638</v>
      </c>
      <c r="P7610" s="39">
        <v>0</v>
      </c>
      <c r="Q7610" s="39">
        <v>0</v>
      </c>
      <c r="R7610" s="39">
        <v>164.38043124576802</v>
      </c>
      <c r="S7610" s="39">
        <v>0</v>
      </c>
      <c r="T7610" s="39">
        <v>0</v>
      </c>
    </row>
    <row r="7611" spans="1:20">
      <c r="A7611">
        <v>4</v>
      </c>
      <c r="B7611" s="169">
        <v>45760.833333314891</v>
      </c>
      <c r="C7611" s="39">
        <v>359030.61426273949</v>
      </c>
      <c r="D7611" s="39">
        <v>234159.53842085568</v>
      </c>
      <c r="E7611" s="39">
        <v>57829.306973669009</v>
      </c>
      <c r="F7611" s="39">
        <v>724.68899950353784</v>
      </c>
      <c r="G7611" s="39">
        <v>0</v>
      </c>
      <c r="H7611" s="39">
        <v>22786.586265079637</v>
      </c>
      <c r="I7611" s="39">
        <v>6654.2570397109512</v>
      </c>
      <c r="J7611" s="39">
        <v>0</v>
      </c>
      <c r="K7611" s="39">
        <v>0</v>
      </c>
      <c r="L7611" s="39">
        <v>6051.4926387835694</v>
      </c>
      <c r="M7611" s="39">
        <v>114.52893518166407</v>
      </c>
      <c r="N7611" s="39">
        <v>1937.3935462309682</v>
      </c>
      <c r="O7611" s="39">
        <v>24189.864537965419</v>
      </c>
      <c r="P7611" s="39">
        <v>0</v>
      </c>
      <c r="Q7611" s="39">
        <v>0</v>
      </c>
      <c r="R7611" s="39">
        <v>167.78026975077944</v>
      </c>
      <c r="S7611" s="39">
        <v>3543.610898215416</v>
      </c>
      <c r="T7611" s="39">
        <v>871.56573779278119</v>
      </c>
    </row>
    <row r="7612" spans="1:20">
      <c r="A7612">
        <v>4</v>
      </c>
      <c r="B7612" s="169">
        <v>45760.874999981555</v>
      </c>
      <c r="C7612" s="39">
        <v>319097.13896141743</v>
      </c>
      <c r="D7612" s="39">
        <v>193820.95863096553</v>
      </c>
      <c r="E7612" s="39">
        <v>51861.116890861529</v>
      </c>
      <c r="F7612" s="39">
        <v>646.18618442384093</v>
      </c>
      <c r="G7612" s="39">
        <v>0</v>
      </c>
      <c r="H7612" s="39">
        <v>22976.600946783925</v>
      </c>
      <c r="I7612" s="39">
        <v>6671.4188706922541</v>
      </c>
      <c r="J7612" s="39">
        <v>0</v>
      </c>
      <c r="K7612" s="39">
        <v>0</v>
      </c>
      <c r="L7612" s="39">
        <v>6101.9553291671855</v>
      </c>
      <c r="M7612" s="39">
        <v>114.82431394691562</v>
      </c>
      <c r="N7612" s="39">
        <v>1991.9921063177171</v>
      </c>
      <c r="O7612" s="39">
        <v>24073.915908571038</v>
      </c>
      <c r="P7612" s="39">
        <v>0</v>
      </c>
      <c r="Q7612" s="39">
        <v>0</v>
      </c>
      <c r="R7612" s="39">
        <v>173.32342240292266</v>
      </c>
      <c r="S7612" s="39">
        <v>8559.5818402684745</v>
      </c>
      <c r="T7612" s="39">
        <v>2105.2645170161045</v>
      </c>
    </row>
    <row r="7613" spans="1:20">
      <c r="A7613">
        <v>4</v>
      </c>
      <c r="B7613" s="169">
        <v>45760.91666664822</v>
      </c>
      <c r="C7613" s="39">
        <v>300055.34050350706</v>
      </c>
      <c r="D7613" s="39">
        <v>175745.68251906976</v>
      </c>
      <c r="E7613" s="39">
        <v>50651.257657432012</v>
      </c>
      <c r="F7613" s="39">
        <v>628.97241892701288</v>
      </c>
      <c r="G7613" s="39">
        <v>0</v>
      </c>
      <c r="H7613" s="39">
        <v>23284.088965639308</v>
      </c>
      <c r="I7613" s="39">
        <v>6737.7864621941035</v>
      </c>
      <c r="J7613" s="39">
        <v>0</v>
      </c>
      <c r="K7613" s="39">
        <v>0</v>
      </c>
      <c r="L7613" s="39">
        <v>6183.6157174750688</v>
      </c>
      <c r="M7613" s="39">
        <v>115.96659167077232</v>
      </c>
      <c r="N7613" s="39">
        <v>2020.1335183267006</v>
      </c>
      <c r="O7613" s="39">
        <v>23802.074476722788</v>
      </c>
      <c r="P7613" s="39">
        <v>0</v>
      </c>
      <c r="Q7613" s="39">
        <v>0</v>
      </c>
      <c r="R7613" s="39">
        <v>179.59932067034472</v>
      </c>
      <c r="S7613" s="39">
        <v>8592.7423692574976</v>
      </c>
      <c r="T7613" s="39">
        <v>2113.4204861217036</v>
      </c>
    </row>
    <row r="7614" spans="1:20">
      <c r="A7614">
        <v>4</v>
      </c>
      <c r="B7614" s="169">
        <v>45760.958333314884</v>
      </c>
      <c r="C7614" s="39">
        <v>295160.24792396382</v>
      </c>
      <c r="D7614" s="39">
        <v>169192.70824510677</v>
      </c>
      <c r="E7614" s="39">
        <v>51568.04783554723</v>
      </c>
      <c r="F7614" s="39">
        <v>639.71063463134465</v>
      </c>
      <c r="G7614" s="39">
        <v>0</v>
      </c>
      <c r="H7614" s="39">
        <v>23692.602315157892</v>
      </c>
      <c r="I7614" s="39">
        <v>6849.0804716275188</v>
      </c>
      <c r="J7614" s="39">
        <v>0</v>
      </c>
      <c r="K7614" s="39">
        <v>0</v>
      </c>
      <c r="L7614" s="39">
        <v>6292.1056640909455</v>
      </c>
      <c r="M7614" s="39">
        <v>117.88211496908194</v>
      </c>
      <c r="N7614" s="39">
        <v>2010.5895618974951</v>
      </c>
      <c r="O7614" s="39">
        <v>23908.144717104868</v>
      </c>
      <c r="P7614" s="39">
        <v>0</v>
      </c>
      <c r="Q7614" s="39">
        <v>0</v>
      </c>
      <c r="R7614" s="39">
        <v>170.92475603437606</v>
      </c>
      <c r="S7614" s="39">
        <v>8602.6052944703788</v>
      </c>
      <c r="T7614" s="39">
        <v>2115.8463133258997</v>
      </c>
    </row>
    <row r="7615" spans="1:20">
      <c r="A7615">
        <v>4</v>
      </c>
      <c r="B7615" s="169">
        <v>45760.999999981548</v>
      </c>
      <c r="C7615" s="39">
        <v>265374.47537820123</v>
      </c>
      <c r="D7615" s="39">
        <v>145043.27612895551</v>
      </c>
      <c r="E7615" s="39">
        <v>47727.725460484915</v>
      </c>
      <c r="F7615" s="39">
        <v>588.08291635721434</v>
      </c>
      <c r="G7615" s="39">
        <v>0</v>
      </c>
      <c r="H7615" s="39">
        <v>22598.475797216932</v>
      </c>
      <c r="I7615" s="39">
        <v>6488.7881963208947</v>
      </c>
      <c r="J7615" s="39">
        <v>0</v>
      </c>
      <c r="K7615" s="39">
        <v>0</v>
      </c>
      <c r="L7615" s="39">
        <v>6001.535655394011</v>
      </c>
      <c r="M7615" s="39">
        <v>111.68098832206574</v>
      </c>
      <c r="N7615" s="39">
        <v>2029.1027494305465</v>
      </c>
      <c r="O7615" s="39">
        <v>23808.223769641532</v>
      </c>
      <c r="P7615" s="39">
        <v>0</v>
      </c>
      <c r="Q7615" s="39">
        <v>0</v>
      </c>
      <c r="R7615" s="39">
        <v>175.5332400324526</v>
      </c>
      <c r="S7615" s="39">
        <v>8669.7015592037988</v>
      </c>
      <c r="T7615" s="39">
        <v>2132.3489168413016</v>
      </c>
    </row>
    <row r="7616" spans="1:20">
      <c r="A7616">
        <v>4</v>
      </c>
      <c r="B7616" s="169">
        <v>45761.041666648212</v>
      </c>
      <c r="C7616" s="39">
        <v>270798.63782969519</v>
      </c>
      <c r="D7616" s="39">
        <v>148799.09358385077</v>
      </c>
      <c r="E7616" s="39">
        <v>48807.174384151935</v>
      </c>
      <c r="F7616" s="39">
        <v>602.19581357661093</v>
      </c>
      <c r="G7616" s="39">
        <v>0</v>
      </c>
      <c r="H7616" s="39">
        <v>22995.306729110842</v>
      </c>
      <c r="I7616" s="39">
        <v>6611.6506484268384</v>
      </c>
      <c r="J7616" s="39">
        <v>0</v>
      </c>
      <c r="K7616" s="39">
        <v>0</v>
      </c>
      <c r="L7616" s="39">
        <v>6106.923072151465</v>
      </c>
      <c r="M7616" s="39">
        <v>113.7956204634946</v>
      </c>
      <c r="N7616" s="39">
        <v>1975.1975395411184</v>
      </c>
      <c r="O7616" s="39">
        <v>23827.908760212682</v>
      </c>
      <c r="P7616" s="39">
        <v>0</v>
      </c>
      <c r="Q7616" s="39">
        <v>0</v>
      </c>
      <c r="R7616" s="39">
        <v>174.2411461375371</v>
      </c>
      <c r="S7616" s="39">
        <v>8656.1377019583761</v>
      </c>
      <c r="T7616" s="39">
        <v>2129.0128301135223</v>
      </c>
    </row>
    <row r="7617" spans="1:20">
      <c r="A7617">
        <v>4</v>
      </c>
      <c r="B7617" s="169">
        <v>45761.083333314877</v>
      </c>
      <c r="C7617" s="39">
        <v>286074.48930884711</v>
      </c>
      <c r="D7617" s="39">
        <v>159775.9455573601</v>
      </c>
      <c r="E7617" s="39">
        <v>52726.400593915663</v>
      </c>
      <c r="F7617" s="39">
        <v>652.87949072088543</v>
      </c>
      <c r="G7617" s="39">
        <v>0</v>
      </c>
      <c r="H7617" s="39">
        <v>23332.230420763091</v>
      </c>
      <c r="I7617" s="39">
        <v>6732.5220189856382</v>
      </c>
      <c r="J7617" s="39">
        <v>0</v>
      </c>
      <c r="K7617" s="39">
        <v>0</v>
      </c>
      <c r="L7617" s="39">
        <v>6196.4007682024076</v>
      </c>
      <c r="M7617" s="39">
        <v>115.87598334719964</v>
      </c>
      <c r="N7617" s="39">
        <v>2004.6738241164185</v>
      </c>
      <c r="O7617" s="39">
        <v>23629.033252551599</v>
      </c>
      <c r="P7617" s="39">
        <v>0</v>
      </c>
      <c r="Q7617" s="39">
        <v>0</v>
      </c>
      <c r="R7617" s="39">
        <v>167.4105794397291</v>
      </c>
      <c r="S7617" s="39">
        <v>8620.7963426607766</v>
      </c>
      <c r="T7617" s="39">
        <v>2120.3204767835591</v>
      </c>
    </row>
    <row r="7618" spans="1:20">
      <c r="A7618">
        <v>4</v>
      </c>
      <c r="B7618" s="169">
        <v>45761.124999981541</v>
      </c>
      <c r="C7618" s="39">
        <v>292591.24614628457</v>
      </c>
      <c r="D7618" s="39">
        <v>165931.47499994916</v>
      </c>
      <c r="E7618" s="39">
        <v>50823.585086480787</v>
      </c>
      <c r="F7618" s="39">
        <v>630.09511713484403</v>
      </c>
      <c r="G7618" s="39">
        <v>0</v>
      </c>
      <c r="H7618" s="39">
        <v>24574.582455515105</v>
      </c>
      <c r="I7618" s="39">
        <v>7099.7587126781727</v>
      </c>
      <c r="J7618" s="39">
        <v>0</v>
      </c>
      <c r="K7618" s="39">
        <v>0</v>
      </c>
      <c r="L7618" s="39">
        <v>6526.3354106986844</v>
      </c>
      <c r="M7618" s="39">
        <v>122.19663300609346</v>
      </c>
      <c r="N7618" s="39">
        <v>1952.6067275497712</v>
      </c>
      <c r="O7618" s="39">
        <v>24037.602507732034</v>
      </c>
      <c r="P7618" s="39">
        <v>0</v>
      </c>
      <c r="Q7618" s="39">
        <v>0</v>
      </c>
      <c r="R7618" s="39">
        <v>167.24456004677117</v>
      </c>
      <c r="S7618" s="39">
        <v>8608.4741523298344</v>
      </c>
      <c r="T7618" s="39">
        <v>2117.289783163269</v>
      </c>
    </row>
    <row r="7619" spans="1:20">
      <c r="A7619">
        <v>4</v>
      </c>
      <c r="B7619" s="169">
        <v>45761.166666648205</v>
      </c>
      <c r="C7619" s="39">
        <v>301108.00613622053</v>
      </c>
      <c r="D7619" s="39">
        <v>176753.33445680465</v>
      </c>
      <c r="E7619" s="39">
        <v>43558.112922827619</v>
      </c>
      <c r="F7619" s="39">
        <v>540.75399465093892</v>
      </c>
      <c r="G7619" s="39">
        <v>0</v>
      </c>
      <c r="H7619" s="39">
        <v>27061.380425142306</v>
      </c>
      <c r="I7619" s="39">
        <v>7828.8370016271256</v>
      </c>
      <c r="J7619" s="39">
        <v>0</v>
      </c>
      <c r="K7619" s="39">
        <v>0</v>
      </c>
      <c r="L7619" s="39">
        <v>7186.7607781616116</v>
      </c>
      <c r="M7619" s="39">
        <v>134.74507524375917</v>
      </c>
      <c r="N7619" s="39">
        <v>2002.4992611099378</v>
      </c>
      <c r="O7619" s="39">
        <v>25169.627921220999</v>
      </c>
      <c r="P7619" s="39">
        <v>0</v>
      </c>
      <c r="Q7619" s="39">
        <v>0</v>
      </c>
      <c r="R7619" s="39">
        <v>163.37798157234738</v>
      </c>
      <c r="S7619" s="39">
        <v>8594.6794088475745</v>
      </c>
      <c r="T7619" s="39">
        <v>2113.896909011647</v>
      </c>
    </row>
    <row r="7620" spans="1:20">
      <c r="A7620">
        <v>4</v>
      </c>
      <c r="B7620" s="169">
        <v>45761.208333314869</v>
      </c>
      <c r="C7620" s="39">
        <v>327018.37047224736</v>
      </c>
      <c r="D7620" s="39">
        <v>189488.12690525918</v>
      </c>
      <c r="E7620" s="39">
        <v>47747.384321961035</v>
      </c>
      <c r="F7620" s="39">
        <v>595.22254288441729</v>
      </c>
      <c r="G7620" s="39">
        <v>0</v>
      </c>
      <c r="H7620" s="39">
        <v>32032.258494496804</v>
      </c>
      <c r="I7620" s="39">
        <v>9305.3769534956955</v>
      </c>
      <c r="J7620" s="39">
        <v>0</v>
      </c>
      <c r="K7620" s="39">
        <v>0</v>
      </c>
      <c r="L7620" s="39">
        <v>8506.8897213499476</v>
      </c>
      <c r="M7620" s="39">
        <v>160.15836292283547</v>
      </c>
      <c r="N7620" s="39">
        <v>1998.4385858618894</v>
      </c>
      <c r="O7620" s="39">
        <v>26357.773079236304</v>
      </c>
      <c r="P7620" s="39">
        <v>0</v>
      </c>
      <c r="Q7620" s="39">
        <v>0</v>
      </c>
      <c r="R7620" s="39">
        <v>168.92935623582932</v>
      </c>
      <c r="S7620" s="39">
        <v>8553.9362000610181</v>
      </c>
      <c r="T7620" s="39">
        <v>2103.875948482455</v>
      </c>
    </row>
    <row r="7621" spans="1:20">
      <c r="A7621">
        <v>4</v>
      </c>
      <c r="B7621" s="169">
        <v>45761.249999981534</v>
      </c>
      <c r="C7621" s="39">
        <v>358475.16049769765</v>
      </c>
      <c r="D7621" s="39">
        <v>212561.79942057282</v>
      </c>
      <c r="E7621" s="39">
        <v>51507.073121627422</v>
      </c>
      <c r="F7621" s="39">
        <v>644.69403430668001</v>
      </c>
      <c r="G7621" s="39">
        <v>0</v>
      </c>
      <c r="H7621" s="39">
        <v>37465.991702218213</v>
      </c>
      <c r="I7621" s="39">
        <v>10927.998752712003</v>
      </c>
      <c r="J7621" s="39">
        <v>0</v>
      </c>
      <c r="K7621" s="39">
        <v>0</v>
      </c>
      <c r="L7621" s="39">
        <v>9949.9403005423119</v>
      </c>
      <c r="M7621" s="39">
        <v>188.0859205386248</v>
      </c>
      <c r="N7621" s="39">
        <v>1994.2575234086364</v>
      </c>
      <c r="O7621" s="39">
        <v>28637.187689131595</v>
      </c>
      <c r="P7621" s="39">
        <v>0</v>
      </c>
      <c r="Q7621" s="39">
        <v>0</v>
      </c>
      <c r="R7621" s="39">
        <v>177.65381039045772</v>
      </c>
      <c r="S7621" s="39">
        <v>3547.8659394808442</v>
      </c>
      <c r="T7621" s="39">
        <v>872.61228276805195</v>
      </c>
    </row>
    <row r="7622" spans="1:20">
      <c r="A7622">
        <v>4</v>
      </c>
      <c r="B7622" s="169">
        <v>45761.291666648198</v>
      </c>
      <c r="C7622" s="39">
        <v>378270.09435807064</v>
      </c>
      <c r="D7622" s="39">
        <v>209212.53678952769</v>
      </c>
      <c r="E7622" s="39">
        <v>58119.266493995674</v>
      </c>
      <c r="F7622" s="39">
        <v>728.49614835559692</v>
      </c>
      <c r="G7622" s="39">
        <v>0</v>
      </c>
      <c r="H7622" s="39">
        <v>47193.901847350164</v>
      </c>
      <c r="I7622" s="39">
        <v>13785.091240108783</v>
      </c>
      <c r="J7622" s="39">
        <v>0</v>
      </c>
      <c r="K7622" s="39">
        <v>0</v>
      </c>
      <c r="L7622" s="39">
        <v>12533.406553415367</v>
      </c>
      <c r="M7622" s="39">
        <v>237.26042016259771</v>
      </c>
      <c r="N7622" s="39">
        <v>1929.977772214505</v>
      </c>
      <c r="O7622" s="39">
        <v>34360.155132718719</v>
      </c>
      <c r="P7622" s="39">
        <v>0</v>
      </c>
      <c r="Q7622" s="39">
        <v>0</v>
      </c>
      <c r="R7622" s="39">
        <v>170.00196022153534</v>
      </c>
      <c r="S7622" s="39">
        <v>0</v>
      </c>
      <c r="T7622" s="39">
        <v>0</v>
      </c>
    </row>
    <row r="7623" spans="1:20">
      <c r="A7623">
        <v>4</v>
      </c>
      <c r="B7623" s="169">
        <v>45761.333333314862</v>
      </c>
      <c r="C7623" s="39">
        <v>377638.89604955807</v>
      </c>
      <c r="D7623" s="39">
        <v>191800.91560527156</v>
      </c>
      <c r="E7623" s="39">
        <v>68104.786651494403</v>
      </c>
      <c r="F7623" s="39">
        <v>853.19623940487429</v>
      </c>
      <c r="G7623" s="39">
        <v>0</v>
      </c>
      <c r="H7623" s="39">
        <v>49585.126852686037</v>
      </c>
      <c r="I7623" s="39">
        <v>14475.692498574215</v>
      </c>
      <c r="J7623" s="39">
        <v>0</v>
      </c>
      <c r="K7623" s="39">
        <v>0</v>
      </c>
      <c r="L7623" s="39">
        <v>13168.450361607083</v>
      </c>
      <c r="M7623" s="39">
        <v>249.14661967294887</v>
      </c>
      <c r="N7623" s="39">
        <v>1999.1016327636673</v>
      </c>
      <c r="O7623" s="39">
        <v>37233.015798221575</v>
      </c>
      <c r="P7623" s="39">
        <v>0</v>
      </c>
      <c r="Q7623" s="39">
        <v>0</v>
      </c>
      <c r="R7623" s="39">
        <v>169.46378986169745</v>
      </c>
      <c r="S7623" s="39">
        <v>0</v>
      </c>
      <c r="T7623" s="39">
        <v>0</v>
      </c>
    </row>
    <row r="7624" spans="1:20">
      <c r="A7624">
        <v>4</v>
      </c>
      <c r="B7624" s="169">
        <v>45761.374999981526</v>
      </c>
      <c r="C7624" s="39">
        <v>350835.3041624598</v>
      </c>
      <c r="D7624" s="39">
        <v>160754.9892116425</v>
      </c>
      <c r="E7624" s="39">
        <v>71984.501947277604</v>
      </c>
      <c r="F7624" s="39">
        <v>898.47982499661566</v>
      </c>
      <c r="G7624" s="39">
        <v>0</v>
      </c>
      <c r="H7624" s="39">
        <v>49880.013909224719</v>
      </c>
      <c r="I7624" s="39">
        <v>14508.165997276277</v>
      </c>
      <c r="J7624" s="39">
        <v>0</v>
      </c>
      <c r="K7624" s="39">
        <v>0</v>
      </c>
      <c r="L7624" s="39">
        <v>13246.764279767402</v>
      </c>
      <c r="M7624" s="39">
        <v>249.7055333436675</v>
      </c>
      <c r="N7624" s="39">
        <v>2289.515545514249</v>
      </c>
      <c r="O7624" s="39">
        <v>36845.99085009026</v>
      </c>
      <c r="P7624" s="39">
        <v>0</v>
      </c>
      <c r="Q7624" s="39">
        <v>0</v>
      </c>
      <c r="R7624" s="39">
        <v>177.1770633265036</v>
      </c>
      <c r="S7624" s="39">
        <v>0</v>
      </c>
      <c r="T7624" s="39">
        <v>0</v>
      </c>
    </row>
    <row r="7625" spans="1:20">
      <c r="A7625">
        <v>4</v>
      </c>
      <c r="B7625" s="169">
        <v>45761.416666648191</v>
      </c>
      <c r="C7625" s="39">
        <v>351139.8895312071</v>
      </c>
      <c r="D7625" s="39">
        <v>153642.6876283811</v>
      </c>
      <c r="E7625" s="39">
        <v>81440.622258403353</v>
      </c>
      <c r="F7625" s="39">
        <v>1016.6421443516394</v>
      </c>
      <c r="G7625" s="39">
        <v>0</v>
      </c>
      <c r="H7625" s="39">
        <v>48741.547264098124</v>
      </c>
      <c r="I7625" s="39">
        <v>14178.913788593509</v>
      </c>
      <c r="J7625" s="39">
        <v>0</v>
      </c>
      <c r="K7625" s="39">
        <v>0</v>
      </c>
      <c r="L7625" s="39">
        <v>12944.418748833607</v>
      </c>
      <c r="M7625" s="39">
        <v>244.03864902561199</v>
      </c>
      <c r="N7625" s="39">
        <v>2278.3664901697321</v>
      </c>
      <c r="O7625" s="39">
        <v>36471.499861729106</v>
      </c>
      <c r="P7625" s="39">
        <v>0</v>
      </c>
      <c r="Q7625" s="39">
        <v>0</v>
      </c>
      <c r="R7625" s="39">
        <v>181.15269762136168</v>
      </c>
      <c r="S7625" s="39">
        <v>0</v>
      </c>
      <c r="T7625" s="39">
        <v>0</v>
      </c>
    </row>
    <row r="7626" spans="1:20">
      <c r="A7626">
        <v>4</v>
      </c>
      <c r="B7626" s="169">
        <v>45761.458333314855</v>
      </c>
      <c r="C7626" s="39">
        <v>344611.55220395507</v>
      </c>
      <c r="D7626" s="39">
        <v>151056.96798062648</v>
      </c>
      <c r="E7626" s="39">
        <v>77452.731664508057</v>
      </c>
      <c r="F7626" s="39">
        <v>965.77881163690029</v>
      </c>
      <c r="G7626" s="39">
        <v>0</v>
      </c>
      <c r="H7626" s="39">
        <v>48217.12332246967</v>
      </c>
      <c r="I7626" s="39">
        <v>14010.668408206997</v>
      </c>
      <c r="J7626" s="39">
        <v>0</v>
      </c>
      <c r="K7626" s="39">
        <v>0</v>
      </c>
      <c r="L7626" s="39">
        <v>12805.146126535201</v>
      </c>
      <c r="M7626" s="39">
        <v>241.14291413741805</v>
      </c>
      <c r="N7626" s="39">
        <v>2325.8158503049485</v>
      </c>
      <c r="O7626" s="39">
        <v>37351.823731638884</v>
      </c>
      <c r="P7626" s="39">
        <v>0</v>
      </c>
      <c r="Q7626" s="39">
        <v>0</v>
      </c>
      <c r="R7626" s="39">
        <v>184.35339389046874</v>
      </c>
      <c r="S7626" s="39">
        <v>0</v>
      </c>
      <c r="T7626" s="39">
        <v>0</v>
      </c>
    </row>
    <row r="7627" spans="1:20">
      <c r="A7627">
        <v>4</v>
      </c>
      <c r="B7627" s="169">
        <v>45761.499999981519</v>
      </c>
      <c r="C7627" s="39">
        <v>331982.36880698125</v>
      </c>
      <c r="D7627" s="39">
        <v>135604.59896614446</v>
      </c>
      <c r="E7627" s="39">
        <v>80070.30334513566</v>
      </c>
      <c r="F7627" s="39">
        <v>996.15156348814912</v>
      </c>
      <c r="G7627" s="39">
        <v>0</v>
      </c>
      <c r="H7627" s="39">
        <v>47781.712211751044</v>
      </c>
      <c r="I7627" s="39">
        <v>13852.631448780839</v>
      </c>
      <c r="J7627" s="39">
        <v>0</v>
      </c>
      <c r="K7627" s="39">
        <v>0</v>
      </c>
      <c r="L7627" s="39">
        <v>12689.512871921881</v>
      </c>
      <c r="M7627" s="39">
        <v>238.42288024416587</v>
      </c>
      <c r="N7627" s="39">
        <v>2333.9671386094674</v>
      </c>
      <c r="O7627" s="39">
        <v>38231.438048653028</v>
      </c>
      <c r="P7627" s="39">
        <v>0</v>
      </c>
      <c r="Q7627" s="39">
        <v>0</v>
      </c>
      <c r="R7627" s="39">
        <v>183.63033225257658</v>
      </c>
      <c r="S7627" s="39">
        <v>0</v>
      </c>
      <c r="T7627" s="39">
        <v>0</v>
      </c>
    </row>
    <row r="7628" spans="1:20">
      <c r="A7628">
        <v>4</v>
      </c>
      <c r="B7628" s="169">
        <v>45761.541666648183</v>
      </c>
      <c r="C7628" s="39">
        <v>343255.24557828048</v>
      </c>
      <c r="D7628" s="39">
        <v>144036.66176351736</v>
      </c>
      <c r="E7628" s="39">
        <v>81530.765337562785</v>
      </c>
      <c r="F7628" s="39">
        <v>1016.1376201301626</v>
      </c>
      <c r="G7628" s="39">
        <v>0</v>
      </c>
      <c r="H7628" s="39">
        <v>48228.789524044485</v>
      </c>
      <c r="I7628" s="39">
        <v>14007.28605179869</v>
      </c>
      <c r="J7628" s="39">
        <v>0</v>
      </c>
      <c r="K7628" s="39">
        <v>0</v>
      </c>
      <c r="L7628" s="39">
        <v>12808.244349855326</v>
      </c>
      <c r="M7628" s="39">
        <v>241.08469912174664</v>
      </c>
      <c r="N7628" s="39">
        <v>2326.0776833403738</v>
      </c>
      <c r="O7628" s="39">
        <v>38886.928858692168</v>
      </c>
      <c r="P7628" s="39">
        <v>0</v>
      </c>
      <c r="Q7628" s="39">
        <v>0</v>
      </c>
      <c r="R7628" s="39">
        <v>173.2696902174022</v>
      </c>
      <c r="S7628" s="39">
        <v>0</v>
      </c>
      <c r="T7628" s="39">
        <v>0</v>
      </c>
    </row>
    <row r="7629" spans="1:20">
      <c r="A7629">
        <v>4</v>
      </c>
      <c r="B7629" s="169">
        <v>45761.583333314848</v>
      </c>
      <c r="C7629" s="39">
        <v>356830.93075268151</v>
      </c>
      <c r="D7629" s="39">
        <v>163386.46933506933</v>
      </c>
      <c r="E7629" s="39">
        <v>78284.678971530579</v>
      </c>
      <c r="F7629" s="39">
        <v>977.90472025980102</v>
      </c>
      <c r="G7629" s="39">
        <v>0</v>
      </c>
      <c r="H7629" s="39">
        <v>46994.365504756395</v>
      </c>
      <c r="I7629" s="39">
        <v>13679.87668090475</v>
      </c>
      <c r="J7629" s="39">
        <v>0</v>
      </c>
      <c r="K7629" s="39">
        <v>0</v>
      </c>
      <c r="L7629" s="39">
        <v>12480.415170927046</v>
      </c>
      <c r="M7629" s="39">
        <v>235.44953258201073</v>
      </c>
      <c r="N7629" s="39">
        <v>2388.86673067529</v>
      </c>
      <c r="O7629" s="39">
        <v>38235.281671438606</v>
      </c>
      <c r="P7629" s="39">
        <v>0</v>
      </c>
      <c r="Q7629" s="39">
        <v>0</v>
      </c>
      <c r="R7629" s="39">
        <v>167.62243453769395</v>
      </c>
      <c r="S7629" s="39">
        <v>0</v>
      </c>
      <c r="T7629" s="39">
        <v>0</v>
      </c>
    </row>
    <row r="7630" spans="1:20">
      <c r="A7630">
        <v>4</v>
      </c>
      <c r="B7630" s="169">
        <v>45761.624999981512</v>
      </c>
      <c r="C7630" s="39">
        <v>378455.5126613999</v>
      </c>
      <c r="D7630" s="39">
        <v>187400.22523147397</v>
      </c>
      <c r="E7630" s="39">
        <v>79770.855707329116</v>
      </c>
      <c r="F7630" s="39">
        <v>999.64991173778355</v>
      </c>
      <c r="G7630" s="39">
        <v>0</v>
      </c>
      <c r="H7630" s="39">
        <v>45484.024335134389</v>
      </c>
      <c r="I7630" s="39">
        <v>13282.480561394194</v>
      </c>
      <c r="J7630" s="39">
        <v>0</v>
      </c>
      <c r="K7630" s="39">
        <v>0</v>
      </c>
      <c r="L7630" s="39">
        <v>12079.309960883975</v>
      </c>
      <c r="M7630" s="39">
        <v>228.60979763620733</v>
      </c>
      <c r="N7630" s="39">
        <v>2370.1201715552384</v>
      </c>
      <c r="O7630" s="39">
        <v>36670.577590861576</v>
      </c>
      <c r="P7630" s="39">
        <v>0</v>
      </c>
      <c r="Q7630" s="39">
        <v>0</v>
      </c>
      <c r="R7630" s="39">
        <v>169.65939339341688</v>
      </c>
      <c r="S7630" s="39">
        <v>0</v>
      </c>
      <c r="T7630" s="39">
        <v>0</v>
      </c>
    </row>
    <row r="7631" spans="1:20">
      <c r="A7631">
        <v>4</v>
      </c>
      <c r="B7631" s="169">
        <v>45761.666666648176</v>
      </c>
      <c r="C7631" s="39">
        <v>399080.84673177236</v>
      </c>
      <c r="D7631" s="39">
        <v>223720.53091889896</v>
      </c>
      <c r="E7631" s="39">
        <v>75191.826750159962</v>
      </c>
      <c r="F7631" s="39">
        <v>944.95961291411868</v>
      </c>
      <c r="G7631" s="39">
        <v>0</v>
      </c>
      <c r="H7631" s="39">
        <v>40137.231175802801</v>
      </c>
      <c r="I7631" s="39">
        <v>11754.567273830842</v>
      </c>
      <c r="J7631" s="39">
        <v>0</v>
      </c>
      <c r="K7631" s="39">
        <v>0</v>
      </c>
      <c r="L7631" s="39">
        <v>10659.348275162798</v>
      </c>
      <c r="M7631" s="39">
        <v>202.31230404221961</v>
      </c>
      <c r="N7631" s="39">
        <v>2375.0541438487207</v>
      </c>
      <c r="O7631" s="39">
        <v>33911.065434012577</v>
      </c>
      <c r="P7631" s="39">
        <v>0</v>
      </c>
      <c r="Q7631" s="39">
        <v>0</v>
      </c>
      <c r="R7631" s="39">
        <v>183.9508430993188</v>
      </c>
      <c r="S7631" s="39">
        <v>0</v>
      </c>
      <c r="T7631" s="39">
        <v>0</v>
      </c>
    </row>
    <row r="7632" spans="1:20">
      <c r="A7632">
        <v>4</v>
      </c>
      <c r="B7632" s="169">
        <v>45761.70833331484</v>
      </c>
      <c r="C7632" s="39">
        <v>384171.57521379361</v>
      </c>
      <c r="D7632" s="39">
        <v>225347.86678413721</v>
      </c>
      <c r="E7632" s="39">
        <v>64093.500042316169</v>
      </c>
      <c r="F7632" s="39">
        <v>804.32298114974435</v>
      </c>
      <c r="G7632" s="39">
        <v>0</v>
      </c>
      <c r="H7632" s="39">
        <v>37291.528881791404</v>
      </c>
      <c r="I7632" s="39">
        <v>10905.442764517042</v>
      </c>
      <c r="J7632" s="39">
        <v>0</v>
      </c>
      <c r="K7632" s="39">
        <v>0</v>
      </c>
      <c r="L7632" s="39">
        <v>9903.6077581740756</v>
      </c>
      <c r="M7632" s="39">
        <v>187.69770089298703</v>
      </c>
      <c r="N7632" s="39">
        <v>2330.2831176478508</v>
      </c>
      <c r="O7632" s="39">
        <v>33145.433304409555</v>
      </c>
      <c r="P7632" s="39">
        <v>0</v>
      </c>
      <c r="Q7632" s="39">
        <v>0</v>
      </c>
      <c r="R7632" s="39">
        <v>161.89187875757932</v>
      </c>
      <c r="S7632" s="39">
        <v>0</v>
      </c>
      <c r="T7632" s="39">
        <v>0</v>
      </c>
    </row>
    <row r="7633" spans="1:20">
      <c r="A7633">
        <v>4</v>
      </c>
      <c r="B7633" s="169">
        <v>45761.749999981505</v>
      </c>
      <c r="C7633" s="39">
        <v>389090.22400091955</v>
      </c>
      <c r="D7633" s="39">
        <v>236383.2736127708</v>
      </c>
      <c r="E7633" s="39">
        <v>61125.757532451375</v>
      </c>
      <c r="F7633" s="39">
        <v>767.60011832501823</v>
      </c>
      <c r="G7633" s="39">
        <v>0</v>
      </c>
      <c r="H7633" s="39">
        <v>35714.768043030817</v>
      </c>
      <c r="I7633" s="39">
        <v>10451.418470653796</v>
      </c>
      <c r="J7633" s="39">
        <v>0</v>
      </c>
      <c r="K7633" s="39">
        <v>0</v>
      </c>
      <c r="L7633" s="39">
        <v>9484.8633048416941</v>
      </c>
      <c r="M7633" s="39">
        <v>179.88331701625253</v>
      </c>
      <c r="N7633" s="39">
        <v>2248.0816361164034</v>
      </c>
      <c r="O7633" s="39">
        <v>32569.461529940789</v>
      </c>
      <c r="P7633" s="39">
        <v>0</v>
      </c>
      <c r="Q7633" s="39">
        <v>0</v>
      </c>
      <c r="R7633" s="39">
        <v>165.11643577263712</v>
      </c>
      <c r="S7633" s="39">
        <v>0</v>
      </c>
      <c r="T7633" s="39">
        <v>0</v>
      </c>
    </row>
    <row r="7634" spans="1:20">
      <c r="A7634">
        <v>4</v>
      </c>
      <c r="B7634" s="169">
        <v>45761.791666648169</v>
      </c>
      <c r="C7634" s="39">
        <v>374101.48423980852</v>
      </c>
      <c r="D7634" s="39">
        <v>221427.15101334278</v>
      </c>
      <c r="E7634" s="39">
        <v>63283.320664533174</v>
      </c>
      <c r="F7634" s="39">
        <v>793.39890148306142</v>
      </c>
      <c r="G7634" s="39">
        <v>0</v>
      </c>
      <c r="H7634" s="39">
        <v>34709.485581059584</v>
      </c>
      <c r="I7634" s="39">
        <v>10140.681365107203</v>
      </c>
      <c r="J7634" s="39">
        <v>0</v>
      </c>
      <c r="K7634" s="39">
        <v>0</v>
      </c>
      <c r="L7634" s="39">
        <v>9217.8878418325621</v>
      </c>
      <c r="M7634" s="39">
        <v>174.53510314244195</v>
      </c>
      <c r="N7634" s="39">
        <v>2192.7347081860971</v>
      </c>
      <c r="O7634" s="39">
        <v>31993.511643406218</v>
      </c>
      <c r="P7634" s="39">
        <v>0</v>
      </c>
      <c r="Q7634" s="39">
        <v>0</v>
      </c>
      <c r="R7634" s="39">
        <v>168.77741771533857</v>
      </c>
      <c r="S7634" s="39">
        <v>0</v>
      </c>
      <c r="T7634" s="39">
        <v>0</v>
      </c>
    </row>
    <row r="7635" spans="1:20">
      <c r="A7635">
        <v>4</v>
      </c>
      <c r="B7635" s="169">
        <v>45761.833333314833</v>
      </c>
      <c r="C7635" s="39">
        <v>377893.81536104379</v>
      </c>
      <c r="D7635" s="39">
        <v>228847.88505379439</v>
      </c>
      <c r="E7635" s="39">
        <v>59193.704429896614</v>
      </c>
      <c r="F7635" s="39">
        <v>742.62184634393873</v>
      </c>
      <c r="G7635" s="39">
        <v>0</v>
      </c>
      <c r="H7635" s="39">
        <v>33218.458947764739</v>
      </c>
      <c r="I7635" s="39">
        <v>9711.5445576100137</v>
      </c>
      <c r="J7635" s="39">
        <v>0</v>
      </c>
      <c r="K7635" s="39">
        <v>0</v>
      </c>
      <c r="L7635" s="39">
        <v>8821.9120431478077</v>
      </c>
      <c r="M7635" s="39">
        <v>167.14906720836169</v>
      </c>
      <c r="N7635" s="39">
        <v>2157.5910208145706</v>
      </c>
      <c r="O7635" s="39">
        <v>30627.166246995363</v>
      </c>
      <c r="P7635" s="39">
        <v>0</v>
      </c>
      <c r="Q7635" s="39">
        <v>0</v>
      </c>
      <c r="R7635" s="39">
        <v>172.97687302819003</v>
      </c>
      <c r="S7635" s="39">
        <v>3397.2400574421972</v>
      </c>
      <c r="T7635" s="39">
        <v>835.56521699755547</v>
      </c>
    </row>
    <row r="7636" spans="1:20">
      <c r="A7636">
        <v>4</v>
      </c>
      <c r="B7636" s="169">
        <v>45761.874999981497</v>
      </c>
      <c r="C7636" s="39">
        <v>352879.41064361588</v>
      </c>
      <c r="D7636" s="39">
        <v>209591.37184262558</v>
      </c>
      <c r="E7636" s="39">
        <v>52051.679993673817</v>
      </c>
      <c r="F7636" s="39">
        <v>651.01506150488547</v>
      </c>
      <c r="G7636" s="39">
        <v>0</v>
      </c>
      <c r="H7636" s="39">
        <v>29996.253897213381</v>
      </c>
      <c r="I7636" s="39">
        <v>8742.5863530354545</v>
      </c>
      <c r="J7636" s="39">
        <v>0</v>
      </c>
      <c r="K7636" s="39">
        <v>0</v>
      </c>
      <c r="L7636" s="39">
        <v>7966.1827154974808</v>
      </c>
      <c r="M7636" s="39">
        <v>150.47196099752588</v>
      </c>
      <c r="N7636" s="39">
        <v>2043.8673212393421</v>
      </c>
      <c r="O7636" s="39">
        <v>30887.134569537375</v>
      </c>
      <c r="P7636" s="39">
        <v>0</v>
      </c>
      <c r="Q7636" s="39">
        <v>0</v>
      </c>
      <c r="R7636" s="39">
        <v>180.78719130428905</v>
      </c>
      <c r="S7636" s="39">
        <v>8522.0310034301565</v>
      </c>
      <c r="T7636" s="39">
        <v>2096.0287335566768</v>
      </c>
    </row>
    <row r="7637" spans="1:20">
      <c r="A7637">
        <v>4</v>
      </c>
      <c r="B7637" s="169">
        <v>45761.916666648161</v>
      </c>
      <c r="C7637" s="39">
        <v>317600.21544911427</v>
      </c>
      <c r="D7637" s="39">
        <v>180367.70627594923</v>
      </c>
      <c r="E7637" s="39">
        <v>51578.140538340049</v>
      </c>
      <c r="F7637" s="39">
        <v>641.80307204423468</v>
      </c>
      <c r="G7637" s="39">
        <v>0</v>
      </c>
      <c r="H7637" s="39">
        <v>27717.14354853841</v>
      </c>
      <c r="I7637" s="39">
        <v>8037.1339410373075</v>
      </c>
      <c r="J7637" s="39">
        <v>0</v>
      </c>
      <c r="K7637" s="39">
        <v>0</v>
      </c>
      <c r="L7637" s="39">
        <v>7360.9134865951128</v>
      </c>
      <c r="M7637" s="39">
        <v>138.33015266560821</v>
      </c>
      <c r="N7637" s="39">
        <v>1954.1398995495522</v>
      </c>
      <c r="O7637" s="39">
        <v>28943.591881672332</v>
      </c>
      <c r="P7637" s="39">
        <v>0</v>
      </c>
      <c r="Q7637" s="39">
        <v>0</v>
      </c>
      <c r="R7637" s="39">
        <v>181.80166992564725</v>
      </c>
      <c r="S7637" s="39">
        <v>8571.3516359152381</v>
      </c>
      <c r="T7637" s="39">
        <v>2108.1593468816359</v>
      </c>
    </row>
    <row r="7638" spans="1:20">
      <c r="A7638">
        <v>4</v>
      </c>
      <c r="B7638" s="169">
        <v>45761.958333314826</v>
      </c>
      <c r="C7638" s="39">
        <v>273683.26598973281</v>
      </c>
      <c r="D7638" s="39">
        <v>137350.17489796371</v>
      </c>
      <c r="E7638" s="39">
        <v>52164.3674956904</v>
      </c>
      <c r="F7638" s="39">
        <v>643.1290905786891</v>
      </c>
      <c r="G7638" s="39">
        <v>0</v>
      </c>
      <c r="H7638" s="39">
        <v>27007.355387262829</v>
      </c>
      <c r="I7638" s="39">
        <v>7759.3062359960704</v>
      </c>
      <c r="J7638" s="39">
        <v>0</v>
      </c>
      <c r="K7638" s="39">
        <v>0</v>
      </c>
      <c r="L7638" s="39">
        <v>7172.4132091473502</v>
      </c>
      <c r="M7638" s="39">
        <v>133.54835493335221</v>
      </c>
      <c r="N7638" s="39">
        <v>1958.9017991953051</v>
      </c>
      <c r="O7638" s="39">
        <v>28527.895604509904</v>
      </c>
      <c r="P7638" s="39">
        <v>0</v>
      </c>
      <c r="Q7638" s="39">
        <v>0</v>
      </c>
      <c r="R7638" s="39">
        <v>173.88784949071049</v>
      </c>
      <c r="S7638" s="39">
        <v>8661.8646647032601</v>
      </c>
      <c r="T7638" s="39">
        <v>2130.4214002612316</v>
      </c>
    </row>
    <row r="7639" spans="1:20">
      <c r="A7639">
        <v>4</v>
      </c>
      <c r="B7639" s="169">
        <v>45761.99999998149</v>
      </c>
      <c r="C7639" s="39">
        <v>244976.98683017722</v>
      </c>
      <c r="D7639" s="39">
        <v>113949.54943090593</v>
      </c>
      <c r="E7639" s="39">
        <v>48202.769452066445</v>
      </c>
      <c r="F7639" s="39">
        <v>589.69370809834766</v>
      </c>
      <c r="G7639" s="39">
        <v>0</v>
      </c>
      <c r="H7639" s="39">
        <v>27583.221973566451</v>
      </c>
      <c r="I7639" s="39">
        <v>7863.5041793577529</v>
      </c>
      <c r="J7639" s="39">
        <v>0</v>
      </c>
      <c r="K7639" s="39">
        <v>0</v>
      </c>
      <c r="L7639" s="39">
        <v>7325.3475876188759</v>
      </c>
      <c r="M7639" s="39">
        <v>135.34174515409595</v>
      </c>
      <c r="N7639" s="39">
        <v>1997.6344463223077</v>
      </c>
      <c r="O7639" s="39">
        <v>26261.880492330041</v>
      </c>
      <c r="P7639" s="39">
        <v>0</v>
      </c>
      <c r="Q7639" s="39">
        <v>0</v>
      </c>
      <c r="R7639" s="39">
        <v>178.56496178958596</v>
      </c>
      <c r="S7639" s="39">
        <v>8739.8713790359252</v>
      </c>
      <c r="T7639" s="39">
        <v>2149.6074739314404</v>
      </c>
    </row>
    <row r="7640" spans="1:20">
      <c r="A7640">
        <v>4</v>
      </c>
      <c r="B7640" s="169">
        <v>45762.041666648154</v>
      </c>
      <c r="C7640" s="39">
        <v>231964.48131569504</v>
      </c>
      <c r="D7640" s="39">
        <v>105301.5493449257</v>
      </c>
      <c r="E7640" s="39">
        <v>48132.747169417082</v>
      </c>
      <c r="F7640" s="39">
        <v>586.52952250092039</v>
      </c>
      <c r="G7640" s="39">
        <v>0</v>
      </c>
      <c r="H7640" s="39">
        <v>25754.429496563338</v>
      </c>
      <c r="I7640" s="39">
        <v>7313.3740387172638</v>
      </c>
      <c r="J7640" s="39">
        <v>0</v>
      </c>
      <c r="K7640" s="39">
        <v>0</v>
      </c>
      <c r="L7640" s="39">
        <v>6839.6704403839203</v>
      </c>
      <c r="M7640" s="39">
        <v>125.87324719213096</v>
      </c>
      <c r="N7640" s="39">
        <v>1910.6632308089722</v>
      </c>
      <c r="O7640" s="39">
        <v>24877.001574778566</v>
      </c>
      <c r="P7640" s="39">
        <v>0</v>
      </c>
      <c r="Q7640" s="39">
        <v>0</v>
      </c>
      <c r="R7640" s="39">
        <v>182.71378010346805</v>
      </c>
      <c r="S7640" s="39">
        <v>8780.3629317048817</v>
      </c>
      <c r="T7640" s="39">
        <v>2159.5665385988063</v>
      </c>
    </row>
    <row r="7641" spans="1:20">
      <c r="A7641">
        <v>4</v>
      </c>
      <c r="B7641" s="169">
        <v>45762.083333314818</v>
      </c>
      <c r="C7641" s="39">
        <v>231216.36393069773</v>
      </c>
      <c r="D7641" s="39">
        <v>102327.50562934218</v>
      </c>
      <c r="E7641" s="39">
        <v>51970.748856062608</v>
      </c>
      <c r="F7641" s="39">
        <v>633.34506505095874</v>
      </c>
      <c r="G7641" s="39">
        <v>0</v>
      </c>
      <c r="H7641" s="39">
        <v>25196.717189468156</v>
      </c>
      <c r="I7641" s="39">
        <v>7155.5332193187414</v>
      </c>
      <c r="J7641" s="39">
        <v>0</v>
      </c>
      <c r="K7641" s="39">
        <v>0</v>
      </c>
      <c r="L7641" s="39">
        <v>6691.5573407873544</v>
      </c>
      <c r="M7641" s="39">
        <v>123.15658913909319</v>
      </c>
      <c r="N7641" s="39">
        <v>1953.132094941581</v>
      </c>
      <c r="O7641" s="39">
        <v>24046.910450045532</v>
      </c>
      <c r="P7641" s="39">
        <v>0</v>
      </c>
      <c r="Q7641" s="39">
        <v>0</v>
      </c>
      <c r="R7641" s="39">
        <v>178.2102223787756</v>
      </c>
      <c r="S7641" s="39">
        <v>8780.0561819367213</v>
      </c>
      <c r="T7641" s="39">
        <v>2159.4910922260087</v>
      </c>
    </row>
    <row r="7642" spans="1:20">
      <c r="A7642">
        <v>4</v>
      </c>
      <c r="B7642" s="169">
        <v>45762.124999981483</v>
      </c>
      <c r="C7642" s="39">
        <v>222712.53877745106</v>
      </c>
      <c r="D7642" s="39">
        <v>98229.249403589492</v>
      </c>
      <c r="E7642" s="39">
        <v>48663.930383202169</v>
      </c>
      <c r="F7642" s="39">
        <v>591.24405753511212</v>
      </c>
      <c r="G7642" s="39">
        <v>0</v>
      </c>
      <c r="H7642" s="39">
        <v>24813.065114509169</v>
      </c>
      <c r="I7642" s="39">
        <v>7025.1668997106044</v>
      </c>
      <c r="J7642" s="39">
        <v>0</v>
      </c>
      <c r="K7642" s="39">
        <v>0</v>
      </c>
      <c r="L7642" s="39">
        <v>6589.6698671456224</v>
      </c>
      <c r="M7642" s="39">
        <v>120.91280509540962</v>
      </c>
      <c r="N7642" s="39">
        <v>2065.6018561828228</v>
      </c>
      <c r="O7642" s="39">
        <v>23472.862700282163</v>
      </c>
      <c r="P7642" s="39">
        <v>0</v>
      </c>
      <c r="Q7642" s="39">
        <v>0</v>
      </c>
      <c r="R7642" s="39">
        <v>162.35328022626038</v>
      </c>
      <c r="S7642" s="39">
        <v>8811.3054348803107</v>
      </c>
      <c r="T7642" s="39">
        <v>2167.1769750919102</v>
      </c>
    </row>
    <row r="7643" spans="1:20">
      <c r="A7643">
        <v>4</v>
      </c>
      <c r="B7643" s="169">
        <v>45762.166666648147</v>
      </c>
      <c r="C7643" s="39">
        <v>223309.07676812235</v>
      </c>
      <c r="D7643" s="39">
        <v>104392.58767539002</v>
      </c>
      <c r="E7643" s="39">
        <v>41799.256719031371</v>
      </c>
      <c r="F7643" s="39">
        <v>508.02917950004183</v>
      </c>
      <c r="G7643" s="39">
        <v>0</v>
      </c>
      <c r="H7643" s="39">
        <v>26043.585105902344</v>
      </c>
      <c r="I7643" s="39">
        <v>7376.2816472211907</v>
      </c>
      <c r="J7643" s="39">
        <v>0</v>
      </c>
      <c r="K7643" s="39">
        <v>0</v>
      </c>
      <c r="L7643" s="39">
        <v>6916.4622432903343</v>
      </c>
      <c r="M7643" s="39">
        <v>126.95597383971665</v>
      </c>
      <c r="N7643" s="39">
        <v>2104.7310498285879</v>
      </c>
      <c r="O7643" s="39">
        <v>22892.262221453479</v>
      </c>
      <c r="P7643" s="39">
        <v>0</v>
      </c>
      <c r="Q7643" s="39">
        <v>0</v>
      </c>
      <c r="R7643" s="39">
        <v>174.82116991082637</v>
      </c>
      <c r="S7643" s="39">
        <v>8807.7911584657486</v>
      </c>
      <c r="T7643" s="39">
        <v>2166.3126242887251</v>
      </c>
    </row>
    <row r="7644" spans="1:20">
      <c r="A7644">
        <v>4</v>
      </c>
      <c r="B7644" s="169">
        <v>45762.208333314811</v>
      </c>
      <c r="C7644" s="39">
        <v>249097.55238648778</v>
      </c>
      <c r="D7644" s="39">
        <v>118191.92345143711</v>
      </c>
      <c r="E7644" s="39">
        <v>45533.619522104265</v>
      </c>
      <c r="F7644" s="39">
        <v>557.81341156128042</v>
      </c>
      <c r="G7644" s="39">
        <v>0</v>
      </c>
      <c r="H7644" s="39">
        <v>29618.092425195511</v>
      </c>
      <c r="I7644" s="39">
        <v>8455.3285203963351</v>
      </c>
      <c r="J7644" s="39">
        <v>0</v>
      </c>
      <c r="K7644" s="39">
        <v>0</v>
      </c>
      <c r="L7644" s="39">
        <v>7865.7533954770997</v>
      </c>
      <c r="M7644" s="39">
        <v>145.52785777181401</v>
      </c>
      <c r="N7644" s="39">
        <v>2128.4214896431331</v>
      </c>
      <c r="O7644" s="39">
        <v>25553.120024366057</v>
      </c>
      <c r="P7644" s="39">
        <v>0</v>
      </c>
      <c r="Q7644" s="39">
        <v>0</v>
      </c>
      <c r="R7644" s="39">
        <v>175.69627178068441</v>
      </c>
      <c r="S7644" s="39">
        <v>8726.0483692009402</v>
      </c>
      <c r="T7644" s="39">
        <v>2146.2076475535846</v>
      </c>
    </row>
    <row r="7645" spans="1:20">
      <c r="A7645">
        <v>4</v>
      </c>
      <c r="B7645" s="169">
        <v>45762.249999981475</v>
      </c>
      <c r="C7645" s="39">
        <v>282117.51350114855</v>
      </c>
      <c r="D7645" s="39">
        <v>143744.85813990139</v>
      </c>
      <c r="E7645" s="39">
        <v>49118.722151872236</v>
      </c>
      <c r="F7645" s="39">
        <v>606.40951681100853</v>
      </c>
      <c r="G7645" s="39">
        <v>0</v>
      </c>
      <c r="H7645" s="39">
        <v>33772.874323406155</v>
      </c>
      <c r="I7645" s="39">
        <v>9716.3599894633444</v>
      </c>
      <c r="J7645" s="39">
        <v>0</v>
      </c>
      <c r="K7645" s="39">
        <v>0</v>
      </c>
      <c r="L7645" s="39">
        <v>8969.149568132585</v>
      </c>
      <c r="M7645" s="39">
        <v>167.23194742764244</v>
      </c>
      <c r="N7645" s="39">
        <v>2121.9628566523834</v>
      </c>
      <c r="O7645" s="39">
        <v>29592.10264334979</v>
      </c>
      <c r="P7645" s="39">
        <v>0</v>
      </c>
      <c r="Q7645" s="39">
        <v>0</v>
      </c>
      <c r="R7645" s="39">
        <v>177.67725424489268</v>
      </c>
      <c r="S7645" s="39">
        <v>3314.8612973903382</v>
      </c>
      <c r="T7645" s="39">
        <v>815.30381249668017</v>
      </c>
    </row>
    <row r="7646" spans="1:20">
      <c r="A7646">
        <v>4</v>
      </c>
      <c r="B7646" s="169">
        <v>45762.29166664814</v>
      </c>
      <c r="C7646" s="39">
        <v>301430.22657166317</v>
      </c>
      <c r="D7646" s="39">
        <v>142420.84005166439</v>
      </c>
      <c r="E7646" s="39">
        <v>57619.247298885392</v>
      </c>
      <c r="F7646" s="39">
        <v>713.50498731225275</v>
      </c>
      <c r="G7646" s="39">
        <v>0</v>
      </c>
      <c r="H7646" s="39">
        <v>41580.61226682469</v>
      </c>
      <c r="I7646" s="39">
        <v>11998.775758925478</v>
      </c>
      <c r="J7646" s="39">
        <v>0</v>
      </c>
      <c r="K7646" s="39">
        <v>0</v>
      </c>
      <c r="L7646" s="39">
        <v>11042.670723978406</v>
      </c>
      <c r="M7646" s="39">
        <v>206.51546866199675</v>
      </c>
      <c r="N7646" s="39">
        <v>2242.5430259291961</v>
      </c>
      <c r="O7646" s="39">
        <v>33427.881530512241</v>
      </c>
      <c r="P7646" s="39">
        <v>0</v>
      </c>
      <c r="Q7646" s="39">
        <v>0</v>
      </c>
      <c r="R7646" s="39">
        <v>177.63545896910031</v>
      </c>
      <c r="S7646" s="39">
        <v>0</v>
      </c>
      <c r="T7646" s="39">
        <v>0</v>
      </c>
    </row>
    <row r="7647" spans="1:20">
      <c r="A7647">
        <v>4</v>
      </c>
      <c r="B7647" s="169">
        <v>45762.333333314804</v>
      </c>
      <c r="C7647" s="39">
        <v>319033.96035020141</v>
      </c>
      <c r="D7647" s="39">
        <v>142122.08943432337</v>
      </c>
      <c r="E7647" s="39">
        <v>68247.854846807255</v>
      </c>
      <c r="F7647" s="39">
        <v>847.72188262279712</v>
      </c>
      <c r="G7647" s="39">
        <v>0</v>
      </c>
      <c r="H7647" s="39">
        <v>45299.248298901439</v>
      </c>
      <c r="I7647" s="39">
        <v>13112.092628819993</v>
      </c>
      <c r="J7647" s="39">
        <v>0</v>
      </c>
      <c r="K7647" s="39">
        <v>0</v>
      </c>
      <c r="L7647" s="39">
        <v>12030.238511124919</v>
      </c>
      <c r="M7647" s="39">
        <v>225.67718647179456</v>
      </c>
      <c r="N7647" s="39">
        <v>2237.8318981974621</v>
      </c>
      <c r="O7647" s="39">
        <v>34734.004406559645</v>
      </c>
      <c r="P7647" s="39">
        <v>0</v>
      </c>
      <c r="Q7647" s="39">
        <v>0</v>
      </c>
      <c r="R7647" s="39">
        <v>177.20125637272227</v>
      </c>
      <c r="S7647" s="39">
        <v>0</v>
      </c>
      <c r="T7647" s="39">
        <v>0</v>
      </c>
    </row>
    <row r="7648" spans="1:20">
      <c r="A7648">
        <v>4</v>
      </c>
      <c r="B7648" s="169">
        <v>45762.374999981468</v>
      </c>
      <c r="C7648" s="39">
        <v>320753.59633968846</v>
      </c>
      <c r="D7648" s="39">
        <v>141247.25655632949</v>
      </c>
      <c r="E7648" s="39">
        <v>68790.904367084586</v>
      </c>
      <c r="F7648" s="39">
        <v>854.75781071345205</v>
      </c>
      <c r="G7648" s="39">
        <v>0</v>
      </c>
      <c r="H7648" s="39">
        <v>46860.162883588353</v>
      </c>
      <c r="I7648" s="39">
        <v>13568.519948501247</v>
      </c>
      <c r="J7648" s="39">
        <v>0</v>
      </c>
      <c r="K7648" s="39">
        <v>0</v>
      </c>
      <c r="L7648" s="39">
        <v>12444.774633785752</v>
      </c>
      <c r="M7648" s="39">
        <v>233.53292973493512</v>
      </c>
      <c r="N7648" s="39">
        <v>2355.6536430352144</v>
      </c>
      <c r="O7648" s="39">
        <v>34204.930173548099</v>
      </c>
      <c r="P7648" s="39">
        <v>0</v>
      </c>
      <c r="Q7648" s="39">
        <v>0</v>
      </c>
      <c r="R7648" s="39">
        <v>193.10339336730414</v>
      </c>
      <c r="S7648" s="39">
        <v>0</v>
      </c>
      <c r="T7648" s="39">
        <v>0</v>
      </c>
    </row>
    <row r="7649" spans="1:20">
      <c r="A7649">
        <v>4</v>
      </c>
      <c r="B7649" s="169">
        <v>45762.416666648132</v>
      </c>
      <c r="C7649" s="39">
        <v>331599.75526972924</v>
      </c>
      <c r="D7649" s="39">
        <v>145404.23262741507</v>
      </c>
      <c r="E7649" s="39">
        <v>76019.841289521923</v>
      </c>
      <c r="F7649" s="39">
        <v>946.4313074796936</v>
      </c>
      <c r="G7649" s="39">
        <v>0</v>
      </c>
      <c r="H7649" s="39">
        <v>46441.876796209326</v>
      </c>
      <c r="I7649" s="39">
        <v>13473.751278122347</v>
      </c>
      <c r="J7649" s="39">
        <v>0</v>
      </c>
      <c r="K7649" s="39">
        <v>0</v>
      </c>
      <c r="L7649" s="39">
        <v>12333.689315904732</v>
      </c>
      <c r="M7649" s="39">
        <v>231.9018302985435</v>
      </c>
      <c r="N7649" s="39">
        <v>2322.6999311896766</v>
      </c>
      <c r="O7649" s="39">
        <v>34242.450928021935</v>
      </c>
      <c r="P7649" s="39">
        <v>0</v>
      </c>
      <c r="Q7649" s="39">
        <v>0</v>
      </c>
      <c r="R7649" s="39">
        <v>182.87996556601405</v>
      </c>
      <c r="S7649" s="39">
        <v>0</v>
      </c>
      <c r="T7649" s="39">
        <v>0</v>
      </c>
    </row>
    <row r="7650" spans="1:20">
      <c r="A7650">
        <v>4</v>
      </c>
      <c r="B7650" s="169">
        <v>45762.458333314797</v>
      </c>
      <c r="C7650" s="39">
        <v>333791.31765707774</v>
      </c>
      <c r="D7650" s="39">
        <v>147098.6732734867</v>
      </c>
      <c r="E7650" s="39">
        <v>76641.805897120532</v>
      </c>
      <c r="F7650" s="39">
        <v>954.44565926810526</v>
      </c>
      <c r="G7650" s="39">
        <v>0</v>
      </c>
      <c r="H7650" s="39">
        <v>45969.963791606344</v>
      </c>
      <c r="I7650" s="39">
        <v>13340.627689336221</v>
      </c>
      <c r="J7650" s="39">
        <v>0</v>
      </c>
      <c r="K7650" s="39">
        <v>0</v>
      </c>
      <c r="L7650" s="39">
        <v>12208.362158941438</v>
      </c>
      <c r="M7650" s="39">
        <v>229.61058985197687</v>
      </c>
      <c r="N7650" s="39">
        <v>2273.1705329003144</v>
      </c>
      <c r="O7650" s="39">
        <v>34889.0962735504</v>
      </c>
      <c r="P7650" s="39">
        <v>0</v>
      </c>
      <c r="Q7650" s="39">
        <v>0</v>
      </c>
      <c r="R7650" s="39">
        <v>185.56179101571746</v>
      </c>
      <c r="S7650" s="39">
        <v>0</v>
      </c>
      <c r="T7650" s="39">
        <v>0</v>
      </c>
    </row>
    <row r="7651" spans="1:20">
      <c r="A7651">
        <v>4</v>
      </c>
      <c r="B7651" s="169">
        <v>45762.499999981461</v>
      </c>
      <c r="C7651" s="39">
        <v>322273.33000589639</v>
      </c>
      <c r="D7651" s="39">
        <v>134002.22979539086</v>
      </c>
      <c r="E7651" s="39">
        <v>75686.604013705248</v>
      </c>
      <c r="F7651" s="39">
        <v>940.47550624419841</v>
      </c>
      <c r="G7651" s="39">
        <v>0</v>
      </c>
      <c r="H7651" s="39">
        <v>47334.799363367194</v>
      </c>
      <c r="I7651" s="39">
        <v>13706.470483664736</v>
      </c>
      <c r="J7651" s="39">
        <v>0</v>
      </c>
      <c r="K7651" s="39">
        <v>0</v>
      </c>
      <c r="L7651" s="39">
        <v>12570.825071094194</v>
      </c>
      <c r="M7651" s="39">
        <v>235.90724858161155</v>
      </c>
      <c r="N7651" s="39">
        <v>2289.6010226119001</v>
      </c>
      <c r="O7651" s="39">
        <v>35318.111607737192</v>
      </c>
      <c r="P7651" s="39">
        <v>0</v>
      </c>
      <c r="Q7651" s="39">
        <v>0</v>
      </c>
      <c r="R7651" s="39">
        <v>188.30589349926586</v>
      </c>
      <c r="S7651" s="39">
        <v>0</v>
      </c>
      <c r="T7651" s="39">
        <v>0</v>
      </c>
    </row>
    <row r="7652" spans="1:20">
      <c r="A7652">
        <v>4</v>
      </c>
      <c r="B7652" s="169">
        <v>45762.541666648125</v>
      </c>
      <c r="C7652" s="39">
        <v>311488.2598134554</v>
      </c>
      <c r="D7652" s="39">
        <v>128844.11763670189</v>
      </c>
      <c r="E7652" s="39">
        <v>72256.650437079894</v>
      </c>
      <c r="F7652" s="39">
        <v>896.26337896227574</v>
      </c>
      <c r="G7652" s="39">
        <v>0</v>
      </c>
      <c r="H7652" s="39">
        <v>47061.516557324067</v>
      </c>
      <c r="I7652" s="39">
        <v>13603.177629867801</v>
      </c>
      <c r="J7652" s="39">
        <v>0</v>
      </c>
      <c r="K7652" s="39">
        <v>0</v>
      </c>
      <c r="L7652" s="39">
        <v>12498.248649604922</v>
      </c>
      <c r="M7652" s="39">
        <v>234.12943619975746</v>
      </c>
      <c r="N7652" s="39">
        <v>2214.6513732903727</v>
      </c>
      <c r="O7652" s="39">
        <v>33696.268050137696</v>
      </c>
      <c r="P7652" s="39">
        <v>0</v>
      </c>
      <c r="Q7652" s="39">
        <v>0</v>
      </c>
      <c r="R7652" s="39">
        <v>183.23666428667795</v>
      </c>
      <c r="S7652" s="39">
        <v>0</v>
      </c>
      <c r="T7652" s="39">
        <v>0</v>
      </c>
    </row>
    <row r="7653" spans="1:20">
      <c r="A7653">
        <v>4</v>
      </c>
      <c r="B7653" s="169">
        <v>45762.583333314789</v>
      </c>
      <c r="C7653" s="39">
        <v>318927.86753819941</v>
      </c>
      <c r="D7653" s="39">
        <v>134009.96372855207</v>
      </c>
      <c r="E7653" s="39">
        <v>75916.679030272411</v>
      </c>
      <c r="F7653" s="39">
        <v>943.26311091482728</v>
      </c>
      <c r="G7653" s="39">
        <v>0</v>
      </c>
      <c r="H7653" s="39">
        <v>46880.970563451767</v>
      </c>
      <c r="I7653" s="39">
        <v>13574.031963577703</v>
      </c>
      <c r="J7653" s="39">
        <v>0</v>
      </c>
      <c r="K7653" s="39">
        <v>0</v>
      </c>
      <c r="L7653" s="39">
        <v>12450.300583134147</v>
      </c>
      <c r="M7653" s="39">
        <v>233.62779911158299</v>
      </c>
      <c r="N7653" s="39">
        <v>2266.4361451800996</v>
      </c>
      <c r="O7653" s="39">
        <v>32468.042109378679</v>
      </c>
      <c r="P7653" s="39">
        <v>0</v>
      </c>
      <c r="Q7653" s="39">
        <v>0</v>
      </c>
      <c r="R7653" s="39">
        <v>184.55250462612824</v>
      </c>
      <c r="S7653" s="39">
        <v>0</v>
      </c>
      <c r="T7653" s="39">
        <v>0</v>
      </c>
    </row>
    <row r="7654" spans="1:20">
      <c r="A7654">
        <v>4</v>
      </c>
      <c r="B7654" s="169">
        <v>45762.624999981454</v>
      </c>
      <c r="C7654" s="39">
        <v>319139.50133762101</v>
      </c>
      <c r="D7654" s="39">
        <v>144472.59209462808</v>
      </c>
      <c r="E7654" s="39">
        <v>74310.592042326782</v>
      </c>
      <c r="F7654" s="39">
        <v>923.8747853549711</v>
      </c>
      <c r="G7654" s="39">
        <v>0</v>
      </c>
      <c r="H7654" s="39">
        <v>42522.111043109937</v>
      </c>
      <c r="I7654" s="39">
        <v>12319.521359018918</v>
      </c>
      <c r="J7654" s="39">
        <v>0</v>
      </c>
      <c r="K7654" s="39">
        <v>0</v>
      </c>
      <c r="L7654" s="39">
        <v>11292.706988640184</v>
      </c>
      <c r="M7654" s="39">
        <v>212.03594252161506</v>
      </c>
      <c r="N7654" s="39">
        <v>2216.7706428871611</v>
      </c>
      <c r="O7654" s="39">
        <v>30688.883844629272</v>
      </c>
      <c r="P7654" s="39">
        <v>0</v>
      </c>
      <c r="Q7654" s="39">
        <v>0</v>
      </c>
      <c r="R7654" s="39">
        <v>180.41259450410033</v>
      </c>
      <c r="S7654" s="39">
        <v>0</v>
      </c>
      <c r="T7654" s="39">
        <v>0</v>
      </c>
    </row>
    <row r="7655" spans="1:20">
      <c r="A7655">
        <v>4</v>
      </c>
      <c r="B7655" s="169">
        <v>45762.666666648118</v>
      </c>
      <c r="C7655" s="39">
        <v>310685.97858017276</v>
      </c>
      <c r="D7655" s="39">
        <v>146619.51298049526</v>
      </c>
      <c r="E7655" s="39">
        <v>68853.94793569218</v>
      </c>
      <c r="F7655" s="39">
        <v>854.9273604713544</v>
      </c>
      <c r="G7655" s="39">
        <v>0</v>
      </c>
      <c r="H7655" s="39">
        <v>39779.475056222502</v>
      </c>
      <c r="I7655" s="39">
        <v>11510.019029532134</v>
      </c>
      <c r="J7655" s="39">
        <v>0</v>
      </c>
      <c r="K7655" s="39">
        <v>0</v>
      </c>
      <c r="L7655" s="39">
        <v>10564.338057355944</v>
      </c>
      <c r="M7655" s="39">
        <v>198.10329169825204</v>
      </c>
      <c r="N7655" s="39">
        <v>2227.4040022118074</v>
      </c>
      <c r="O7655" s="39">
        <v>29901.552803595368</v>
      </c>
      <c r="P7655" s="39">
        <v>0</v>
      </c>
      <c r="Q7655" s="39">
        <v>0</v>
      </c>
      <c r="R7655" s="39">
        <v>176.69806289791626</v>
      </c>
      <c r="S7655" s="39">
        <v>0</v>
      </c>
      <c r="T7655" s="39">
        <v>0</v>
      </c>
    </row>
    <row r="7656" spans="1:20">
      <c r="A7656">
        <v>4</v>
      </c>
      <c r="B7656" s="169">
        <v>45762.708333314782</v>
      </c>
      <c r="C7656" s="39">
        <v>336336.58629781695</v>
      </c>
      <c r="D7656" s="39">
        <v>173505.99741812848</v>
      </c>
      <c r="E7656" s="39">
        <v>67048.852281590051</v>
      </c>
      <c r="F7656" s="39">
        <v>836.09761634103313</v>
      </c>
      <c r="G7656" s="39">
        <v>0</v>
      </c>
      <c r="H7656" s="39">
        <v>39100.006664900611</v>
      </c>
      <c r="I7656" s="39">
        <v>11362.112711735997</v>
      </c>
      <c r="J7656" s="39">
        <v>0</v>
      </c>
      <c r="K7656" s="39">
        <v>0</v>
      </c>
      <c r="L7656" s="39">
        <v>10383.889879619381</v>
      </c>
      <c r="M7656" s="39">
        <v>195.55762011046377</v>
      </c>
      <c r="N7656" s="39">
        <v>2235.120077877576</v>
      </c>
      <c r="O7656" s="39">
        <v>31492.6870065449</v>
      </c>
      <c r="P7656" s="39">
        <v>0</v>
      </c>
      <c r="Q7656" s="39">
        <v>0</v>
      </c>
      <c r="R7656" s="39">
        <v>176.26502096842464</v>
      </c>
      <c r="S7656" s="39">
        <v>0</v>
      </c>
      <c r="T7656" s="39">
        <v>0</v>
      </c>
    </row>
    <row r="7657" spans="1:20">
      <c r="A7657">
        <v>4</v>
      </c>
      <c r="B7657" s="169">
        <v>45762.749999981446</v>
      </c>
      <c r="C7657" s="39">
        <v>338655.91333389934</v>
      </c>
      <c r="D7657" s="39">
        <v>185525.77070417991</v>
      </c>
      <c r="E7657" s="39">
        <v>61347.979188401972</v>
      </c>
      <c r="F7657" s="39">
        <v>765.37066962824213</v>
      </c>
      <c r="G7657" s="39">
        <v>0</v>
      </c>
      <c r="H7657" s="39">
        <v>36515.397048729261</v>
      </c>
      <c r="I7657" s="39">
        <v>10616.080561436018</v>
      </c>
      <c r="J7657" s="39">
        <v>0</v>
      </c>
      <c r="K7657" s="39">
        <v>0</v>
      </c>
      <c r="L7657" s="39">
        <v>9697.4884202503035</v>
      </c>
      <c r="M7657" s="39">
        <v>182.71737855152702</v>
      </c>
      <c r="N7657" s="39">
        <v>2238.4692233461915</v>
      </c>
      <c r="O7657" s="39">
        <v>31596.53628446774</v>
      </c>
      <c r="P7657" s="39">
        <v>0</v>
      </c>
      <c r="Q7657" s="39">
        <v>0</v>
      </c>
      <c r="R7657" s="39">
        <v>170.1038549081477</v>
      </c>
      <c r="S7657" s="39">
        <v>0</v>
      </c>
      <c r="T7657" s="39">
        <v>0</v>
      </c>
    </row>
    <row r="7658" spans="1:20">
      <c r="A7658">
        <v>4</v>
      </c>
      <c r="B7658" s="169">
        <v>45762.791666648111</v>
      </c>
      <c r="C7658" s="39">
        <v>341136.43229627365</v>
      </c>
      <c r="D7658" s="39">
        <v>194894.8859730082</v>
      </c>
      <c r="E7658" s="39">
        <v>55729.748453061664</v>
      </c>
      <c r="F7658" s="39">
        <v>695.57512888963788</v>
      </c>
      <c r="G7658" s="39">
        <v>0</v>
      </c>
      <c r="H7658" s="39">
        <v>35741.907088077089</v>
      </c>
      <c r="I7658" s="39">
        <v>10395.641836063091</v>
      </c>
      <c r="J7658" s="39">
        <v>0</v>
      </c>
      <c r="K7658" s="39">
        <v>0</v>
      </c>
      <c r="L7658" s="39">
        <v>9492.070691214125</v>
      </c>
      <c r="M7658" s="39">
        <v>178.92332425829801</v>
      </c>
      <c r="N7658" s="39">
        <v>2157.2805669555128</v>
      </c>
      <c r="O7658" s="39">
        <v>31677.362815286004</v>
      </c>
      <c r="P7658" s="39">
        <v>0</v>
      </c>
      <c r="Q7658" s="39">
        <v>0</v>
      </c>
      <c r="R7658" s="39">
        <v>173.03641946007926</v>
      </c>
      <c r="S7658" s="39">
        <v>0</v>
      </c>
      <c r="T7658" s="39">
        <v>0</v>
      </c>
    </row>
    <row r="7659" spans="1:20">
      <c r="A7659">
        <v>4</v>
      </c>
      <c r="B7659" s="169">
        <v>45762.833333314775</v>
      </c>
      <c r="C7659" s="39">
        <v>367499.75889789913</v>
      </c>
      <c r="D7659" s="39">
        <v>217434.44879758309</v>
      </c>
      <c r="E7659" s="39">
        <v>57887.768298117437</v>
      </c>
      <c r="F7659" s="39">
        <v>725.28340808916107</v>
      </c>
      <c r="G7659" s="39">
        <v>0</v>
      </c>
      <c r="H7659" s="39">
        <v>34616.259203983696</v>
      </c>
      <c r="I7659" s="39">
        <v>10106.893614773715</v>
      </c>
      <c r="J7659" s="39">
        <v>0</v>
      </c>
      <c r="K7659" s="39">
        <v>0</v>
      </c>
      <c r="L7659" s="39">
        <v>9193.1294717962537</v>
      </c>
      <c r="M7659" s="39">
        <v>173.95356938972023</v>
      </c>
      <c r="N7659" s="39">
        <v>2245.409771666114</v>
      </c>
      <c r="O7659" s="39">
        <v>30705.450580271296</v>
      </c>
      <c r="P7659" s="39">
        <v>0</v>
      </c>
      <c r="Q7659" s="39">
        <v>0</v>
      </c>
      <c r="R7659" s="39">
        <v>172.28518110856359</v>
      </c>
      <c r="S7659" s="39">
        <v>3402.1132117120101</v>
      </c>
      <c r="T7659" s="39">
        <v>836.76378940812128</v>
      </c>
    </row>
    <row r="7660" spans="1:20">
      <c r="A7660">
        <v>4</v>
      </c>
      <c r="B7660" s="169">
        <v>45762.874999981439</v>
      </c>
      <c r="C7660" s="39">
        <v>358112.2042775001</v>
      </c>
      <c r="D7660" s="39">
        <v>210939.46015527323</v>
      </c>
      <c r="E7660" s="39">
        <v>54667.371318857739</v>
      </c>
      <c r="F7660" s="39">
        <v>684.24374843824853</v>
      </c>
      <c r="G7660" s="39">
        <v>0</v>
      </c>
      <c r="H7660" s="39">
        <v>31076.663201063697</v>
      </c>
      <c r="I7660" s="39">
        <v>9064.2870936439776</v>
      </c>
      <c r="J7660" s="39">
        <v>0</v>
      </c>
      <c r="K7660" s="39">
        <v>0</v>
      </c>
      <c r="L7660" s="39">
        <v>8253.1098081766977</v>
      </c>
      <c r="M7660" s="39">
        <v>156.00887414187406</v>
      </c>
      <c r="N7660" s="39">
        <v>2217.3733795859571</v>
      </c>
      <c r="O7660" s="39">
        <v>30256.616083615223</v>
      </c>
      <c r="P7660" s="39">
        <v>0</v>
      </c>
      <c r="Q7660" s="39">
        <v>0</v>
      </c>
      <c r="R7660" s="39">
        <v>187.82173638994269</v>
      </c>
      <c r="S7660" s="39">
        <v>8514.9594279595858</v>
      </c>
      <c r="T7660" s="39">
        <v>2094.2894503538978</v>
      </c>
    </row>
    <row r="7661" spans="1:20">
      <c r="A7661">
        <v>4</v>
      </c>
      <c r="B7661" s="169">
        <v>45762.916666648103</v>
      </c>
      <c r="C7661" s="39">
        <v>339471.51744256157</v>
      </c>
      <c r="D7661" s="39">
        <v>202737.50520621034</v>
      </c>
      <c r="E7661" s="39">
        <v>49280.265957488155</v>
      </c>
      <c r="F7661" s="39">
        <v>615.4047530160833</v>
      </c>
      <c r="G7661" s="39">
        <v>0</v>
      </c>
      <c r="H7661" s="39">
        <v>28990.951558300101</v>
      </c>
      <c r="I7661" s="39">
        <v>8436.5891097749209</v>
      </c>
      <c r="J7661" s="39">
        <v>0</v>
      </c>
      <c r="K7661" s="39">
        <v>0</v>
      </c>
      <c r="L7661" s="39">
        <v>7699.2019737174496</v>
      </c>
      <c r="M7661" s="39">
        <v>145.20532668658623</v>
      </c>
      <c r="N7661" s="39">
        <v>2223.5790658825749</v>
      </c>
      <c r="O7661" s="39">
        <v>28506.661218531026</v>
      </c>
      <c r="P7661" s="39">
        <v>0</v>
      </c>
      <c r="Q7661" s="39">
        <v>0</v>
      </c>
      <c r="R7661" s="39">
        <v>199.43671366945952</v>
      </c>
      <c r="S7661" s="39">
        <v>8537.0049272908218</v>
      </c>
      <c r="T7661" s="39">
        <v>2099.7116319940815</v>
      </c>
    </row>
    <row r="7662" spans="1:20">
      <c r="A7662">
        <v>4</v>
      </c>
      <c r="B7662" s="169">
        <v>45762.958333314768</v>
      </c>
      <c r="C7662" s="39">
        <v>309757.50784779398</v>
      </c>
      <c r="D7662" s="39">
        <v>177242.59655114592</v>
      </c>
      <c r="E7662" s="39">
        <v>47363.09519021141</v>
      </c>
      <c r="F7662" s="39">
        <v>588.64113755956043</v>
      </c>
      <c r="G7662" s="39">
        <v>0</v>
      </c>
      <c r="H7662" s="39">
        <v>28053.375797494911</v>
      </c>
      <c r="I7662" s="39">
        <v>8124.7926803734044</v>
      </c>
      <c r="J7662" s="39">
        <v>0</v>
      </c>
      <c r="K7662" s="39">
        <v>0</v>
      </c>
      <c r="L7662" s="39">
        <v>7450.2075544213276</v>
      </c>
      <c r="M7662" s="39">
        <v>139.83888038917181</v>
      </c>
      <c r="N7662" s="39">
        <v>2162.1366643209894</v>
      </c>
      <c r="O7662" s="39">
        <v>27734.903075984497</v>
      </c>
      <c r="P7662" s="39">
        <v>0</v>
      </c>
      <c r="Q7662" s="39">
        <v>0</v>
      </c>
      <c r="R7662" s="39">
        <v>203.48098124615564</v>
      </c>
      <c r="S7662" s="39">
        <v>8583.3330977307869</v>
      </c>
      <c r="T7662" s="39">
        <v>2111.1062369158649</v>
      </c>
    </row>
    <row r="7663" spans="1:20">
      <c r="A7663">
        <v>4</v>
      </c>
      <c r="B7663" s="169">
        <v>45762.999999981432</v>
      </c>
      <c r="C7663" s="39">
        <v>300096.66412927763</v>
      </c>
      <c r="D7663" s="39">
        <v>165452.55431968268</v>
      </c>
      <c r="E7663" s="39">
        <v>52106.140858472558</v>
      </c>
      <c r="F7663" s="39">
        <v>646.6053121754353</v>
      </c>
      <c r="G7663" s="39">
        <v>0</v>
      </c>
      <c r="H7663" s="39">
        <v>27442.568634342635</v>
      </c>
      <c r="I7663" s="39">
        <v>7935.818795799084</v>
      </c>
      <c r="J7663" s="39">
        <v>0</v>
      </c>
      <c r="K7663" s="39">
        <v>0</v>
      </c>
      <c r="L7663" s="39">
        <v>7287.9939166024478</v>
      </c>
      <c r="M7663" s="39">
        <v>136.58637937391501</v>
      </c>
      <c r="N7663" s="39">
        <v>2127.5779594923092</v>
      </c>
      <c r="O7663" s="39">
        <v>26063.494028557783</v>
      </c>
      <c r="P7663" s="39">
        <v>0</v>
      </c>
      <c r="Q7663" s="39">
        <v>0</v>
      </c>
      <c r="R7663" s="39">
        <v>183.9847473285916</v>
      </c>
      <c r="S7663" s="39">
        <v>8598.5020693058104</v>
      </c>
      <c r="T7663" s="39">
        <v>2114.8371081444438</v>
      </c>
    </row>
    <row r="7664" spans="1:20">
      <c r="A7664">
        <v>4</v>
      </c>
      <c r="B7664" s="169">
        <v>45763.041666648096</v>
      </c>
      <c r="C7664" s="39">
        <v>299516.77656057617</v>
      </c>
      <c r="D7664" s="39">
        <v>172051.06303261904</v>
      </c>
      <c r="E7664" s="39">
        <v>49684.772345015837</v>
      </c>
      <c r="F7664" s="39">
        <v>616.77873299598389</v>
      </c>
      <c r="G7664" s="39">
        <v>0</v>
      </c>
      <c r="H7664" s="39">
        <v>25643.883909428558</v>
      </c>
      <c r="I7664" s="39">
        <v>7418.3362218752045</v>
      </c>
      <c r="J7664" s="39">
        <v>0</v>
      </c>
      <c r="K7664" s="39">
        <v>0</v>
      </c>
      <c r="L7664" s="39">
        <v>6810.3125629461192</v>
      </c>
      <c r="M7664" s="39">
        <v>127.6797910331161</v>
      </c>
      <c r="N7664" s="39">
        <v>2071.6464024707243</v>
      </c>
      <c r="O7664" s="39">
        <v>24197.392745316836</v>
      </c>
      <c r="P7664" s="39">
        <v>0</v>
      </c>
      <c r="Q7664" s="39">
        <v>0</v>
      </c>
      <c r="R7664" s="39">
        <v>185.20210167253384</v>
      </c>
      <c r="S7664" s="39">
        <v>8595.5882684230837</v>
      </c>
      <c r="T7664" s="39">
        <v>2114.1204467791426</v>
      </c>
    </row>
    <row r="7665" spans="1:20">
      <c r="A7665">
        <v>4</v>
      </c>
      <c r="B7665" s="169">
        <v>45763.08333331476</v>
      </c>
      <c r="C7665" s="39">
        <v>297967.83870647999</v>
      </c>
      <c r="D7665" s="39">
        <v>171027.89287807641</v>
      </c>
      <c r="E7665" s="39">
        <v>49494.22873226997</v>
      </c>
      <c r="F7665" s="39">
        <v>614.2684205971351</v>
      </c>
      <c r="G7665" s="39">
        <v>0</v>
      </c>
      <c r="H7665" s="39">
        <v>25706.613865974829</v>
      </c>
      <c r="I7665" s="39">
        <v>7434.728721548141</v>
      </c>
      <c r="J7665" s="39">
        <v>0</v>
      </c>
      <c r="K7665" s="39">
        <v>0</v>
      </c>
      <c r="L7665" s="39">
        <v>6826.9719197209724</v>
      </c>
      <c r="M7665" s="39">
        <v>127.96192854618528</v>
      </c>
      <c r="N7665" s="39">
        <v>2027.5990486280677</v>
      </c>
      <c r="O7665" s="39">
        <v>23807.785481938325</v>
      </c>
      <c r="P7665" s="39">
        <v>0</v>
      </c>
      <c r="Q7665" s="39">
        <v>0</v>
      </c>
      <c r="R7665" s="39">
        <v>187.13119872034162</v>
      </c>
      <c r="S7665" s="39">
        <v>8597.9541623055266</v>
      </c>
      <c r="T7665" s="39">
        <v>2114.7023481540787</v>
      </c>
    </row>
    <row r="7666" spans="1:20">
      <c r="A7666">
        <v>4</v>
      </c>
      <c r="B7666" s="169">
        <v>45763.124999981424</v>
      </c>
      <c r="C7666" s="39">
        <v>308671.45811784017</v>
      </c>
      <c r="D7666" s="39">
        <v>183086.98349947957</v>
      </c>
      <c r="E7666" s="39">
        <v>50109.437738163746</v>
      </c>
      <c r="F7666" s="39">
        <v>623.19738464552881</v>
      </c>
      <c r="G7666" s="39">
        <v>0</v>
      </c>
      <c r="H7666" s="39">
        <v>24346.115733113991</v>
      </c>
      <c r="I7666" s="39">
        <v>7055.8997080759191</v>
      </c>
      <c r="J7666" s="39">
        <v>0</v>
      </c>
      <c r="K7666" s="39">
        <v>0</v>
      </c>
      <c r="L7666" s="39">
        <v>6465.6609124331781</v>
      </c>
      <c r="M7666" s="39">
        <v>121.44175908624831</v>
      </c>
      <c r="N7666" s="39">
        <v>2057.6764362902472</v>
      </c>
      <c r="O7666" s="39">
        <v>23936.824184236419</v>
      </c>
      <c r="P7666" s="39">
        <v>0</v>
      </c>
      <c r="Q7666" s="39">
        <v>0</v>
      </c>
      <c r="R7666" s="39">
        <v>180.84703866641487</v>
      </c>
      <c r="S7666" s="39">
        <v>8577.662254142353</v>
      </c>
      <c r="T7666" s="39">
        <v>2109.7114695065375</v>
      </c>
    </row>
    <row r="7667" spans="1:20">
      <c r="A7667">
        <v>4</v>
      </c>
      <c r="B7667" s="169">
        <v>45763.166666648089</v>
      </c>
      <c r="C7667" s="39">
        <v>314672.08311880968</v>
      </c>
      <c r="D7667" s="39">
        <v>189939.8906864115</v>
      </c>
      <c r="E7667" s="39">
        <v>46785.867891840848</v>
      </c>
      <c r="F7667" s="39">
        <v>582.43027997564013</v>
      </c>
      <c r="G7667" s="39">
        <v>0</v>
      </c>
      <c r="H7667" s="39">
        <v>25849.845764986545</v>
      </c>
      <c r="I7667" s="39">
        <v>7499.0083301108416</v>
      </c>
      <c r="J7667" s="39">
        <v>0</v>
      </c>
      <c r="K7667" s="39">
        <v>0</v>
      </c>
      <c r="L7667" s="39">
        <v>6865.0103855282314</v>
      </c>
      <c r="M7667" s="39">
        <v>129.06826920580309</v>
      </c>
      <c r="N7667" s="39">
        <v>2089.4362952098304</v>
      </c>
      <c r="O7667" s="39">
        <v>24069.730940952959</v>
      </c>
      <c r="P7667" s="39">
        <v>0</v>
      </c>
      <c r="Q7667" s="39">
        <v>0</v>
      </c>
      <c r="R7667" s="39">
        <v>186.29748107690631</v>
      </c>
      <c r="S7667" s="39">
        <v>8568.1298565696452</v>
      </c>
      <c r="T7667" s="39">
        <v>2107.3669369409977</v>
      </c>
    </row>
    <row r="7668" spans="1:20">
      <c r="A7668">
        <v>4</v>
      </c>
      <c r="B7668" s="169">
        <v>45763.208333314753</v>
      </c>
      <c r="C7668" s="39">
        <v>353225.09875317983</v>
      </c>
      <c r="D7668" s="39">
        <v>217465.97106039949</v>
      </c>
      <c r="E7668" s="39">
        <v>45693.659969724176</v>
      </c>
      <c r="F7668" s="39">
        <v>571.91347219325371</v>
      </c>
      <c r="G7668" s="39">
        <v>0</v>
      </c>
      <c r="H7668" s="39">
        <v>32990.351062680034</v>
      </c>
      <c r="I7668" s="39">
        <v>9622.2789543210456</v>
      </c>
      <c r="J7668" s="39">
        <v>0</v>
      </c>
      <c r="K7668" s="39">
        <v>0</v>
      </c>
      <c r="L7668" s="39">
        <v>8761.3328422363484</v>
      </c>
      <c r="M7668" s="39">
        <v>165.61268314143683</v>
      </c>
      <c r="N7668" s="39">
        <v>2148.5010016279616</v>
      </c>
      <c r="O7668" s="39">
        <v>25003.157636108193</v>
      </c>
      <c r="P7668" s="39">
        <v>0</v>
      </c>
      <c r="Q7668" s="39">
        <v>0</v>
      </c>
      <c r="R7668" s="39">
        <v>192.13895245985881</v>
      </c>
      <c r="S7668" s="39">
        <v>8515.7076416787932</v>
      </c>
      <c r="T7668" s="39">
        <v>2094.473476609337</v>
      </c>
    </row>
    <row r="7669" spans="1:20">
      <c r="A7669">
        <v>4</v>
      </c>
      <c r="B7669" s="169">
        <v>45763.249999981417</v>
      </c>
      <c r="C7669" s="39">
        <v>444417.56855434482</v>
      </c>
      <c r="D7669" s="39">
        <v>294923.38283713878</v>
      </c>
      <c r="E7669" s="39">
        <v>52090.644566255738</v>
      </c>
      <c r="F7669" s="39">
        <v>657.64952886223443</v>
      </c>
      <c r="G7669" s="39">
        <v>0</v>
      </c>
      <c r="H7669" s="39">
        <v>39661.346181188987</v>
      </c>
      <c r="I7669" s="39">
        <v>11668.602819537338</v>
      </c>
      <c r="J7669" s="39">
        <v>0</v>
      </c>
      <c r="K7669" s="39">
        <v>0</v>
      </c>
      <c r="L7669" s="39">
        <v>10532.966266541074</v>
      </c>
      <c r="M7669" s="39">
        <v>200.83273729946342</v>
      </c>
      <c r="N7669" s="39">
        <v>2171.618804115421</v>
      </c>
      <c r="O7669" s="39">
        <v>28466.850448907997</v>
      </c>
      <c r="P7669" s="39">
        <v>0</v>
      </c>
      <c r="Q7669" s="39">
        <v>0</v>
      </c>
      <c r="R7669" s="39">
        <v>189.84869079089819</v>
      </c>
      <c r="S7669" s="39">
        <v>3093.0718896341905</v>
      </c>
      <c r="T7669" s="39">
        <v>760.7537840727374</v>
      </c>
    </row>
    <row r="7670" spans="1:20">
      <c r="A7670">
        <v>4</v>
      </c>
      <c r="B7670" s="169">
        <v>45763.291666648081</v>
      </c>
      <c r="C7670" s="39">
        <v>460547.47029837116</v>
      </c>
      <c r="D7670" s="39">
        <v>282419.97883835493</v>
      </c>
      <c r="E7670" s="39">
        <v>66346.048157900645</v>
      </c>
      <c r="F7670" s="39">
        <v>838.20468242456548</v>
      </c>
      <c r="G7670" s="39">
        <v>0</v>
      </c>
      <c r="H7670" s="39">
        <v>48778.782843679764</v>
      </c>
      <c r="I7670" s="39">
        <v>14360.93137534868</v>
      </c>
      <c r="J7670" s="39">
        <v>0</v>
      </c>
      <c r="K7670" s="39">
        <v>0</v>
      </c>
      <c r="L7670" s="39">
        <v>12954.307497991458</v>
      </c>
      <c r="M7670" s="39">
        <v>247.17142256757177</v>
      </c>
      <c r="N7670" s="39">
        <v>2164.3734318538791</v>
      </c>
      <c r="O7670" s="39">
        <v>32257.621216800675</v>
      </c>
      <c r="P7670" s="39">
        <v>0</v>
      </c>
      <c r="Q7670" s="39">
        <v>0</v>
      </c>
      <c r="R7670" s="39">
        <v>180.05083144900635</v>
      </c>
      <c r="S7670" s="39">
        <v>0</v>
      </c>
      <c r="T7670" s="39">
        <v>0</v>
      </c>
    </row>
    <row r="7671" spans="1:20">
      <c r="A7671">
        <v>4</v>
      </c>
      <c r="B7671" s="169">
        <v>45763.333333314746</v>
      </c>
      <c r="C7671" s="39">
        <v>419950.66264727165</v>
      </c>
      <c r="D7671" s="39">
        <v>226825.85325714448</v>
      </c>
      <c r="E7671" s="39">
        <v>77051.000478631744</v>
      </c>
      <c r="F7671" s="39">
        <v>970.04836151781342</v>
      </c>
      <c r="G7671" s="39">
        <v>0</v>
      </c>
      <c r="H7671" s="39">
        <v>50602.209613579224</v>
      </c>
      <c r="I7671" s="39">
        <v>14845.718115868385</v>
      </c>
      <c r="J7671" s="39">
        <v>0</v>
      </c>
      <c r="K7671" s="39">
        <v>0</v>
      </c>
      <c r="L7671" s="39">
        <v>13438.559660515588</v>
      </c>
      <c r="M7671" s="39">
        <v>255.51527055098589</v>
      </c>
      <c r="N7671" s="39">
        <v>2078.8166564500339</v>
      </c>
      <c r="O7671" s="39">
        <v>33697.252858656953</v>
      </c>
      <c r="P7671" s="39">
        <v>0</v>
      </c>
      <c r="Q7671" s="39">
        <v>0</v>
      </c>
      <c r="R7671" s="39">
        <v>185.68837435649661</v>
      </c>
      <c r="S7671" s="39">
        <v>0</v>
      </c>
      <c r="T7671" s="39">
        <v>0</v>
      </c>
    </row>
    <row r="7672" spans="1:20">
      <c r="A7672">
        <v>4</v>
      </c>
      <c r="B7672" s="169">
        <v>45763.37499998141</v>
      </c>
      <c r="C7672" s="39">
        <v>408360.11994375545</v>
      </c>
      <c r="D7672" s="39">
        <v>211429.15009217407</v>
      </c>
      <c r="E7672" s="39">
        <v>81160.6713021264</v>
      </c>
      <c r="F7672" s="39">
        <v>1020.4302207904656</v>
      </c>
      <c r="G7672" s="39">
        <v>0</v>
      </c>
      <c r="H7672" s="39">
        <v>48690.500841057081</v>
      </c>
      <c r="I7672" s="39">
        <v>14265.879388402082</v>
      </c>
      <c r="J7672" s="39">
        <v>0</v>
      </c>
      <c r="K7672" s="39">
        <v>0</v>
      </c>
      <c r="L7672" s="39">
        <v>12930.862218264458</v>
      </c>
      <c r="M7672" s="39">
        <v>245.53544686255626</v>
      </c>
      <c r="N7672" s="39">
        <v>2150.9225545082149</v>
      </c>
      <c r="O7672" s="39">
        <v>36249.079448788681</v>
      </c>
      <c r="P7672" s="39">
        <v>0</v>
      </c>
      <c r="Q7672" s="39">
        <v>0</v>
      </c>
      <c r="R7672" s="39">
        <v>217.0884307815034</v>
      </c>
      <c r="S7672" s="39">
        <v>0</v>
      </c>
      <c r="T7672" s="39">
        <v>0</v>
      </c>
    </row>
    <row r="7673" spans="1:20">
      <c r="A7673">
        <v>4</v>
      </c>
      <c r="B7673" s="169">
        <v>45763.416666648074</v>
      </c>
      <c r="C7673" s="39">
        <v>395792.35651436675</v>
      </c>
      <c r="D7673" s="39">
        <v>198559.60442359827</v>
      </c>
      <c r="E7673" s="39">
        <v>82917.596777872794</v>
      </c>
      <c r="F7673" s="39">
        <v>1041.0968892122735</v>
      </c>
      <c r="G7673" s="39">
        <v>0</v>
      </c>
      <c r="H7673" s="39">
        <v>47327.507196671868</v>
      </c>
      <c r="I7673" s="39">
        <v>13847.605968463093</v>
      </c>
      <c r="J7673" s="39">
        <v>0</v>
      </c>
      <c r="K7673" s="39">
        <v>0</v>
      </c>
      <c r="L7673" s="39">
        <v>12568.888471527933</v>
      </c>
      <c r="M7673" s="39">
        <v>238.33638480130381</v>
      </c>
      <c r="N7673" s="39">
        <v>2139.7571840433134</v>
      </c>
      <c r="O7673" s="39">
        <v>36940.236647596765</v>
      </c>
      <c r="P7673" s="39">
        <v>0</v>
      </c>
      <c r="Q7673" s="39">
        <v>0</v>
      </c>
      <c r="R7673" s="39">
        <v>211.7265705791626</v>
      </c>
      <c r="S7673" s="39">
        <v>0</v>
      </c>
      <c r="T7673" s="39">
        <v>0</v>
      </c>
    </row>
    <row r="7674" spans="1:20">
      <c r="A7674">
        <v>4</v>
      </c>
      <c r="B7674" s="169">
        <v>45763.458333314738</v>
      </c>
      <c r="C7674" s="39">
        <v>358220.80457994051</v>
      </c>
      <c r="D7674" s="39">
        <v>165120.07086803202</v>
      </c>
      <c r="E7674" s="39">
        <v>78774.986643073935</v>
      </c>
      <c r="F7674" s="39">
        <v>984.3940757710601</v>
      </c>
      <c r="G7674" s="39">
        <v>0</v>
      </c>
      <c r="H7674" s="39">
        <v>47409.521336606667</v>
      </c>
      <c r="I7674" s="39">
        <v>13805.840394330402</v>
      </c>
      <c r="J7674" s="39">
        <v>0</v>
      </c>
      <c r="K7674" s="39">
        <v>0</v>
      </c>
      <c r="L7674" s="39">
        <v>12590.6691787527</v>
      </c>
      <c r="M7674" s="39">
        <v>237.61754170520427</v>
      </c>
      <c r="N7674" s="39">
        <v>2152.2519547236498</v>
      </c>
      <c r="O7674" s="39">
        <v>36933.847233162931</v>
      </c>
      <c r="P7674" s="39">
        <v>0</v>
      </c>
      <c r="Q7674" s="39">
        <v>0</v>
      </c>
      <c r="R7674" s="39">
        <v>211.60535378192893</v>
      </c>
      <c r="S7674" s="39">
        <v>0</v>
      </c>
      <c r="T7674" s="39">
        <v>0</v>
      </c>
    </row>
    <row r="7675" spans="1:20">
      <c r="A7675">
        <v>4</v>
      </c>
      <c r="B7675" s="169">
        <v>45763.499999981403</v>
      </c>
      <c r="C7675" s="39">
        <v>356170.16637899564</v>
      </c>
      <c r="D7675" s="39">
        <v>164894.69156766438</v>
      </c>
      <c r="E7675" s="39">
        <v>77976.278756851694</v>
      </c>
      <c r="F7675" s="39">
        <v>974.12630357972432</v>
      </c>
      <c r="G7675" s="39">
        <v>0</v>
      </c>
      <c r="H7675" s="39">
        <v>46495.075231017501</v>
      </c>
      <c r="I7675" s="39">
        <v>13535.563609725403</v>
      </c>
      <c r="J7675" s="39">
        <v>0</v>
      </c>
      <c r="K7675" s="39">
        <v>0</v>
      </c>
      <c r="L7675" s="39">
        <v>12347.817361803811</v>
      </c>
      <c r="M7675" s="39">
        <v>232.96570572105071</v>
      </c>
      <c r="N7675" s="39">
        <v>2286.5410162563198</v>
      </c>
      <c r="O7675" s="39">
        <v>37211.235418961362</v>
      </c>
      <c r="P7675" s="39">
        <v>0</v>
      </c>
      <c r="Q7675" s="39">
        <v>0</v>
      </c>
      <c r="R7675" s="39">
        <v>215.87140741441615</v>
      </c>
      <c r="S7675" s="39">
        <v>0</v>
      </c>
      <c r="T7675" s="39">
        <v>0</v>
      </c>
    </row>
    <row r="7676" spans="1:20">
      <c r="A7676">
        <v>4</v>
      </c>
      <c r="B7676" s="169">
        <v>45763.541666648067</v>
      </c>
      <c r="C7676" s="39">
        <v>367503.46509749664</v>
      </c>
      <c r="D7676" s="39">
        <v>182087.65038785146</v>
      </c>
      <c r="E7676" s="39">
        <v>76784.1305258395</v>
      </c>
      <c r="F7676" s="39">
        <v>960.93998207567881</v>
      </c>
      <c r="G7676" s="39">
        <v>0</v>
      </c>
      <c r="H7676" s="39">
        <v>43882.775526641868</v>
      </c>
      <c r="I7676" s="39">
        <v>12797.805502975534</v>
      </c>
      <c r="J7676" s="39">
        <v>0</v>
      </c>
      <c r="K7676" s="39">
        <v>0</v>
      </c>
      <c r="L7676" s="39">
        <v>11654.062174105873</v>
      </c>
      <c r="M7676" s="39">
        <v>220.26787185568304</v>
      </c>
      <c r="N7676" s="39">
        <v>2293.0903197364887</v>
      </c>
      <c r="O7676" s="39">
        <v>36617.333139365946</v>
      </c>
      <c r="P7676" s="39">
        <v>0</v>
      </c>
      <c r="Q7676" s="39">
        <v>0</v>
      </c>
      <c r="R7676" s="39">
        <v>205.4096670485703</v>
      </c>
      <c r="S7676" s="39">
        <v>0</v>
      </c>
      <c r="T7676" s="39">
        <v>0</v>
      </c>
    </row>
    <row r="7677" spans="1:20">
      <c r="A7677">
        <v>4</v>
      </c>
      <c r="B7677" s="169">
        <v>45763.583333314731</v>
      </c>
      <c r="C7677" s="39">
        <v>343154.7879440902</v>
      </c>
      <c r="D7677" s="39">
        <v>155775.30716298992</v>
      </c>
      <c r="E7677" s="39">
        <v>76326.5593949592</v>
      </c>
      <c r="F7677" s="39">
        <v>951.71822400267115</v>
      </c>
      <c r="G7677" s="39">
        <v>0</v>
      </c>
      <c r="H7677" s="39">
        <v>45340.010267998005</v>
      </c>
      <c r="I7677" s="39">
        <v>13174.402819922432</v>
      </c>
      <c r="J7677" s="39">
        <v>0</v>
      </c>
      <c r="K7677" s="39">
        <v>0</v>
      </c>
      <c r="L7677" s="39">
        <v>12041.063772665222</v>
      </c>
      <c r="M7677" s="39">
        <v>226.7496307424833</v>
      </c>
      <c r="N7677" s="39">
        <v>2250.5383344890033</v>
      </c>
      <c r="O7677" s="39">
        <v>36868.848028483</v>
      </c>
      <c r="P7677" s="39">
        <v>0</v>
      </c>
      <c r="Q7677" s="39">
        <v>0</v>
      </c>
      <c r="R7677" s="39">
        <v>199.59030783832145</v>
      </c>
      <c r="S7677" s="39">
        <v>0</v>
      </c>
      <c r="T7677" s="39">
        <v>0</v>
      </c>
    </row>
    <row r="7678" spans="1:20">
      <c r="A7678">
        <v>4</v>
      </c>
      <c r="B7678" s="169">
        <v>45763.624999981395</v>
      </c>
      <c r="C7678" s="39">
        <v>328324.37370544591</v>
      </c>
      <c r="D7678" s="39">
        <v>149026.99855284428</v>
      </c>
      <c r="E7678" s="39">
        <v>73941.574337807207</v>
      </c>
      <c r="F7678" s="39">
        <v>920.0435174076141</v>
      </c>
      <c r="G7678" s="39">
        <v>0</v>
      </c>
      <c r="H7678" s="39">
        <v>42741.914060014322</v>
      </c>
      <c r="I7678" s="39">
        <v>12393.39431918528</v>
      </c>
      <c r="J7678" s="39">
        <v>0</v>
      </c>
      <c r="K7678" s="39">
        <v>0</v>
      </c>
      <c r="L7678" s="39">
        <v>11351.080644233245</v>
      </c>
      <c r="M7678" s="39">
        <v>213.30739798479902</v>
      </c>
      <c r="N7678" s="39">
        <v>2282.1737740696794</v>
      </c>
      <c r="O7678" s="39">
        <v>35260.680807662924</v>
      </c>
      <c r="P7678" s="39">
        <v>0</v>
      </c>
      <c r="Q7678" s="39">
        <v>0</v>
      </c>
      <c r="R7678" s="39">
        <v>193.2062942365651</v>
      </c>
      <c r="S7678" s="39">
        <v>0</v>
      </c>
      <c r="T7678" s="39">
        <v>0</v>
      </c>
    </row>
    <row r="7679" spans="1:20">
      <c r="A7679">
        <v>4</v>
      </c>
      <c r="B7679" s="169">
        <v>45763.66666664806</v>
      </c>
      <c r="C7679" s="39">
        <v>349348.26016082754</v>
      </c>
      <c r="D7679" s="39">
        <v>175076.78558262711</v>
      </c>
      <c r="E7679" s="39">
        <v>73416.033026557823</v>
      </c>
      <c r="F7679" s="39">
        <v>916.92185195399907</v>
      </c>
      <c r="G7679" s="39">
        <v>0</v>
      </c>
      <c r="H7679" s="39">
        <v>40806.17443410158</v>
      </c>
      <c r="I7679" s="39">
        <v>11876.375355917937</v>
      </c>
      <c r="J7679" s="39">
        <v>0</v>
      </c>
      <c r="K7679" s="39">
        <v>0</v>
      </c>
      <c r="L7679" s="39">
        <v>10837.001266105226</v>
      </c>
      <c r="M7679" s="39">
        <v>204.40878902239126</v>
      </c>
      <c r="N7679" s="39">
        <v>2225.1009987753519</v>
      </c>
      <c r="O7679" s="39">
        <v>33797.702406436103</v>
      </c>
      <c r="P7679" s="39">
        <v>0</v>
      </c>
      <c r="Q7679" s="39">
        <v>0</v>
      </c>
      <c r="R7679" s="39">
        <v>191.756449329991</v>
      </c>
      <c r="S7679" s="39">
        <v>0</v>
      </c>
      <c r="T7679" s="39">
        <v>0</v>
      </c>
    </row>
    <row r="7680" spans="1:20">
      <c r="A7680">
        <v>4</v>
      </c>
      <c r="B7680" s="169">
        <v>45763.708333314724</v>
      </c>
      <c r="C7680" s="39">
        <v>367296.27569663728</v>
      </c>
      <c r="D7680" s="39">
        <v>201091.27143446452</v>
      </c>
      <c r="E7680" s="39">
        <v>67633.251044364864</v>
      </c>
      <c r="F7680" s="39">
        <v>847.03082350856198</v>
      </c>
      <c r="G7680" s="39">
        <v>0</v>
      </c>
      <c r="H7680" s="39">
        <v>40600.306092866595</v>
      </c>
      <c r="I7680" s="39">
        <v>11849.08686048126</v>
      </c>
      <c r="J7680" s="39">
        <v>0</v>
      </c>
      <c r="K7680" s="39">
        <v>0</v>
      </c>
      <c r="L7680" s="39">
        <v>10782.328278363691</v>
      </c>
      <c r="M7680" s="39">
        <v>203.93911640433325</v>
      </c>
      <c r="N7680" s="39">
        <v>2168.0758442122287</v>
      </c>
      <c r="O7680" s="39">
        <v>31932.715357577192</v>
      </c>
      <c r="P7680" s="39">
        <v>0</v>
      </c>
      <c r="Q7680" s="39">
        <v>0</v>
      </c>
      <c r="R7680" s="39">
        <v>188.27084439410419</v>
      </c>
      <c r="S7680" s="39">
        <v>0</v>
      </c>
      <c r="T7680" s="39">
        <v>0</v>
      </c>
    </row>
    <row r="7681" spans="1:20">
      <c r="A7681">
        <v>4</v>
      </c>
      <c r="B7681" s="169">
        <v>45763.749999981388</v>
      </c>
      <c r="C7681" s="39">
        <v>325656.84682184097</v>
      </c>
      <c r="D7681" s="39">
        <v>169297.49997600415</v>
      </c>
      <c r="E7681" s="39">
        <v>62869.77492989623</v>
      </c>
      <c r="F7681" s="39">
        <v>782.58236839595713</v>
      </c>
      <c r="G7681" s="39">
        <v>0</v>
      </c>
      <c r="H7681" s="39">
        <v>37334.593995602125</v>
      </c>
      <c r="I7681" s="39">
        <v>10829.694631066028</v>
      </c>
      <c r="J7681" s="39">
        <v>0</v>
      </c>
      <c r="K7681" s="39">
        <v>0</v>
      </c>
      <c r="L7681" s="39">
        <v>9915.0446718118747</v>
      </c>
      <c r="M7681" s="39">
        <v>186.39397111303251</v>
      </c>
      <c r="N7681" s="39">
        <v>2141.8151495129141</v>
      </c>
      <c r="O7681" s="39">
        <v>32102.184085962999</v>
      </c>
      <c r="P7681" s="39">
        <v>0</v>
      </c>
      <c r="Q7681" s="39">
        <v>0</v>
      </c>
      <c r="R7681" s="39">
        <v>197.26304247566455</v>
      </c>
      <c r="S7681" s="39">
        <v>0</v>
      </c>
      <c r="T7681" s="39">
        <v>0</v>
      </c>
    </row>
    <row r="7682" spans="1:20">
      <c r="A7682">
        <v>4</v>
      </c>
      <c r="B7682" s="169">
        <v>45763.791666648052</v>
      </c>
      <c r="C7682" s="39">
        <v>331985.60681813135</v>
      </c>
      <c r="D7682" s="39">
        <v>176728.49777853768</v>
      </c>
      <c r="E7682" s="39">
        <v>66583.41485248541</v>
      </c>
      <c r="F7682" s="39">
        <v>829.90022656062706</v>
      </c>
      <c r="G7682" s="39">
        <v>0</v>
      </c>
      <c r="H7682" s="39">
        <v>34703.671934899481</v>
      </c>
      <c r="I7682" s="39">
        <v>10079.798998424927</v>
      </c>
      <c r="J7682" s="39">
        <v>0</v>
      </c>
      <c r="K7682" s="39">
        <v>0</v>
      </c>
      <c r="L7682" s="39">
        <v>9216.3438967881812</v>
      </c>
      <c r="M7682" s="39">
        <v>173.48723369798728</v>
      </c>
      <c r="N7682" s="39">
        <v>2105.3528422271711</v>
      </c>
      <c r="O7682" s="39">
        <v>31366.697719126398</v>
      </c>
      <c r="P7682" s="39">
        <v>0</v>
      </c>
      <c r="Q7682" s="39">
        <v>0</v>
      </c>
      <c r="R7682" s="39">
        <v>198.44133538349527</v>
      </c>
      <c r="S7682" s="39">
        <v>0</v>
      </c>
      <c r="T7682" s="39">
        <v>0</v>
      </c>
    </row>
    <row r="7683" spans="1:20">
      <c r="A7683">
        <v>4</v>
      </c>
      <c r="B7683" s="169">
        <v>45763.833333314717</v>
      </c>
      <c r="C7683" s="39">
        <v>350311.43069806357</v>
      </c>
      <c r="D7683" s="39">
        <v>198201.59687756217</v>
      </c>
      <c r="E7683" s="39">
        <v>60972.589386615226</v>
      </c>
      <c r="F7683" s="39">
        <v>762.23453278805505</v>
      </c>
      <c r="G7683" s="39">
        <v>0</v>
      </c>
      <c r="H7683" s="39">
        <v>34347.416401573013</v>
      </c>
      <c r="I7683" s="39">
        <v>10006.09636647723</v>
      </c>
      <c r="J7683" s="39">
        <v>0</v>
      </c>
      <c r="K7683" s="39">
        <v>0</v>
      </c>
      <c r="L7683" s="39">
        <v>9121.7321935531563</v>
      </c>
      <c r="M7683" s="39">
        <v>172.21870981820902</v>
      </c>
      <c r="N7683" s="39">
        <v>2203.7828413969728</v>
      </c>
      <c r="O7683" s="39">
        <v>30252.183495097303</v>
      </c>
      <c r="P7683" s="39">
        <v>0</v>
      </c>
      <c r="Q7683" s="39">
        <v>0</v>
      </c>
      <c r="R7683" s="39">
        <v>199.26698076369689</v>
      </c>
      <c r="S7683" s="39">
        <v>3268.4292528460433</v>
      </c>
      <c r="T7683" s="39">
        <v>803.88365957239864</v>
      </c>
    </row>
    <row r="7684" spans="1:20">
      <c r="A7684">
        <v>4</v>
      </c>
      <c r="B7684" s="169">
        <v>45763.874999981381</v>
      </c>
      <c r="C7684" s="39">
        <v>350875.72275025223</v>
      </c>
      <c r="D7684" s="39">
        <v>203028.94232418764</v>
      </c>
      <c r="E7684" s="39">
        <v>54933.27040502512</v>
      </c>
      <c r="F7684" s="39">
        <v>686.84637876197178</v>
      </c>
      <c r="G7684" s="39">
        <v>0</v>
      </c>
      <c r="H7684" s="39">
        <v>31062.780083116944</v>
      </c>
      <c r="I7684" s="39">
        <v>9050.6777963188124</v>
      </c>
      <c r="J7684" s="39">
        <v>0</v>
      </c>
      <c r="K7684" s="39">
        <v>0</v>
      </c>
      <c r="L7684" s="39">
        <v>8249.4228326429002</v>
      </c>
      <c r="M7684" s="39">
        <v>155.77463937728351</v>
      </c>
      <c r="N7684" s="39">
        <v>2171.3864621202374</v>
      </c>
      <c r="O7684" s="39">
        <v>30709.279493048471</v>
      </c>
      <c r="P7684" s="39">
        <v>0</v>
      </c>
      <c r="Q7684" s="39">
        <v>0</v>
      </c>
      <c r="R7684" s="39">
        <v>205.7384047608877</v>
      </c>
      <c r="S7684" s="39">
        <v>8524.8755655336699</v>
      </c>
      <c r="T7684" s="39">
        <v>2096.7283653581749</v>
      </c>
    </row>
    <row r="7685" spans="1:20">
      <c r="A7685">
        <v>4</v>
      </c>
      <c r="B7685" s="169">
        <v>45763.916666648045</v>
      </c>
      <c r="C7685" s="39">
        <v>312221.84560908476</v>
      </c>
      <c r="D7685" s="39">
        <v>171400.6668858701</v>
      </c>
      <c r="E7685" s="39">
        <v>55788.037125499271</v>
      </c>
      <c r="F7685" s="39">
        <v>693.51237787186801</v>
      </c>
      <c r="G7685" s="39">
        <v>0</v>
      </c>
      <c r="H7685" s="39">
        <v>27000.527761903508</v>
      </c>
      <c r="I7685" s="39">
        <v>7821.7154639106675</v>
      </c>
      <c r="J7685" s="39">
        <v>0</v>
      </c>
      <c r="K7685" s="39">
        <v>0</v>
      </c>
      <c r="L7685" s="39">
        <v>7170.5999790249598</v>
      </c>
      <c r="M7685" s="39">
        <v>134.62250376408014</v>
      </c>
      <c r="N7685" s="39">
        <v>2183.2740955033928</v>
      </c>
      <c r="O7685" s="39">
        <v>29136.247884310767</v>
      </c>
      <c r="P7685" s="39">
        <v>0</v>
      </c>
      <c r="Q7685" s="39">
        <v>0</v>
      </c>
      <c r="R7685" s="39">
        <v>201.46377335303961</v>
      </c>
      <c r="S7685" s="39">
        <v>8580.7153636655858</v>
      </c>
      <c r="T7685" s="39">
        <v>2110.4623944075161</v>
      </c>
    </row>
    <row r="7686" spans="1:20">
      <c r="A7686">
        <v>4</v>
      </c>
      <c r="B7686" s="169">
        <v>45763.958333314709</v>
      </c>
      <c r="C7686" s="39">
        <v>299761.02459517814</v>
      </c>
      <c r="D7686" s="39">
        <v>166800.87355418105</v>
      </c>
      <c r="E7686" s="39">
        <v>52364.017208178237</v>
      </c>
      <c r="F7686" s="39">
        <v>649.6337887287192</v>
      </c>
      <c r="G7686" s="39">
        <v>0</v>
      </c>
      <c r="H7686" s="39">
        <v>25141.191926518757</v>
      </c>
      <c r="I7686" s="39">
        <v>7268.3885647974912</v>
      </c>
      <c r="J7686" s="39">
        <v>0</v>
      </c>
      <c r="K7686" s="39">
        <v>0</v>
      </c>
      <c r="L7686" s="39">
        <v>6676.811353121806</v>
      </c>
      <c r="M7686" s="39">
        <v>125.09898518272445</v>
      </c>
      <c r="N7686" s="39">
        <v>2132.3743927626838</v>
      </c>
      <c r="O7686" s="39">
        <v>27685.127778580809</v>
      </c>
      <c r="P7686" s="39">
        <v>0</v>
      </c>
      <c r="Q7686" s="39">
        <v>0</v>
      </c>
      <c r="R7686" s="39">
        <v>201.23250821371835</v>
      </c>
      <c r="S7686" s="39">
        <v>8600.8579806414018</v>
      </c>
      <c r="T7686" s="39">
        <v>2115.4165542707397</v>
      </c>
    </row>
    <row r="7687" spans="1:20">
      <c r="A7687">
        <v>4</v>
      </c>
      <c r="B7687" s="169">
        <v>45763.999999981374</v>
      </c>
      <c r="C7687" s="39">
        <v>288792.91613310116</v>
      </c>
      <c r="D7687" s="39">
        <v>160869.95932159471</v>
      </c>
      <c r="E7687" s="39">
        <v>49433.350885187909</v>
      </c>
      <c r="F7687" s="39">
        <v>612.1324382738469</v>
      </c>
      <c r="G7687" s="39">
        <v>0</v>
      </c>
      <c r="H7687" s="39">
        <v>25137.290148811415</v>
      </c>
      <c r="I7687" s="39">
        <v>7253.7139713077358</v>
      </c>
      <c r="J7687" s="39">
        <v>0</v>
      </c>
      <c r="K7687" s="39">
        <v>0</v>
      </c>
      <c r="L7687" s="39">
        <v>6675.7751479263688</v>
      </c>
      <c r="M7687" s="39">
        <v>124.84641520284906</v>
      </c>
      <c r="N7687" s="39">
        <v>2069.9332714721454</v>
      </c>
      <c r="O7687" s="39">
        <v>25680.659004755071</v>
      </c>
      <c r="P7687" s="39">
        <v>0</v>
      </c>
      <c r="Q7687" s="39">
        <v>0</v>
      </c>
      <c r="R7687" s="39">
        <v>195.59338912837879</v>
      </c>
      <c r="S7687" s="39">
        <v>8619.6288197424947</v>
      </c>
      <c r="T7687" s="39">
        <v>2120.033319698256</v>
      </c>
    </row>
    <row r="7688" spans="1:20">
      <c r="A7688">
        <v>4</v>
      </c>
      <c r="B7688" s="169">
        <v>45764.041666648038</v>
      </c>
      <c r="C7688" s="39">
        <v>289917.817824748</v>
      </c>
      <c r="D7688" s="39">
        <v>160619.02011485765</v>
      </c>
      <c r="E7688" s="39">
        <v>53202.097307492462</v>
      </c>
      <c r="F7688" s="39">
        <v>659.17932173385043</v>
      </c>
      <c r="G7688" s="39">
        <v>0</v>
      </c>
      <c r="H7688" s="39">
        <v>24518.843398840734</v>
      </c>
      <c r="I7688" s="39">
        <v>7079.3180870795713</v>
      </c>
      <c r="J7688" s="39">
        <v>0</v>
      </c>
      <c r="K7688" s="39">
        <v>0</v>
      </c>
      <c r="L7688" s="39">
        <v>6511.5326452807394</v>
      </c>
      <c r="M7688" s="39">
        <v>121.84482166633245</v>
      </c>
      <c r="N7688" s="39">
        <v>2006.9434865674509</v>
      </c>
      <c r="O7688" s="39">
        <v>24263.732067286142</v>
      </c>
      <c r="P7688" s="39">
        <v>0</v>
      </c>
      <c r="Q7688" s="39">
        <v>0</v>
      </c>
      <c r="R7688" s="39">
        <v>202.1281893835575</v>
      </c>
      <c r="S7688" s="39">
        <v>8614.4249725722748</v>
      </c>
      <c r="T7688" s="39">
        <v>2118.7534119873562</v>
      </c>
    </row>
    <row r="7689" spans="1:20">
      <c r="A7689">
        <v>4</v>
      </c>
      <c r="B7689" s="169">
        <v>45764.083333314702</v>
      </c>
      <c r="C7689" s="39">
        <v>310404.64697965403</v>
      </c>
      <c r="D7689" s="39">
        <v>180171.11817784444</v>
      </c>
      <c r="E7689" s="39">
        <v>54797.909611861105</v>
      </c>
      <c r="F7689" s="39">
        <v>681.72578911276003</v>
      </c>
      <c r="G7689" s="39">
        <v>0</v>
      </c>
      <c r="H7689" s="39">
        <v>24394.516934495197</v>
      </c>
      <c r="I7689" s="39">
        <v>7072.2007302432821</v>
      </c>
      <c r="J7689" s="39">
        <v>0</v>
      </c>
      <c r="K7689" s="39">
        <v>0</v>
      </c>
      <c r="L7689" s="39">
        <v>6478.5149446457835</v>
      </c>
      <c r="M7689" s="39">
        <v>121.72232214536361</v>
      </c>
      <c r="N7689" s="39">
        <v>1952.2281170527565</v>
      </c>
      <c r="O7689" s="39">
        <v>23840.88604869174</v>
      </c>
      <c r="P7689" s="39">
        <v>0</v>
      </c>
      <c r="Q7689" s="39">
        <v>0</v>
      </c>
      <c r="R7689" s="39">
        <v>210.30621510481032</v>
      </c>
      <c r="S7689" s="39">
        <v>8574.5677299581657</v>
      </c>
      <c r="T7689" s="39">
        <v>2108.9503584985946</v>
      </c>
    </row>
    <row r="7690" spans="1:20">
      <c r="A7690">
        <v>4</v>
      </c>
      <c r="B7690" s="169">
        <v>45764.124999981366</v>
      </c>
      <c r="C7690" s="39">
        <v>327785.07931070804</v>
      </c>
      <c r="D7690" s="39">
        <v>202839.56343603853</v>
      </c>
      <c r="E7690" s="39">
        <v>50630.271007341027</v>
      </c>
      <c r="F7690" s="39">
        <v>631.7535916405717</v>
      </c>
      <c r="G7690" s="39">
        <v>0</v>
      </c>
      <c r="H7690" s="39">
        <v>23804.192914350082</v>
      </c>
      <c r="I7690" s="39">
        <v>6921.6168247954874</v>
      </c>
      <c r="J7690" s="39">
        <v>0</v>
      </c>
      <c r="K7690" s="39">
        <v>0</v>
      </c>
      <c r="L7690" s="39">
        <v>6321.7410680831563</v>
      </c>
      <c r="M7690" s="39">
        <v>119.13056558358502</v>
      </c>
      <c r="N7690" s="39">
        <v>2026.6253120468705</v>
      </c>
      <c r="O7690" s="39">
        <v>23626.337222162427</v>
      </c>
      <c r="P7690" s="39">
        <v>0</v>
      </c>
      <c r="Q7690" s="39">
        <v>0</v>
      </c>
      <c r="R7690" s="39">
        <v>216.13990637427565</v>
      </c>
      <c r="S7690" s="39">
        <v>8545.8262014692591</v>
      </c>
      <c r="T7690" s="39">
        <v>2101.8812608228359</v>
      </c>
    </row>
    <row r="7691" spans="1:20">
      <c r="A7691">
        <v>4</v>
      </c>
      <c r="B7691" s="169">
        <v>45764.166666648031</v>
      </c>
      <c r="C7691" s="39">
        <v>324948.58577687613</v>
      </c>
      <c r="D7691" s="39">
        <v>196397.99307673139</v>
      </c>
      <c r="E7691" s="39">
        <v>51560.296562212323</v>
      </c>
      <c r="F7691" s="39">
        <v>642.98616891386882</v>
      </c>
      <c r="G7691" s="39">
        <v>0</v>
      </c>
      <c r="H7691" s="39">
        <v>25240.034961025955</v>
      </c>
      <c r="I7691" s="39">
        <v>7334.8764198075478</v>
      </c>
      <c r="J7691" s="39">
        <v>0</v>
      </c>
      <c r="K7691" s="39">
        <v>0</v>
      </c>
      <c r="L7691" s="39">
        <v>6703.0613533963979</v>
      </c>
      <c r="M7691" s="39">
        <v>126.24333280731598</v>
      </c>
      <c r="N7691" s="39">
        <v>2036.4514382076497</v>
      </c>
      <c r="O7691" s="39">
        <v>24031.998238386601</v>
      </c>
      <c r="P7691" s="39">
        <v>0</v>
      </c>
      <c r="Q7691" s="39">
        <v>0</v>
      </c>
      <c r="R7691" s="39">
        <v>220.14690024719442</v>
      </c>
      <c r="S7691" s="39">
        <v>8551.2757302091632</v>
      </c>
      <c r="T7691" s="39">
        <v>2103.2215949308184</v>
      </c>
    </row>
    <row r="7692" spans="1:20">
      <c r="A7692">
        <v>4</v>
      </c>
      <c r="B7692" s="169">
        <v>45764.208333314695</v>
      </c>
      <c r="C7692" s="39">
        <v>397686.28335883934</v>
      </c>
      <c r="D7692" s="39">
        <v>256251.48131982502</v>
      </c>
      <c r="E7692" s="39">
        <v>54147.847275701773</v>
      </c>
      <c r="F7692" s="39">
        <v>681.19614826835618</v>
      </c>
      <c r="G7692" s="39">
        <v>0</v>
      </c>
      <c r="H7692" s="39">
        <v>30931.850629952838</v>
      </c>
      <c r="I7692" s="39">
        <v>9068.0418799973431</v>
      </c>
      <c r="J7692" s="39">
        <v>0</v>
      </c>
      <c r="K7692" s="39">
        <v>0</v>
      </c>
      <c r="L7692" s="39">
        <v>8214.6515591925727</v>
      </c>
      <c r="M7692" s="39">
        <v>156.0734991902182</v>
      </c>
      <c r="N7692" s="39">
        <v>2103.1286011390284</v>
      </c>
      <c r="O7692" s="39">
        <v>25358.567283882072</v>
      </c>
      <c r="P7692" s="39">
        <v>0</v>
      </c>
      <c r="Q7692" s="39">
        <v>0</v>
      </c>
      <c r="R7692" s="39">
        <v>222.67731948897352</v>
      </c>
      <c r="S7692" s="39">
        <v>8468.0226791366586</v>
      </c>
      <c r="T7692" s="39">
        <v>2082.7451630645191</v>
      </c>
    </row>
    <row r="7693" spans="1:20">
      <c r="A7693">
        <v>4</v>
      </c>
      <c r="B7693" s="169">
        <v>45764.249999981359</v>
      </c>
      <c r="C7693" s="39">
        <v>425966.86047398718</v>
      </c>
      <c r="D7693" s="39">
        <v>273475.49422917829</v>
      </c>
      <c r="E7693" s="39">
        <v>56019.700286134095</v>
      </c>
      <c r="F7693" s="39">
        <v>706.16973844583163</v>
      </c>
      <c r="G7693" s="39">
        <v>0</v>
      </c>
      <c r="H7693" s="39">
        <v>38649.187458782682</v>
      </c>
      <c r="I7693" s="39">
        <v>11353.383668650411</v>
      </c>
      <c r="J7693" s="39">
        <v>0</v>
      </c>
      <c r="K7693" s="39">
        <v>0</v>
      </c>
      <c r="L7693" s="39">
        <v>10264.164657266718</v>
      </c>
      <c r="M7693" s="39">
        <v>195.40738124776561</v>
      </c>
      <c r="N7693" s="39">
        <v>2157.3625817322454</v>
      </c>
      <c r="O7693" s="39">
        <v>29229.246717837457</v>
      </c>
      <c r="P7693" s="39">
        <v>0</v>
      </c>
      <c r="Q7693" s="39">
        <v>0</v>
      </c>
      <c r="R7693" s="39">
        <v>232.11624572526301</v>
      </c>
      <c r="S7693" s="39">
        <v>2957.2737915772882</v>
      </c>
      <c r="T7693" s="39">
        <v>727.35371740918663</v>
      </c>
    </row>
    <row r="7694" spans="1:20">
      <c r="A7694">
        <v>4</v>
      </c>
      <c r="B7694" s="169">
        <v>45764.291666648023</v>
      </c>
      <c r="C7694" s="39">
        <v>453604.01559033553</v>
      </c>
      <c r="D7694" s="39">
        <v>275677.11236747989</v>
      </c>
      <c r="E7694" s="39">
        <v>69190.39965484562</v>
      </c>
      <c r="F7694" s="39">
        <v>873.69496153467605</v>
      </c>
      <c r="G7694" s="39">
        <v>0</v>
      </c>
      <c r="H7694" s="39">
        <v>46306.597500297437</v>
      </c>
      <c r="I7694" s="39">
        <v>13626.160115751329</v>
      </c>
      <c r="J7694" s="39">
        <v>0</v>
      </c>
      <c r="K7694" s="39">
        <v>0</v>
      </c>
      <c r="L7694" s="39">
        <v>12297.76284346751</v>
      </c>
      <c r="M7694" s="39">
        <v>234.52499645845498</v>
      </c>
      <c r="N7694" s="39">
        <v>2175.9024804789115</v>
      </c>
      <c r="O7694" s="39">
        <v>33012.76352639075</v>
      </c>
      <c r="P7694" s="39">
        <v>0</v>
      </c>
      <c r="Q7694" s="39">
        <v>0</v>
      </c>
      <c r="R7694" s="39">
        <v>209.09714363090873</v>
      </c>
      <c r="S7694" s="39">
        <v>0</v>
      </c>
      <c r="T7694" s="39">
        <v>0</v>
      </c>
    </row>
    <row r="7695" spans="1:20">
      <c r="A7695">
        <v>4</v>
      </c>
      <c r="B7695" s="169">
        <v>45764.333333314687</v>
      </c>
      <c r="C7695" s="39">
        <v>493218.15476291918</v>
      </c>
      <c r="D7695" s="39">
        <v>303551.12919496122</v>
      </c>
      <c r="E7695" s="39">
        <v>75498.333446006611</v>
      </c>
      <c r="F7695" s="39">
        <v>955.6873571640175</v>
      </c>
      <c r="G7695" s="39">
        <v>0</v>
      </c>
      <c r="H7695" s="39">
        <v>48020.265387419691</v>
      </c>
      <c r="I7695" s="39">
        <v>14165.100368723035</v>
      </c>
      <c r="J7695" s="39">
        <v>0</v>
      </c>
      <c r="K7695" s="39">
        <v>0</v>
      </c>
      <c r="L7695" s="39">
        <v>12752.866055664439</v>
      </c>
      <c r="M7695" s="39">
        <v>243.80090103067562</v>
      </c>
      <c r="N7695" s="39">
        <v>2097.6775320195361</v>
      </c>
      <c r="O7695" s="39">
        <v>35730.728404451103</v>
      </c>
      <c r="P7695" s="39">
        <v>0</v>
      </c>
      <c r="Q7695" s="39">
        <v>0</v>
      </c>
      <c r="R7695" s="39">
        <v>202.56611547886001</v>
      </c>
      <c r="S7695" s="39">
        <v>0</v>
      </c>
      <c r="T7695" s="39">
        <v>0</v>
      </c>
    </row>
    <row r="7696" spans="1:20">
      <c r="A7696">
        <v>4</v>
      </c>
      <c r="B7696" s="169">
        <v>45764.374999981352</v>
      </c>
      <c r="C7696" s="39">
        <v>418404.73658532265</v>
      </c>
      <c r="D7696" s="39">
        <v>231093.92072011283</v>
      </c>
      <c r="E7696" s="39">
        <v>76628.894424053346</v>
      </c>
      <c r="F7696" s="39">
        <v>964.56799246513685</v>
      </c>
      <c r="G7696" s="39">
        <v>0</v>
      </c>
      <c r="H7696" s="39">
        <v>46043.097640839187</v>
      </c>
      <c r="I7696" s="39">
        <v>13505.835175531422</v>
      </c>
      <c r="J7696" s="39">
        <v>0</v>
      </c>
      <c r="K7696" s="39">
        <v>0</v>
      </c>
      <c r="L7696" s="39">
        <v>12227.784504400734</v>
      </c>
      <c r="M7696" s="39">
        <v>232.45403839402439</v>
      </c>
      <c r="N7696" s="39">
        <v>2105.7570895543759</v>
      </c>
      <c r="O7696" s="39">
        <v>35368.622651923404</v>
      </c>
      <c r="P7696" s="39">
        <v>0</v>
      </c>
      <c r="Q7696" s="39">
        <v>0</v>
      </c>
      <c r="R7696" s="39">
        <v>233.80234804812383</v>
      </c>
      <c r="S7696" s="39">
        <v>0</v>
      </c>
      <c r="T7696" s="39">
        <v>0</v>
      </c>
    </row>
    <row r="7697" spans="1:20">
      <c r="A7697">
        <v>4</v>
      </c>
      <c r="B7697" s="169">
        <v>45764.416666648016</v>
      </c>
      <c r="C7697" s="39">
        <v>420654.65967818344</v>
      </c>
      <c r="D7697" s="39">
        <v>233076.01949998469</v>
      </c>
      <c r="E7697" s="39">
        <v>80198.839517097862</v>
      </c>
      <c r="F7697" s="39">
        <v>1009.8623388764245</v>
      </c>
      <c r="G7697" s="39">
        <v>0</v>
      </c>
      <c r="H7697" s="39">
        <v>44572.900626881885</v>
      </c>
      <c r="I7697" s="39">
        <v>13079.213042766123</v>
      </c>
      <c r="J7697" s="39">
        <v>0</v>
      </c>
      <c r="K7697" s="39">
        <v>0</v>
      </c>
      <c r="L7697" s="39">
        <v>11837.340481587253</v>
      </c>
      <c r="M7697" s="39">
        <v>225.11128347804316</v>
      </c>
      <c r="N7697" s="39">
        <v>2199.5349109082335</v>
      </c>
      <c r="O7697" s="39">
        <v>34223.846599526427</v>
      </c>
      <c r="P7697" s="39">
        <v>0</v>
      </c>
      <c r="Q7697" s="39">
        <v>0</v>
      </c>
      <c r="R7697" s="39">
        <v>231.99137707649336</v>
      </c>
      <c r="S7697" s="39">
        <v>0</v>
      </c>
      <c r="T7697" s="39">
        <v>0</v>
      </c>
    </row>
    <row r="7698" spans="1:20">
      <c r="A7698">
        <v>4</v>
      </c>
      <c r="B7698" s="169">
        <v>45764.45833331468</v>
      </c>
      <c r="C7698" s="39">
        <v>372715.43038282811</v>
      </c>
      <c r="D7698" s="39">
        <v>181776.59916415589</v>
      </c>
      <c r="E7698" s="39">
        <v>80086.863076153895</v>
      </c>
      <c r="F7698" s="39">
        <v>1002.9983852042569</v>
      </c>
      <c r="G7698" s="39">
        <v>0</v>
      </c>
      <c r="H7698" s="39">
        <v>45904.312104245677</v>
      </c>
      <c r="I7698" s="39">
        <v>13397.046321515661</v>
      </c>
      <c r="J7698" s="39">
        <v>0</v>
      </c>
      <c r="K7698" s="39">
        <v>0</v>
      </c>
      <c r="L7698" s="39">
        <v>12190.926870558833</v>
      </c>
      <c r="M7698" s="39">
        <v>230.58163227329547</v>
      </c>
      <c r="N7698" s="39">
        <v>2226.6120250264557</v>
      </c>
      <c r="O7698" s="39">
        <v>35659.837963836813</v>
      </c>
      <c r="P7698" s="39">
        <v>0</v>
      </c>
      <c r="Q7698" s="39">
        <v>0</v>
      </c>
      <c r="R7698" s="39">
        <v>239.65283985746876</v>
      </c>
      <c r="S7698" s="39">
        <v>0</v>
      </c>
      <c r="T7698" s="39">
        <v>0</v>
      </c>
    </row>
    <row r="7699" spans="1:20">
      <c r="A7699">
        <v>4</v>
      </c>
      <c r="B7699" s="169">
        <v>45764.499999981344</v>
      </c>
      <c r="C7699" s="39">
        <v>336201.18274168606</v>
      </c>
      <c r="D7699" s="39">
        <v>143470.95447487177</v>
      </c>
      <c r="E7699" s="39">
        <v>79880.513323208448</v>
      </c>
      <c r="F7699" s="39">
        <v>994.97617698404542</v>
      </c>
      <c r="G7699" s="39">
        <v>0</v>
      </c>
      <c r="H7699" s="39">
        <v>47139.765940025711</v>
      </c>
      <c r="I7699" s="39">
        <v>13682.828443976501</v>
      </c>
      <c r="J7699" s="39">
        <v>0</v>
      </c>
      <c r="K7699" s="39">
        <v>0</v>
      </c>
      <c r="L7699" s="39">
        <v>12519.029540515903</v>
      </c>
      <c r="M7699" s="39">
        <v>235.50033649287539</v>
      </c>
      <c r="N7699" s="39">
        <v>2315.782249167291</v>
      </c>
      <c r="O7699" s="39">
        <v>35750.524759809246</v>
      </c>
      <c r="P7699" s="39">
        <v>0</v>
      </c>
      <c r="Q7699" s="39">
        <v>0</v>
      </c>
      <c r="R7699" s="39">
        <v>211.30749663420363</v>
      </c>
      <c r="S7699" s="39">
        <v>0</v>
      </c>
      <c r="T7699" s="39">
        <v>0</v>
      </c>
    </row>
    <row r="7700" spans="1:20">
      <c r="A7700">
        <v>4</v>
      </c>
      <c r="B7700" s="169">
        <v>45764.541666648009</v>
      </c>
      <c r="C7700" s="39">
        <v>317411.21868434921</v>
      </c>
      <c r="D7700" s="39">
        <v>133663.54430339587</v>
      </c>
      <c r="E7700" s="39">
        <v>71817.687869241665</v>
      </c>
      <c r="F7700" s="39">
        <v>891.57524171692546</v>
      </c>
      <c r="G7700" s="39">
        <v>0</v>
      </c>
      <c r="H7700" s="39">
        <v>46903.586013688975</v>
      </c>
      <c r="I7700" s="39">
        <v>13569.044082975737</v>
      </c>
      <c r="J7700" s="39">
        <v>0</v>
      </c>
      <c r="K7700" s="39">
        <v>0</v>
      </c>
      <c r="L7700" s="39">
        <v>12456.306626735461</v>
      </c>
      <c r="M7700" s="39">
        <v>233.54195081165292</v>
      </c>
      <c r="N7700" s="39">
        <v>2250.035479814318</v>
      </c>
      <c r="O7700" s="39">
        <v>35431.763564587607</v>
      </c>
      <c r="P7700" s="39">
        <v>0</v>
      </c>
      <c r="Q7700" s="39">
        <v>0</v>
      </c>
      <c r="R7700" s="39">
        <v>194.13355138096387</v>
      </c>
      <c r="S7700" s="39">
        <v>0</v>
      </c>
      <c r="T7700" s="39">
        <v>0</v>
      </c>
    </row>
    <row r="7701" spans="1:20">
      <c r="A7701">
        <v>4</v>
      </c>
      <c r="B7701" s="169">
        <v>45764.583333314673</v>
      </c>
      <c r="C7701" s="39">
        <v>326551.1155711094</v>
      </c>
      <c r="D7701" s="39">
        <v>140371.50715970836</v>
      </c>
      <c r="E7701" s="39">
        <v>76775.185644552868</v>
      </c>
      <c r="F7701" s="39">
        <v>954.88617719256638</v>
      </c>
      <c r="G7701" s="39">
        <v>0</v>
      </c>
      <c r="H7701" s="39">
        <v>45400.183541983315</v>
      </c>
      <c r="I7701" s="39">
        <v>13158.456967979115</v>
      </c>
      <c r="J7701" s="39">
        <v>0</v>
      </c>
      <c r="K7701" s="39">
        <v>0</v>
      </c>
      <c r="L7701" s="39">
        <v>12057.044144640977</v>
      </c>
      <c r="M7701" s="39">
        <v>226.47518065245316</v>
      </c>
      <c r="N7701" s="39">
        <v>2299.2574433626046</v>
      </c>
      <c r="O7701" s="39">
        <v>35128.020716521911</v>
      </c>
      <c r="P7701" s="39">
        <v>0</v>
      </c>
      <c r="Q7701" s="39">
        <v>0</v>
      </c>
      <c r="R7701" s="39">
        <v>180.09859451529209</v>
      </c>
      <c r="S7701" s="39">
        <v>0</v>
      </c>
      <c r="T7701" s="39">
        <v>0</v>
      </c>
    </row>
    <row r="7702" spans="1:20">
      <c r="A7702">
        <v>4</v>
      </c>
      <c r="B7702" s="169">
        <v>45764.624999981337</v>
      </c>
      <c r="C7702" s="39">
        <v>303982.15007155976</v>
      </c>
      <c r="D7702" s="39">
        <v>126948.51629835804</v>
      </c>
      <c r="E7702" s="39">
        <v>76948.990207016643</v>
      </c>
      <c r="F7702" s="39">
        <v>953.44163158016863</v>
      </c>
      <c r="G7702" s="39">
        <v>0</v>
      </c>
      <c r="H7702" s="39">
        <v>40737.567299665548</v>
      </c>
      <c r="I7702" s="39">
        <v>11762.588439688569</v>
      </c>
      <c r="J7702" s="39">
        <v>0</v>
      </c>
      <c r="K7702" s="39">
        <v>0</v>
      </c>
      <c r="L7702" s="39">
        <v>10818.781092000254</v>
      </c>
      <c r="M7702" s="39">
        <v>202.45035936216271</v>
      </c>
      <c r="N7702" s="39">
        <v>2240.4127641895034</v>
      </c>
      <c r="O7702" s="39">
        <v>33186.477190064244</v>
      </c>
      <c r="P7702" s="39">
        <v>0</v>
      </c>
      <c r="Q7702" s="39">
        <v>0</v>
      </c>
      <c r="R7702" s="39">
        <v>182.92478963455358</v>
      </c>
      <c r="S7702" s="39">
        <v>0</v>
      </c>
      <c r="T7702" s="39">
        <v>0</v>
      </c>
    </row>
    <row r="7703" spans="1:20">
      <c r="A7703">
        <v>4</v>
      </c>
      <c r="B7703" s="169">
        <v>45764.666666648001</v>
      </c>
      <c r="C7703" s="39">
        <v>306097.89583741099</v>
      </c>
      <c r="D7703" s="39">
        <v>142687.62587087345</v>
      </c>
      <c r="E7703" s="39">
        <v>71187.931728543306</v>
      </c>
      <c r="F7703" s="39">
        <v>882.77401666878961</v>
      </c>
      <c r="G7703" s="39">
        <v>0</v>
      </c>
      <c r="H7703" s="39">
        <v>35923.738907180748</v>
      </c>
      <c r="I7703" s="39">
        <v>10381.050945720519</v>
      </c>
      <c r="J7703" s="39">
        <v>0</v>
      </c>
      <c r="K7703" s="39">
        <v>0</v>
      </c>
      <c r="L7703" s="39">
        <v>9540.3602376166364</v>
      </c>
      <c r="M7703" s="39">
        <v>178.67219492495329</v>
      </c>
      <c r="N7703" s="39">
        <v>2225.5313296360123</v>
      </c>
      <c r="O7703" s="39">
        <v>32904.737821568415</v>
      </c>
      <c r="P7703" s="39">
        <v>0</v>
      </c>
      <c r="Q7703" s="39">
        <v>0</v>
      </c>
      <c r="R7703" s="39">
        <v>185.47278467815607</v>
      </c>
      <c r="S7703" s="39">
        <v>0</v>
      </c>
      <c r="T7703" s="39">
        <v>0</v>
      </c>
    </row>
    <row r="7704" spans="1:20">
      <c r="A7704">
        <v>4</v>
      </c>
      <c r="B7704" s="169">
        <v>45764.708333314666</v>
      </c>
      <c r="C7704" s="39">
        <v>287466.66108978313</v>
      </c>
      <c r="D7704" s="39">
        <v>132289.51825247359</v>
      </c>
      <c r="E7704" s="39">
        <v>64098.252136173796</v>
      </c>
      <c r="F7704" s="39">
        <v>791.70036388147389</v>
      </c>
      <c r="G7704" s="39">
        <v>0</v>
      </c>
      <c r="H7704" s="39">
        <v>35648.253182348548</v>
      </c>
      <c r="I7704" s="39">
        <v>10260.523884205926</v>
      </c>
      <c r="J7704" s="39">
        <v>0</v>
      </c>
      <c r="K7704" s="39">
        <v>0</v>
      </c>
      <c r="L7704" s="39">
        <v>9467.1987812879706</v>
      </c>
      <c r="M7704" s="39">
        <v>176.59775807445843</v>
      </c>
      <c r="N7704" s="39">
        <v>2180.8666280028833</v>
      </c>
      <c r="O7704" s="39">
        <v>32366.332242752298</v>
      </c>
      <c r="P7704" s="39">
        <v>0</v>
      </c>
      <c r="Q7704" s="39">
        <v>0</v>
      </c>
      <c r="R7704" s="39">
        <v>187.41786058219645</v>
      </c>
      <c r="S7704" s="39">
        <v>0</v>
      </c>
      <c r="T7704" s="39">
        <v>0</v>
      </c>
    </row>
    <row r="7705" spans="1:20">
      <c r="A7705">
        <v>4</v>
      </c>
      <c r="B7705" s="169">
        <v>45764.74999998133</v>
      </c>
      <c r="C7705" s="39">
        <v>303632.48255456408</v>
      </c>
      <c r="D7705" s="39">
        <v>147216.81462199657</v>
      </c>
      <c r="E7705" s="39">
        <v>66321.94208718781</v>
      </c>
      <c r="F7705" s="39">
        <v>822.16921745023149</v>
      </c>
      <c r="G7705" s="39">
        <v>0</v>
      </c>
      <c r="H7705" s="39">
        <v>35000.915658496662</v>
      </c>
      <c r="I7705" s="39">
        <v>10111.13730775409</v>
      </c>
      <c r="J7705" s="39">
        <v>0</v>
      </c>
      <c r="K7705" s="39">
        <v>0</v>
      </c>
      <c r="L7705" s="39">
        <v>9295.283681113382</v>
      </c>
      <c r="M7705" s="39">
        <v>174.02660919497268</v>
      </c>
      <c r="N7705" s="39">
        <v>2205.6067220026011</v>
      </c>
      <c r="O7705" s="39">
        <v>32305.537833661507</v>
      </c>
      <c r="P7705" s="39">
        <v>0</v>
      </c>
      <c r="Q7705" s="39">
        <v>0</v>
      </c>
      <c r="R7705" s="39">
        <v>179.04881570630349</v>
      </c>
      <c r="S7705" s="39">
        <v>0</v>
      </c>
      <c r="T7705" s="39">
        <v>0</v>
      </c>
    </row>
    <row r="7706" spans="1:20">
      <c r="A7706">
        <v>4</v>
      </c>
      <c r="B7706" s="169">
        <v>45764.791666647994</v>
      </c>
      <c r="C7706" s="39">
        <v>298839.77397432213</v>
      </c>
      <c r="D7706" s="39">
        <v>156060.51006908936</v>
      </c>
      <c r="E7706" s="39">
        <v>58383.472191320587</v>
      </c>
      <c r="F7706" s="39">
        <v>723.34300737904346</v>
      </c>
      <c r="G7706" s="39">
        <v>0</v>
      </c>
      <c r="H7706" s="39">
        <v>32255.314556262711</v>
      </c>
      <c r="I7706" s="39">
        <v>9312.6283995874237</v>
      </c>
      <c r="J7706" s="39">
        <v>0</v>
      </c>
      <c r="K7706" s="39">
        <v>0</v>
      </c>
      <c r="L7706" s="39">
        <v>8566.127296479006</v>
      </c>
      <c r="M7706" s="39">
        <v>160.2831703047049</v>
      </c>
      <c r="N7706" s="39">
        <v>2097.1631056276151</v>
      </c>
      <c r="O7706" s="39">
        <v>31105.988901843135</v>
      </c>
      <c r="P7706" s="39">
        <v>0</v>
      </c>
      <c r="Q7706" s="39">
        <v>0</v>
      </c>
      <c r="R7706" s="39">
        <v>174.9432764284885</v>
      </c>
      <c r="S7706" s="39">
        <v>0</v>
      </c>
      <c r="T7706" s="39">
        <v>0</v>
      </c>
    </row>
    <row r="7707" spans="1:20">
      <c r="A7707">
        <v>4</v>
      </c>
      <c r="B7707" s="169">
        <v>45764.833333314658</v>
      </c>
      <c r="C7707" s="39">
        <v>320361.52209373837</v>
      </c>
      <c r="D7707" s="39">
        <v>172566.04096384742</v>
      </c>
      <c r="E7707" s="39">
        <v>59611.45645784618</v>
      </c>
      <c r="F7707" s="39">
        <v>741.63786601167192</v>
      </c>
      <c r="G7707" s="39">
        <v>0</v>
      </c>
      <c r="H7707" s="39">
        <v>31933.749503170628</v>
      </c>
      <c r="I7707" s="39">
        <v>9258.2456880171867</v>
      </c>
      <c r="J7707" s="39">
        <v>0</v>
      </c>
      <c r="K7707" s="39">
        <v>0</v>
      </c>
      <c r="L7707" s="39">
        <v>8480.7284337867495</v>
      </c>
      <c r="M7707" s="39">
        <v>159.34716888316959</v>
      </c>
      <c r="N7707" s="39">
        <v>2142.5605191769655</v>
      </c>
      <c r="O7707" s="39">
        <v>31370.570096327272</v>
      </c>
      <c r="P7707" s="39">
        <v>0</v>
      </c>
      <c r="Q7707" s="39">
        <v>0</v>
      </c>
      <c r="R7707" s="39">
        <v>180.92868681883735</v>
      </c>
      <c r="S7707" s="39">
        <v>3143.1788999899827</v>
      </c>
      <c r="T7707" s="39">
        <v>773.07780986227363</v>
      </c>
    </row>
    <row r="7708" spans="1:20">
      <c r="A7708">
        <v>4</v>
      </c>
      <c r="B7708" s="169">
        <v>45764.874999981323</v>
      </c>
      <c r="C7708" s="39">
        <v>330745.34681654605</v>
      </c>
      <c r="D7708" s="39">
        <v>182923.45705908348</v>
      </c>
      <c r="E7708" s="39">
        <v>57650.502274586281</v>
      </c>
      <c r="F7708" s="39">
        <v>718.70281459711282</v>
      </c>
      <c r="G7708" s="39">
        <v>0</v>
      </c>
      <c r="H7708" s="39">
        <v>29473.169982812546</v>
      </c>
      <c r="I7708" s="39">
        <v>8562.2858721327193</v>
      </c>
      <c r="J7708" s="39">
        <v>0</v>
      </c>
      <c r="K7708" s="39">
        <v>0</v>
      </c>
      <c r="L7708" s="39">
        <v>7827.2659676951216</v>
      </c>
      <c r="M7708" s="39">
        <v>147.36874121396471</v>
      </c>
      <c r="N7708" s="39">
        <v>2056.1111799457944</v>
      </c>
      <c r="O7708" s="39">
        <v>30545.006526457732</v>
      </c>
      <c r="P7708" s="39">
        <v>0</v>
      </c>
      <c r="Q7708" s="39">
        <v>0</v>
      </c>
      <c r="R7708" s="39">
        <v>184.80152941009248</v>
      </c>
      <c r="S7708" s="39">
        <v>8553.0234217302877</v>
      </c>
      <c r="T7708" s="39">
        <v>2103.6514468809223</v>
      </c>
    </row>
    <row r="7709" spans="1:20">
      <c r="A7709">
        <v>4</v>
      </c>
      <c r="B7709" s="169">
        <v>45764.916666647987</v>
      </c>
      <c r="C7709" s="39">
        <v>315532.99243045575</v>
      </c>
      <c r="D7709" s="39">
        <v>178880.98606968371</v>
      </c>
      <c r="E7709" s="39">
        <v>52362.438587285382</v>
      </c>
      <c r="F7709" s="39">
        <v>651.37747345652201</v>
      </c>
      <c r="G7709" s="39">
        <v>0</v>
      </c>
      <c r="H7709" s="39">
        <v>26937.390026571196</v>
      </c>
      <c r="I7709" s="39">
        <v>7808.8127768515287</v>
      </c>
      <c r="J7709" s="39">
        <v>0</v>
      </c>
      <c r="K7709" s="39">
        <v>0</v>
      </c>
      <c r="L7709" s="39">
        <v>7153.8323273834094</v>
      </c>
      <c r="M7709" s="39">
        <v>134.40043073608516</v>
      </c>
      <c r="N7709" s="39">
        <v>2036.9336957968585</v>
      </c>
      <c r="O7709" s="39">
        <v>28702.97179320627</v>
      </c>
      <c r="P7709" s="39">
        <v>0</v>
      </c>
      <c r="Q7709" s="39">
        <v>0</v>
      </c>
      <c r="R7709" s="39">
        <v>180.78246000396862</v>
      </c>
      <c r="S7709" s="39">
        <v>8574.2055184091187</v>
      </c>
      <c r="T7709" s="39">
        <v>2108.8612710716511</v>
      </c>
    </row>
    <row r="7710" spans="1:20">
      <c r="A7710">
        <v>4</v>
      </c>
      <c r="B7710" s="169">
        <v>45764.958333314651</v>
      </c>
      <c r="C7710" s="39">
        <v>267824.68844730267</v>
      </c>
      <c r="D7710" s="39">
        <v>138168.82431520172</v>
      </c>
      <c r="E7710" s="39">
        <v>48858.276385734978</v>
      </c>
      <c r="F7710" s="39">
        <v>601.68058782732805</v>
      </c>
      <c r="G7710" s="39">
        <v>0</v>
      </c>
      <c r="H7710" s="39">
        <v>25473.674938264114</v>
      </c>
      <c r="I7710" s="39">
        <v>7310.3149023913111</v>
      </c>
      <c r="J7710" s="39">
        <v>0</v>
      </c>
      <c r="K7710" s="39">
        <v>0</v>
      </c>
      <c r="L7710" s="39">
        <v>6765.1097263266183</v>
      </c>
      <c r="M7710" s="39">
        <v>125.82059523956946</v>
      </c>
      <c r="N7710" s="39">
        <v>2025.4610395900422</v>
      </c>
      <c r="O7710" s="39">
        <v>27515.574684175739</v>
      </c>
      <c r="P7710" s="39">
        <v>0</v>
      </c>
      <c r="Q7710" s="39">
        <v>0</v>
      </c>
      <c r="R7710" s="39">
        <v>172.99091021911408</v>
      </c>
      <c r="S7710" s="39">
        <v>8673.6422229594918</v>
      </c>
      <c r="T7710" s="39">
        <v>2133.3181393726318</v>
      </c>
    </row>
    <row r="7711" spans="1:20">
      <c r="A7711">
        <v>4</v>
      </c>
      <c r="B7711" s="169">
        <v>45764.999999981315</v>
      </c>
      <c r="C7711" s="39">
        <v>243119.75354936541</v>
      </c>
      <c r="D7711" s="39">
        <v>114903.88612345036</v>
      </c>
      <c r="E7711" s="39">
        <v>50387.405929959707</v>
      </c>
      <c r="F7711" s="39">
        <v>616.36236389297051</v>
      </c>
      <c r="G7711" s="39">
        <v>0</v>
      </c>
      <c r="H7711" s="39">
        <v>24878.764056471762</v>
      </c>
      <c r="I7711" s="39">
        <v>7091.8499425534737</v>
      </c>
      <c r="J7711" s="39">
        <v>0</v>
      </c>
      <c r="K7711" s="39">
        <v>0</v>
      </c>
      <c r="L7711" s="39">
        <v>6607.1177050550596</v>
      </c>
      <c r="M7711" s="39">
        <v>122.06051217163024</v>
      </c>
      <c r="N7711" s="39">
        <v>2031.3242978658959</v>
      </c>
      <c r="O7711" s="39">
        <v>25413.34516222429</v>
      </c>
      <c r="P7711" s="39">
        <v>0</v>
      </c>
      <c r="Q7711" s="39">
        <v>0</v>
      </c>
      <c r="R7711" s="39">
        <v>176.0782603357834</v>
      </c>
      <c r="S7711" s="39">
        <v>8741.5410572084002</v>
      </c>
      <c r="T7711" s="39">
        <v>2150.0181381761367</v>
      </c>
    </row>
    <row r="7712" spans="1:20">
      <c r="A7712">
        <v>4</v>
      </c>
      <c r="B7712" s="169">
        <v>45765.04166664798</v>
      </c>
      <c r="C7712" s="39">
        <v>252044.34962812878</v>
      </c>
      <c r="D7712" s="39">
        <v>123547.79640084312</v>
      </c>
      <c r="E7712" s="39">
        <v>51227.932313436781</v>
      </c>
      <c r="F7712" s="39">
        <v>628.56730179444367</v>
      </c>
      <c r="G7712" s="39">
        <v>0</v>
      </c>
      <c r="H7712" s="39">
        <v>25129.027930000801</v>
      </c>
      <c r="I7712" s="39">
        <v>7185.1737033727877</v>
      </c>
      <c r="J7712" s="39">
        <v>0</v>
      </c>
      <c r="K7712" s="39">
        <v>0</v>
      </c>
      <c r="L7712" s="39">
        <v>6673.5809291113692</v>
      </c>
      <c r="M7712" s="39">
        <v>123.66674272298997</v>
      </c>
      <c r="N7712" s="39">
        <v>1896.6836899423215</v>
      </c>
      <c r="O7712" s="39">
        <v>24602.388658582429</v>
      </c>
      <c r="P7712" s="39">
        <v>0</v>
      </c>
      <c r="Q7712" s="39">
        <v>0</v>
      </c>
      <c r="R7712" s="39">
        <v>175.98038052769789</v>
      </c>
      <c r="S7712" s="39">
        <v>8711.0362283134546</v>
      </c>
      <c r="T7712" s="39">
        <v>2142.5153494805427</v>
      </c>
    </row>
    <row r="7713" spans="1:20">
      <c r="A7713">
        <v>4</v>
      </c>
      <c r="B7713" s="169">
        <v>45765.083333314644</v>
      </c>
      <c r="C7713" s="39">
        <v>251874.58777170582</v>
      </c>
      <c r="D7713" s="39">
        <v>125870.27105053664</v>
      </c>
      <c r="E7713" s="39">
        <v>50836.375203630138</v>
      </c>
      <c r="F7713" s="39">
        <v>623.89093138952512</v>
      </c>
      <c r="G7713" s="39">
        <v>0</v>
      </c>
      <c r="H7713" s="39">
        <v>24015.3597793763</v>
      </c>
      <c r="I7713" s="39">
        <v>6868.1507412488399</v>
      </c>
      <c r="J7713" s="39">
        <v>0</v>
      </c>
      <c r="K7713" s="39">
        <v>0</v>
      </c>
      <c r="L7713" s="39">
        <v>6377.8211984895024</v>
      </c>
      <c r="M7713" s="39">
        <v>118.21034059371937</v>
      </c>
      <c r="N7713" s="39">
        <v>2062.082292870462</v>
      </c>
      <c r="O7713" s="39">
        <v>24074.768104736377</v>
      </c>
      <c r="P7713" s="39">
        <v>0</v>
      </c>
      <c r="Q7713" s="39">
        <v>0</v>
      </c>
      <c r="R7713" s="39">
        <v>176.22759626239315</v>
      </c>
      <c r="S7713" s="39">
        <v>8709.333882160794</v>
      </c>
      <c r="T7713" s="39">
        <v>2142.0966504111543</v>
      </c>
    </row>
    <row r="7714" spans="1:20">
      <c r="A7714">
        <v>4</v>
      </c>
      <c r="B7714" s="169">
        <v>45765.124999981308</v>
      </c>
      <c r="C7714" s="39">
        <v>264740.42362739897</v>
      </c>
      <c r="D7714" s="39">
        <v>139270.09497020434</v>
      </c>
      <c r="E7714" s="39">
        <v>49874.435468387761</v>
      </c>
      <c r="F7714" s="39">
        <v>614.28066687402372</v>
      </c>
      <c r="G7714" s="39">
        <v>0</v>
      </c>
      <c r="H7714" s="39">
        <v>24254.238277331511</v>
      </c>
      <c r="I7714" s="39">
        <v>6961.3443734311741</v>
      </c>
      <c r="J7714" s="39">
        <v>0</v>
      </c>
      <c r="K7714" s="39">
        <v>0</v>
      </c>
      <c r="L7714" s="39">
        <v>6441.2607789129625</v>
      </c>
      <c r="M7714" s="39">
        <v>119.81433145188106</v>
      </c>
      <c r="N7714" s="39">
        <v>2000.0776250423598</v>
      </c>
      <c r="O7714" s="39">
        <v>24222.379011022353</v>
      </c>
      <c r="P7714" s="39">
        <v>0</v>
      </c>
      <c r="Q7714" s="39">
        <v>0</v>
      </c>
      <c r="R7714" s="39">
        <v>175.78319144624754</v>
      </c>
      <c r="S7714" s="39">
        <v>8673.4452421625483</v>
      </c>
      <c r="T7714" s="39">
        <v>2133.2696911318089</v>
      </c>
    </row>
    <row r="7715" spans="1:20">
      <c r="A7715">
        <v>4</v>
      </c>
      <c r="B7715" s="169">
        <v>45765.166666647972</v>
      </c>
      <c r="C7715" s="39">
        <v>261286.01624710939</v>
      </c>
      <c r="D7715" s="39">
        <v>135020.94630313662</v>
      </c>
      <c r="E7715" s="39">
        <v>49120.347143178507</v>
      </c>
      <c r="F7715" s="39">
        <v>604.38734617098601</v>
      </c>
      <c r="G7715" s="39">
        <v>0</v>
      </c>
      <c r="H7715" s="39">
        <v>25194.724547059915</v>
      </c>
      <c r="I7715" s="39">
        <v>7224.0405466447473</v>
      </c>
      <c r="J7715" s="39">
        <v>0</v>
      </c>
      <c r="K7715" s="39">
        <v>0</v>
      </c>
      <c r="L7715" s="39">
        <v>6691.0281495901772</v>
      </c>
      <c r="M7715" s="39">
        <v>124.3356946656705</v>
      </c>
      <c r="N7715" s="39">
        <v>2096.7314965499882</v>
      </c>
      <c r="O7715" s="39">
        <v>24211.723009150592</v>
      </c>
      <c r="P7715" s="39">
        <v>0</v>
      </c>
      <c r="Q7715" s="39">
        <v>0</v>
      </c>
      <c r="R7715" s="39">
        <v>178.72359163011069</v>
      </c>
      <c r="S7715" s="39">
        <v>8683.3280185240292</v>
      </c>
      <c r="T7715" s="39">
        <v>2135.7004008080171</v>
      </c>
    </row>
    <row r="7716" spans="1:20">
      <c r="A7716">
        <v>4</v>
      </c>
      <c r="B7716" s="169">
        <v>45765.208333314637</v>
      </c>
      <c r="C7716" s="39">
        <v>279038.70479563519</v>
      </c>
      <c r="D7716" s="39">
        <v>151495.40895695452</v>
      </c>
      <c r="E7716" s="39">
        <v>45313.383020422938</v>
      </c>
      <c r="F7716" s="39">
        <v>559.87627403403837</v>
      </c>
      <c r="G7716" s="39">
        <v>0</v>
      </c>
      <c r="H7716" s="39">
        <v>28077.727482495462</v>
      </c>
      <c r="I7716" s="39">
        <v>8084.3322855293063</v>
      </c>
      <c r="J7716" s="39">
        <v>0</v>
      </c>
      <c r="K7716" s="39">
        <v>0</v>
      </c>
      <c r="L7716" s="39">
        <v>7456.6746943785156</v>
      </c>
      <c r="M7716" s="39">
        <v>139.14250122755087</v>
      </c>
      <c r="N7716" s="39">
        <v>2137.8820336324948</v>
      </c>
      <c r="O7716" s="39">
        <v>24830.241553548098</v>
      </c>
      <c r="P7716" s="39">
        <v>0</v>
      </c>
      <c r="Q7716" s="39">
        <v>0</v>
      </c>
      <c r="R7716" s="39">
        <v>177.23150752723683</v>
      </c>
      <c r="S7716" s="39">
        <v>8641.4132063097386</v>
      </c>
      <c r="T7716" s="39">
        <v>2125.391279575364</v>
      </c>
    </row>
    <row r="7717" spans="1:20">
      <c r="A7717">
        <v>4</v>
      </c>
      <c r="B7717" s="169">
        <v>45765.249999981301</v>
      </c>
      <c r="C7717" s="39">
        <v>340704.43178373174</v>
      </c>
      <c r="D7717" s="39">
        <v>206699.39745803922</v>
      </c>
      <c r="E7717" s="39">
        <v>48524.070359553079</v>
      </c>
      <c r="F7717" s="39">
        <v>606.25504273992749</v>
      </c>
      <c r="G7717" s="39">
        <v>0</v>
      </c>
      <c r="H7717" s="39">
        <v>34864.354027901652</v>
      </c>
      <c r="I7717" s="39">
        <v>10150.709237158819</v>
      </c>
      <c r="J7717" s="39">
        <v>0</v>
      </c>
      <c r="K7717" s="39">
        <v>0</v>
      </c>
      <c r="L7717" s="39">
        <v>9259.0166557383509</v>
      </c>
      <c r="M7717" s="39">
        <v>174.70769664181472</v>
      </c>
      <c r="N7717" s="39">
        <v>2145.5125660607082</v>
      </c>
      <c r="O7717" s="39">
        <v>24733.612943182179</v>
      </c>
      <c r="P7717" s="39">
        <v>0</v>
      </c>
      <c r="Q7717" s="39">
        <v>0</v>
      </c>
      <c r="R7717" s="39">
        <v>180.19925551625482</v>
      </c>
      <c r="S7717" s="39">
        <v>2702.0229032477655</v>
      </c>
      <c r="T7717" s="39">
        <v>664.57363795202014</v>
      </c>
    </row>
    <row r="7718" spans="1:20">
      <c r="A7718">
        <v>4</v>
      </c>
      <c r="B7718" s="169">
        <v>45765.291666647965</v>
      </c>
      <c r="C7718" s="39">
        <v>386779.62513728696</v>
      </c>
      <c r="D7718" s="39">
        <v>236297.43001504563</v>
      </c>
      <c r="E7718" s="39">
        <v>57445.029073836777</v>
      </c>
      <c r="F7718" s="39">
        <v>721.57834669032616</v>
      </c>
      <c r="G7718" s="39">
        <v>0</v>
      </c>
      <c r="H7718" s="39">
        <v>40788.067478437159</v>
      </c>
      <c r="I7718" s="39">
        <v>11939.352990436981</v>
      </c>
      <c r="J7718" s="39">
        <v>0</v>
      </c>
      <c r="K7718" s="39">
        <v>0</v>
      </c>
      <c r="L7718" s="39">
        <v>10832.192555066225</v>
      </c>
      <c r="M7718" s="39">
        <v>205.49272091421363</v>
      </c>
      <c r="N7718" s="39">
        <v>2122.0777605296789</v>
      </c>
      <c r="O7718" s="39">
        <v>26249.566936950378</v>
      </c>
      <c r="P7718" s="39">
        <v>0</v>
      </c>
      <c r="Q7718" s="39">
        <v>0</v>
      </c>
      <c r="R7718" s="39">
        <v>178.83725937954199</v>
      </c>
      <c r="S7718" s="39">
        <v>0</v>
      </c>
      <c r="T7718" s="39">
        <v>0</v>
      </c>
    </row>
    <row r="7719" spans="1:20">
      <c r="A7719">
        <v>4</v>
      </c>
      <c r="B7719" s="169">
        <v>45765.333333314629</v>
      </c>
      <c r="C7719" s="39">
        <v>341477.45111515792</v>
      </c>
      <c r="D7719" s="39">
        <v>177975.6787565219</v>
      </c>
      <c r="E7719" s="39">
        <v>65309.670177837601</v>
      </c>
      <c r="F7719" s="39">
        <v>815.38407378669865</v>
      </c>
      <c r="G7719" s="39">
        <v>0</v>
      </c>
      <c r="H7719" s="39">
        <v>43178.495911580743</v>
      </c>
      <c r="I7719" s="39">
        <v>12562.291552027367</v>
      </c>
      <c r="J7719" s="39">
        <v>0</v>
      </c>
      <c r="K7719" s="39">
        <v>0</v>
      </c>
      <c r="L7719" s="39">
        <v>11467.024815520959</v>
      </c>
      <c r="M7719" s="39">
        <v>216.21435215219833</v>
      </c>
      <c r="N7719" s="39">
        <v>2045.2503397135401</v>
      </c>
      <c r="O7719" s="39">
        <v>27731.719052385553</v>
      </c>
      <c r="P7719" s="39">
        <v>0</v>
      </c>
      <c r="Q7719" s="39">
        <v>0</v>
      </c>
      <c r="R7719" s="39">
        <v>175.72208363144142</v>
      </c>
      <c r="S7719" s="39">
        <v>0</v>
      </c>
      <c r="T7719" s="39">
        <v>0</v>
      </c>
    </row>
    <row r="7720" spans="1:20">
      <c r="A7720">
        <v>4</v>
      </c>
      <c r="B7720" s="169">
        <v>45765.374999981294</v>
      </c>
      <c r="C7720" s="39">
        <v>338098.57423898188</v>
      </c>
      <c r="D7720" s="39">
        <v>171356.73603401874</v>
      </c>
      <c r="E7720" s="39">
        <v>68804.07063062505</v>
      </c>
      <c r="F7720" s="39">
        <v>858.53862905305891</v>
      </c>
      <c r="G7720" s="39">
        <v>0</v>
      </c>
      <c r="H7720" s="39">
        <v>42695.771394461321</v>
      </c>
      <c r="I7720" s="39">
        <v>12415.013513432456</v>
      </c>
      <c r="J7720" s="39">
        <v>0</v>
      </c>
      <c r="K7720" s="39">
        <v>0</v>
      </c>
      <c r="L7720" s="39">
        <v>11338.826417220935</v>
      </c>
      <c r="M7720" s="39">
        <v>213.67949411541713</v>
      </c>
      <c r="N7720" s="39">
        <v>2158.5806850641729</v>
      </c>
      <c r="O7720" s="39">
        <v>28066.289105514876</v>
      </c>
      <c r="P7720" s="39">
        <v>0</v>
      </c>
      <c r="Q7720" s="39">
        <v>0</v>
      </c>
      <c r="R7720" s="39">
        <v>191.06833547578489</v>
      </c>
      <c r="S7720" s="39">
        <v>0</v>
      </c>
      <c r="T7720" s="39">
        <v>0</v>
      </c>
    </row>
    <row r="7721" spans="1:20">
      <c r="A7721">
        <v>4</v>
      </c>
      <c r="B7721" s="169">
        <v>45765.416666647958</v>
      </c>
      <c r="C7721" s="39">
        <v>334610.90879317507</v>
      </c>
      <c r="D7721" s="39">
        <v>159073.15378489869</v>
      </c>
      <c r="E7721" s="39">
        <v>75533.512791151443</v>
      </c>
      <c r="F7721" s="39">
        <v>941.82970143188834</v>
      </c>
      <c r="G7721" s="39">
        <v>0</v>
      </c>
      <c r="H7721" s="39">
        <v>43461.66129505822</v>
      </c>
      <c r="I7721" s="39">
        <v>12628.612780184332</v>
      </c>
      <c r="J7721" s="39">
        <v>0</v>
      </c>
      <c r="K7721" s="39">
        <v>0</v>
      </c>
      <c r="L7721" s="39">
        <v>11542.22577865506</v>
      </c>
      <c r="M7721" s="39">
        <v>217.35583189898722</v>
      </c>
      <c r="N7721" s="39">
        <v>2226.356950305571</v>
      </c>
      <c r="O7721" s="39">
        <v>28800.114264673171</v>
      </c>
      <c r="P7721" s="39">
        <v>0</v>
      </c>
      <c r="Q7721" s="39">
        <v>0</v>
      </c>
      <c r="R7721" s="39">
        <v>186.08561491780003</v>
      </c>
      <c r="S7721" s="39">
        <v>0</v>
      </c>
      <c r="T7721" s="39">
        <v>0</v>
      </c>
    </row>
    <row r="7722" spans="1:20">
      <c r="A7722">
        <v>4</v>
      </c>
      <c r="B7722" s="169">
        <v>45765.458333314622</v>
      </c>
      <c r="C7722" s="39">
        <v>332500.16178134171</v>
      </c>
      <c r="D7722" s="39">
        <v>155664.64161489523</v>
      </c>
      <c r="E7722" s="39">
        <v>75630.350186128577</v>
      </c>
      <c r="F7722" s="39">
        <v>942.63504852543997</v>
      </c>
      <c r="G7722" s="39">
        <v>0</v>
      </c>
      <c r="H7722" s="39">
        <v>43945.867120924115</v>
      </c>
      <c r="I7722" s="39">
        <v>12763.863024790484</v>
      </c>
      <c r="J7722" s="39">
        <v>0</v>
      </c>
      <c r="K7722" s="39">
        <v>0</v>
      </c>
      <c r="L7722" s="39">
        <v>11670.817571949439</v>
      </c>
      <c r="M7722" s="39">
        <v>219.68367502337532</v>
      </c>
      <c r="N7722" s="39">
        <v>2269.7690749848302</v>
      </c>
      <c r="O7722" s="39">
        <v>29201.373638155474</v>
      </c>
      <c r="P7722" s="39">
        <v>0</v>
      </c>
      <c r="Q7722" s="39">
        <v>0</v>
      </c>
      <c r="R7722" s="39">
        <v>191.16082596474115</v>
      </c>
      <c r="S7722" s="39">
        <v>0</v>
      </c>
      <c r="T7722" s="39">
        <v>0</v>
      </c>
    </row>
    <row r="7723" spans="1:20">
      <c r="A7723">
        <v>4</v>
      </c>
      <c r="B7723" s="169">
        <v>45765.499999981286</v>
      </c>
      <c r="C7723" s="39">
        <v>317079.33834371064</v>
      </c>
      <c r="D7723" s="39">
        <v>144725.87653680556</v>
      </c>
      <c r="E7723" s="39">
        <v>70514.287435649807</v>
      </c>
      <c r="F7723" s="39">
        <v>876.26267331526776</v>
      </c>
      <c r="G7723" s="39">
        <v>0</v>
      </c>
      <c r="H7723" s="39">
        <v>43223.527723833373</v>
      </c>
      <c r="I7723" s="39">
        <v>12516.820507671058</v>
      </c>
      <c r="J7723" s="39">
        <v>0</v>
      </c>
      <c r="K7723" s="39">
        <v>0</v>
      </c>
      <c r="L7723" s="39">
        <v>11478.984030349706</v>
      </c>
      <c r="M7723" s="39">
        <v>215.43173280631981</v>
      </c>
      <c r="N7723" s="39">
        <v>2359.642943123602</v>
      </c>
      <c r="O7723" s="39">
        <v>30977.005184830879</v>
      </c>
      <c r="P7723" s="39">
        <v>0</v>
      </c>
      <c r="Q7723" s="39">
        <v>0</v>
      </c>
      <c r="R7723" s="39">
        <v>191.49957532511598</v>
      </c>
      <c r="S7723" s="39">
        <v>0</v>
      </c>
      <c r="T7723" s="39">
        <v>0</v>
      </c>
    </row>
    <row r="7724" spans="1:20">
      <c r="A7724">
        <v>4</v>
      </c>
      <c r="B7724" s="169">
        <v>45765.54166664795</v>
      </c>
      <c r="C7724" s="39">
        <v>348054.64296713821</v>
      </c>
      <c r="D7724" s="39">
        <v>172785.35473894107</v>
      </c>
      <c r="E7724" s="39">
        <v>74082.346032964939</v>
      </c>
      <c r="F7724" s="39">
        <v>925.3052009371288</v>
      </c>
      <c r="G7724" s="39">
        <v>0</v>
      </c>
      <c r="H7724" s="39">
        <v>42343.174249529278</v>
      </c>
      <c r="I7724" s="39">
        <v>12324.528472245504</v>
      </c>
      <c r="J7724" s="39">
        <v>0</v>
      </c>
      <c r="K7724" s="39">
        <v>0</v>
      </c>
      <c r="L7724" s="39">
        <v>11245.18628165213</v>
      </c>
      <c r="M7724" s="39">
        <v>212.12212184152298</v>
      </c>
      <c r="N7724" s="39">
        <v>2347.3489932394191</v>
      </c>
      <c r="O7724" s="39">
        <v>31600.552112955167</v>
      </c>
      <c r="P7724" s="39">
        <v>0</v>
      </c>
      <c r="Q7724" s="39">
        <v>0</v>
      </c>
      <c r="R7724" s="39">
        <v>188.72476283207595</v>
      </c>
      <c r="S7724" s="39">
        <v>0</v>
      </c>
      <c r="T7724" s="39">
        <v>0</v>
      </c>
    </row>
    <row r="7725" spans="1:20">
      <c r="A7725">
        <v>4</v>
      </c>
      <c r="B7725" s="169">
        <v>45765.583333314615</v>
      </c>
      <c r="C7725" s="39">
        <v>346908.86286108149</v>
      </c>
      <c r="D7725" s="39">
        <v>169511.08398950257</v>
      </c>
      <c r="E7725" s="39">
        <v>79154.981799666057</v>
      </c>
      <c r="F7725" s="39">
        <v>988.6447888394863</v>
      </c>
      <c r="G7725" s="39">
        <v>0</v>
      </c>
      <c r="H7725" s="39">
        <v>40830.388598576756</v>
      </c>
      <c r="I7725" s="39">
        <v>11883.986944694982</v>
      </c>
      <c r="J7725" s="39">
        <v>0</v>
      </c>
      <c r="K7725" s="39">
        <v>0</v>
      </c>
      <c r="L7725" s="39">
        <v>10843.431884380871</v>
      </c>
      <c r="M7725" s="39">
        <v>204.53979495625788</v>
      </c>
      <c r="N7725" s="39">
        <v>2346.4875872011121</v>
      </c>
      <c r="O7725" s="39">
        <v>30964.212694856826</v>
      </c>
      <c r="P7725" s="39">
        <v>0</v>
      </c>
      <c r="Q7725" s="39">
        <v>0</v>
      </c>
      <c r="R7725" s="39">
        <v>181.1047784065548</v>
      </c>
      <c r="S7725" s="39">
        <v>0</v>
      </c>
      <c r="T7725" s="39">
        <v>0</v>
      </c>
    </row>
    <row r="7726" spans="1:20">
      <c r="A7726">
        <v>4</v>
      </c>
      <c r="B7726" s="169">
        <v>45765.624999981279</v>
      </c>
      <c r="C7726" s="39">
        <v>352773.2651374258</v>
      </c>
      <c r="D7726" s="39">
        <v>174436.04728801918</v>
      </c>
      <c r="E7726" s="39">
        <v>81840.176875825899</v>
      </c>
      <c r="F7726" s="39">
        <v>1023.1446832178449</v>
      </c>
      <c r="G7726" s="39">
        <v>0</v>
      </c>
      <c r="H7726" s="39">
        <v>39913.090561026445</v>
      </c>
      <c r="I7726" s="39">
        <v>11627.931763845107</v>
      </c>
      <c r="J7726" s="39">
        <v>0</v>
      </c>
      <c r="K7726" s="39">
        <v>0</v>
      </c>
      <c r="L7726" s="39">
        <v>10599.822672486187</v>
      </c>
      <c r="M7726" s="39">
        <v>200.13273237429328</v>
      </c>
      <c r="N7726" s="39">
        <v>2401.0014862748426</v>
      </c>
      <c r="O7726" s="39">
        <v>30544.693316349796</v>
      </c>
      <c r="P7726" s="39">
        <v>0</v>
      </c>
      <c r="Q7726" s="39">
        <v>0</v>
      </c>
      <c r="R7726" s="39">
        <v>187.22375800620671</v>
      </c>
      <c r="S7726" s="39">
        <v>0</v>
      </c>
      <c r="T7726" s="39">
        <v>0</v>
      </c>
    </row>
    <row r="7727" spans="1:20">
      <c r="A7727">
        <v>4</v>
      </c>
      <c r="B7727" s="169">
        <v>45765.666666647943</v>
      </c>
      <c r="C7727" s="39">
        <v>375527.28961173719</v>
      </c>
      <c r="D7727" s="39">
        <v>210511.17481106427</v>
      </c>
      <c r="E7727" s="39">
        <v>77762.052465671237</v>
      </c>
      <c r="F7727" s="39">
        <v>975.2942509998984</v>
      </c>
      <c r="G7727" s="39">
        <v>0</v>
      </c>
      <c r="H7727" s="39">
        <v>34322.327467028401</v>
      </c>
      <c r="I7727" s="39">
        <v>10031.394370913766</v>
      </c>
      <c r="J7727" s="39">
        <v>0</v>
      </c>
      <c r="K7727" s="39">
        <v>0</v>
      </c>
      <c r="L7727" s="39">
        <v>9115.0692603280804</v>
      </c>
      <c r="M7727" s="39">
        <v>172.65412334267117</v>
      </c>
      <c r="N7727" s="39">
        <v>2340.3018257815565</v>
      </c>
      <c r="O7727" s="39">
        <v>30109.310021685422</v>
      </c>
      <c r="P7727" s="39">
        <v>0</v>
      </c>
      <c r="Q7727" s="39">
        <v>0</v>
      </c>
      <c r="R7727" s="39">
        <v>187.71101492194379</v>
      </c>
      <c r="S7727" s="39">
        <v>0</v>
      </c>
      <c r="T7727" s="39">
        <v>0</v>
      </c>
    </row>
    <row r="7728" spans="1:20">
      <c r="A7728">
        <v>4</v>
      </c>
      <c r="B7728" s="169">
        <v>45765.708333314607</v>
      </c>
      <c r="C7728" s="39">
        <v>385202.57823615626</v>
      </c>
      <c r="D7728" s="39">
        <v>232307.52506009227</v>
      </c>
      <c r="E7728" s="39">
        <v>69354.610577157524</v>
      </c>
      <c r="F7728" s="39">
        <v>870.89417350012536</v>
      </c>
      <c r="G7728" s="39">
        <v>0</v>
      </c>
      <c r="H7728" s="39">
        <v>32012.207749832785</v>
      </c>
      <c r="I7728" s="39">
        <v>9367.4697377822922</v>
      </c>
      <c r="J7728" s="39">
        <v>0</v>
      </c>
      <c r="K7728" s="39">
        <v>0</v>
      </c>
      <c r="L7728" s="39">
        <v>8501.5647932398333</v>
      </c>
      <c r="M7728" s="39">
        <v>161.22706532257283</v>
      </c>
      <c r="N7728" s="39">
        <v>2374.0539418504427</v>
      </c>
      <c r="O7728" s="39">
        <v>30074.180265775634</v>
      </c>
      <c r="P7728" s="39">
        <v>0</v>
      </c>
      <c r="Q7728" s="39">
        <v>0</v>
      </c>
      <c r="R7728" s="39">
        <v>178.84487160276046</v>
      </c>
      <c r="S7728" s="39">
        <v>0</v>
      </c>
      <c r="T7728" s="39">
        <v>0</v>
      </c>
    </row>
    <row r="7729" spans="1:20">
      <c r="A7729">
        <v>4</v>
      </c>
      <c r="B7729" s="169">
        <v>45765.749999981272</v>
      </c>
      <c r="C7729" s="39">
        <v>378894.55371471838</v>
      </c>
      <c r="D7729" s="39">
        <v>227066.52169078047</v>
      </c>
      <c r="E7729" s="39">
        <v>70451.911013496981</v>
      </c>
      <c r="F7729" s="39">
        <v>884.10759939629554</v>
      </c>
      <c r="G7729" s="39">
        <v>0</v>
      </c>
      <c r="H7729" s="39">
        <v>30881.226471687307</v>
      </c>
      <c r="I7729" s="39">
        <v>9030.7435716758646</v>
      </c>
      <c r="J7729" s="39">
        <v>0</v>
      </c>
      <c r="K7729" s="39">
        <v>0</v>
      </c>
      <c r="L7729" s="39">
        <v>8201.207170571799</v>
      </c>
      <c r="M7729" s="39">
        <v>155.43154389593909</v>
      </c>
      <c r="N7729" s="39">
        <v>2276.2142776252226</v>
      </c>
      <c r="O7729" s="39">
        <v>29773.304208197387</v>
      </c>
      <c r="P7729" s="39">
        <v>0</v>
      </c>
      <c r="Q7729" s="39">
        <v>0</v>
      </c>
      <c r="R7729" s="39">
        <v>173.88616739115722</v>
      </c>
      <c r="S7729" s="39">
        <v>0</v>
      </c>
      <c r="T7729" s="39">
        <v>0</v>
      </c>
    </row>
    <row r="7730" spans="1:20">
      <c r="A7730">
        <v>4</v>
      </c>
      <c r="B7730" s="169">
        <v>45765.791666647936</v>
      </c>
      <c r="C7730" s="39">
        <v>379469.94838425197</v>
      </c>
      <c r="D7730" s="39">
        <v>236438.93327335251</v>
      </c>
      <c r="E7730" s="39">
        <v>64340.472058247018</v>
      </c>
      <c r="F7730" s="39">
        <v>807.55326556023124</v>
      </c>
      <c r="G7730" s="39">
        <v>0</v>
      </c>
      <c r="H7730" s="39">
        <v>29559.552278427574</v>
      </c>
      <c r="I7730" s="39">
        <v>8645.7248711184129</v>
      </c>
      <c r="J7730" s="39">
        <v>0</v>
      </c>
      <c r="K7730" s="39">
        <v>0</v>
      </c>
      <c r="L7730" s="39">
        <v>7850.2067373196041</v>
      </c>
      <c r="M7730" s="39">
        <v>148.80484139005148</v>
      </c>
      <c r="N7730" s="39">
        <v>2223.7388063302678</v>
      </c>
      <c r="O7730" s="39">
        <v>29288.26910252788</v>
      </c>
      <c r="P7730" s="39">
        <v>0</v>
      </c>
      <c r="Q7730" s="39">
        <v>0</v>
      </c>
      <c r="R7730" s="39">
        <v>166.69314997839939</v>
      </c>
      <c r="S7730" s="39">
        <v>0</v>
      </c>
      <c r="T7730" s="39">
        <v>0</v>
      </c>
    </row>
    <row r="7731" spans="1:20">
      <c r="A7731">
        <v>4</v>
      </c>
      <c r="B7731" s="169">
        <v>45765.8333333146</v>
      </c>
      <c r="C7731" s="39">
        <v>399153.60089951591</v>
      </c>
      <c r="D7731" s="39">
        <v>255529.84399850407</v>
      </c>
      <c r="E7731" s="39">
        <v>65608.282161972456</v>
      </c>
      <c r="F7731" s="39">
        <v>825.2692420839096</v>
      </c>
      <c r="G7731" s="39">
        <v>0</v>
      </c>
      <c r="H7731" s="39">
        <v>26909.165346894977</v>
      </c>
      <c r="I7731" s="39">
        <v>7887.762841983923</v>
      </c>
      <c r="J7731" s="39">
        <v>0</v>
      </c>
      <c r="K7731" s="39">
        <v>0</v>
      </c>
      <c r="L7731" s="39">
        <v>7146.3366262149384</v>
      </c>
      <c r="M7731" s="39">
        <v>135.75927017348221</v>
      </c>
      <c r="N7731" s="39">
        <v>2094.4569316334919</v>
      </c>
      <c r="O7731" s="39">
        <v>29153.558974877473</v>
      </c>
      <c r="P7731" s="39">
        <v>0</v>
      </c>
      <c r="Q7731" s="39">
        <v>0</v>
      </c>
      <c r="R7731" s="39">
        <v>169.97393450933177</v>
      </c>
      <c r="S7731" s="39">
        <v>2964.1472883141873</v>
      </c>
      <c r="T7731" s="39">
        <v>729.04428235363753</v>
      </c>
    </row>
    <row r="7732" spans="1:20">
      <c r="A7732">
        <v>4</v>
      </c>
      <c r="B7732" s="169">
        <v>45765.874999981264</v>
      </c>
      <c r="C7732" s="39">
        <v>390754.30776241526</v>
      </c>
      <c r="D7732" s="39">
        <v>247903.76220609076</v>
      </c>
      <c r="E7732" s="39">
        <v>60426.410289384468</v>
      </c>
      <c r="F7732" s="39">
        <v>759.51403510846865</v>
      </c>
      <c r="G7732" s="39">
        <v>0</v>
      </c>
      <c r="H7732" s="39">
        <v>25700.987895294693</v>
      </c>
      <c r="I7732" s="39">
        <v>7527.9278861565381</v>
      </c>
      <c r="J7732" s="39">
        <v>0</v>
      </c>
      <c r="K7732" s="39">
        <v>0</v>
      </c>
      <c r="L7732" s="39">
        <v>6825.4778161391196</v>
      </c>
      <c r="M7732" s="39">
        <v>129.56601462502482</v>
      </c>
      <c r="N7732" s="39">
        <v>2100.6436297577352</v>
      </c>
      <c r="O7732" s="39">
        <v>28643.19526092627</v>
      </c>
      <c r="P7732" s="39">
        <v>0</v>
      </c>
      <c r="Q7732" s="39">
        <v>0</v>
      </c>
      <c r="R7732" s="39">
        <v>176.1476147422855</v>
      </c>
      <c r="S7732" s="39">
        <v>8475.9742334826606</v>
      </c>
      <c r="T7732" s="39">
        <v>2084.7008807072912</v>
      </c>
    </row>
    <row r="7733" spans="1:20">
      <c r="A7733">
        <v>4</v>
      </c>
      <c r="B7733" s="169">
        <v>45765.916666647929</v>
      </c>
      <c r="C7733" s="39">
        <v>342493.18400913366</v>
      </c>
      <c r="D7733" s="39">
        <v>207771.36954066716</v>
      </c>
      <c r="E7733" s="39">
        <v>53926.996130813757</v>
      </c>
      <c r="F7733" s="39">
        <v>673.87389214152631</v>
      </c>
      <c r="G7733" s="39">
        <v>0</v>
      </c>
      <c r="H7733" s="39">
        <v>25000.142545269038</v>
      </c>
      <c r="I7733" s="39">
        <v>7280.0022023925076</v>
      </c>
      <c r="J7733" s="39">
        <v>0</v>
      </c>
      <c r="K7733" s="39">
        <v>0</v>
      </c>
      <c r="L7733" s="39">
        <v>6639.3525042004248</v>
      </c>
      <c r="M7733" s="39">
        <v>125.29887189275162</v>
      </c>
      <c r="N7733" s="39">
        <v>2082.2375940636994</v>
      </c>
      <c r="O7733" s="39">
        <v>28197.395582120334</v>
      </c>
      <c r="P7733" s="39">
        <v>0</v>
      </c>
      <c r="Q7733" s="39">
        <v>0</v>
      </c>
      <c r="R7733" s="39">
        <v>167.28916721148025</v>
      </c>
      <c r="S7733" s="39">
        <v>8530.9930037898721</v>
      </c>
      <c r="T7733" s="39">
        <v>2098.232974571119</v>
      </c>
    </row>
    <row r="7734" spans="1:20">
      <c r="A7734">
        <v>4</v>
      </c>
      <c r="B7734" s="169">
        <v>45765.958333314593</v>
      </c>
      <c r="C7734" s="39">
        <v>282232.79118340759</v>
      </c>
      <c r="D7734" s="39">
        <v>151839.24144138178</v>
      </c>
      <c r="E7734" s="39">
        <v>51637.257020489094</v>
      </c>
      <c r="F7734" s="39">
        <v>638.38964264804531</v>
      </c>
      <c r="G7734" s="39">
        <v>0</v>
      </c>
      <c r="H7734" s="39">
        <v>24852.997401044209</v>
      </c>
      <c r="I7734" s="39">
        <v>7160.0831682746448</v>
      </c>
      <c r="J7734" s="39">
        <v>0</v>
      </c>
      <c r="K7734" s="39">
        <v>0</v>
      </c>
      <c r="L7734" s="39">
        <v>6600.2747877425672</v>
      </c>
      <c r="M7734" s="39">
        <v>123.23490003179552</v>
      </c>
      <c r="N7734" s="39">
        <v>2076.8666012931808</v>
      </c>
      <c r="O7734" s="39">
        <v>26384.247832554684</v>
      </c>
      <c r="P7734" s="39">
        <v>0</v>
      </c>
      <c r="Q7734" s="39">
        <v>0</v>
      </c>
      <c r="R7734" s="39">
        <v>160.82194950743369</v>
      </c>
      <c r="S7734" s="39">
        <v>8635.4514720391853</v>
      </c>
      <c r="T7734" s="39">
        <v>2123.9249664009717</v>
      </c>
    </row>
    <row r="7735" spans="1:20">
      <c r="A7735">
        <v>4</v>
      </c>
      <c r="B7735" s="169">
        <v>45765.999999981257</v>
      </c>
      <c r="C7735" s="39">
        <v>274946.81019703246</v>
      </c>
      <c r="D7735" s="39">
        <v>145400.81309408252</v>
      </c>
      <c r="E7735" s="39">
        <v>52961.37291258567</v>
      </c>
      <c r="F7735" s="39">
        <v>653.7580390083599</v>
      </c>
      <c r="G7735" s="39">
        <v>0</v>
      </c>
      <c r="H7735" s="39">
        <v>23847.383172932288</v>
      </c>
      <c r="I7735" s="39">
        <v>6859.8585706411523</v>
      </c>
      <c r="J7735" s="39">
        <v>0</v>
      </c>
      <c r="K7735" s="39">
        <v>0</v>
      </c>
      <c r="L7735" s="39">
        <v>6333.2112167415326</v>
      </c>
      <c r="M7735" s="39">
        <v>118.06762090850498</v>
      </c>
      <c r="N7735" s="39">
        <v>2042.7306835275115</v>
      </c>
      <c r="O7735" s="39">
        <v>25808.127545535226</v>
      </c>
      <c r="P7735" s="39">
        <v>0</v>
      </c>
      <c r="Q7735" s="39">
        <v>0</v>
      </c>
      <c r="R7735" s="39">
        <v>142.9820894227642</v>
      </c>
      <c r="S7735" s="39">
        <v>8650.8042147478645</v>
      </c>
      <c r="T7735" s="39">
        <v>2127.7010368991123</v>
      </c>
    </row>
    <row r="7736" spans="1:20">
      <c r="A7736">
        <v>4</v>
      </c>
      <c r="B7736" s="169">
        <v>45766.041666647921</v>
      </c>
      <c r="C7736" s="39">
        <v>244300.87893943847</v>
      </c>
      <c r="D7736" s="39">
        <v>118352.01269658614</v>
      </c>
      <c r="E7736" s="39">
        <v>49789.108149118154</v>
      </c>
      <c r="F7736" s="39">
        <v>609.34405039158366</v>
      </c>
      <c r="G7736" s="39">
        <v>0</v>
      </c>
      <c r="H7736" s="39">
        <v>23920.420560181065</v>
      </c>
      <c r="I7736" s="39">
        <v>6822.0306083150845</v>
      </c>
      <c r="J7736" s="39">
        <v>0</v>
      </c>
      <c r="K7736" s="39">
        <v>0</v>
      </c>
      <c r="L7736" s="39">
        <v>6352.6079445422774</v>
      </c>
      <c r="M7736" s="39">
        <v>117.41654953878752</v>
      </c>
      <c r="N7736" s="39">
        <v>1922.0909897369702</v>
      </c>
      <c r="O7736" s="39">
        <v>25387.7895631141</v>
      </c>
      <c r="P7736" s="39">
        <v>0</v>
      </c>
      <c r="Q7736" s="39">
        <v>0</v>
      </c>
      <c r="R7736" s="39">
        <v>142.50727712528362</v>
      </c>
      <c r="S7736" s="39">
        <v>8736.7185324910952</v>
      </c>
      <c r="T7736" s="39">
        <v>2148.8320182979419</v>
      </c>
    </row>
    <row r="7737" spans="1:20">
      <c r="A7737">
        <v>4</v>
      </c>
      <c r="B7737" s="169">
        <v>45766.083333314586</v>
      </c>
      <c r="C7737" s="39">
        <v>250714.38132668013</v>
      </c>
      <c r="D7737" s="39">
        <v>127219.5725343111</v>
      </c>
      <c r="E7737" s="39">
        <v>48826.424332444185</v>
      </c>
      <c r="F7737" s="39">
        <v>598.89964527091263</v>
      </c>
      <c r="G7737" s="39">
        <v>0</v>
      </c>
      <c r="H7737" s="39">
        <v>23236.999727768416</v>
      </c>
      <c r="I7737" s="39">
        <v>6641.9532161709685</v>
      </c>
      <c r="J7737" s="39">
        <v>0</v>
      </c>
      <c r="K7737" s="39">
        <v>0</v>
      </c>
      <c r="L7737" s="39">
        <v>6171.1101068045355</v>
      </c>
      <c r="M7737" s="39">
        <v>114.31716942024428</v>
      </c>
      <c r="N7737" s="39">
        <v>1930.0237868940487</v>
      </c>
      <c r="O7737" s="39">
        <v>24964.468062034004</v>
      </c>
      <c r="P7737" s="39">
        <v>0</v>
      </c>
      <c r="Q7737" s="39">
        <v>0</v>
      </c>
      <c r="R7737" s="39">
        <v>152.67101712307206</v>
      </c>
      <c r="S7737" s="39">
        <v>8714.5597534046829</v>
      </c>
      <c r="T7737" s="39">
        <v>2143.381975033964</v>
      </c>
    </row>
    <row r="7738" spans="1:20">
      <c r="A7738">
        <v>4</v>
      </c>
      <c r="B7738" s="169">
        <v>45766.12499998125</v>
      </c>
      <c r="C7738" s="39">
        <v>237178.95059321399</v>
      </c>
      <c r="D7738" s="39">
        <v>112527.07492304315</v>
      </c>
      <c r="E7738" s="39">
        <v>50229.418524735607</v>
      </c>
      <c r="F7738" s="39">
        <v>613.39725744223529</v>
      </c>
      <c r="G7738" s="39">
        <v>0</v>
      </c>
      <c r="H7738" s="39">
        <v>23080.451247407127</v>
      </c>
      <c r="I7738" s="39">
        <v>6568.1732438043719</v>
      </c>
      <c r="J7738" s="39">
        <v>0</v>
      </c>
      <c r="K7738" s="39">
        <v>0</v>
      </c>
      <c r="L7738" s="39">
        <v>6129.5351220526109</v>
      </c>
      <c r="M7738" s="39">
        <v>113.04731440525887</v>
      </c>
      <c r="N7738" s="39">
        <v>1935.8743143833117</v>
      </c>
      <c r="O7738" s="39">
        <v>24910.136679281466</v>
      </c>
      <c r="P7738" s="39">
        <v>0</v>
      </c>
      <c r="Q7738" s="39">
        <v>0</v>
      </c>
      <c r="R7738" s="39">
        <v>158.63412304918887</v>
      </c>
      <c r="S7738" s="39">
        <v>8758.9162138685588</v>
      </c>
      <c r="T7738" s="39">
        <v>2154.2916297411266</v>
      </c>
    </row>
    <row r="7739" spans="1:20">
      <c r="A7739">
        <v>4</v>
      </c>
      <c r="B7739" s="169">
        <v>45766.166666647914</v>
      </c>
      <c r="C7739" s="39">
        <v>233840.85868917746</v>
      </c>
      <c r="D7739" s="39">
        <v>113393.81912144505</v>
      </c>
      <c r="E7739" s="39">
        <v>43187.049133557652</v>
      </c>
      <c r="F7739" s="39">
        <v>526.6141753435179</v>
      </c>
      <c r="G7739" s="39">
        <v>0</v>
      </c>
      <c r="H7739" s="39">
        <v>24666.871763719708</v>
      </c>
      <c r="I7739" s="39">
        <v>7009.2203805632644</v>
      </c>
      <c r="J7739" s="39">
        <v>0</v>
      </c>
      <c r="K7739" s="39">
        <v>0</v>
      </c>
      <c r="L7739" s="39">
        <v>6550.8449209316605</v>
      </c>
      <c r="M7739" s="39">
        <v>120.6383435218786</v>
      </c>
      <c r="N7739" s="39">
        <v>1952.3237734129771</v>
      </c>
      <c r="O7739" s="39">
        <v>25340.272950654104</v>
      </c>
      <c r="P7739" s="39">
        <v>0</v>
      </c>
      <c r="Q7739" s="39">
        <v>0</v>
      </c>
      <c r="R7739" s="39">
        <v>161.75000069420776</v>
      </c>
      <c r="S7739" s="39">
        <v>8773.5606387822172</v>
      </c>
      <c r="T7739" s="39">
        <v>2157.8934865512092</v>
      </c>
    </row>
    <row r="7740" spans="1:20">
      <c r="A7740">
        <v>4</v>
      </c>
      <c r="B7740" s="169">
        <v>45766.208333314578</v>
      </c>
      <c r="C7740" s="39">
        <v>244658.91482550133</v>
      </c>
      <c r="D7740" s="39">
        <v>123634.14899301197</v>
      </c>
      <c r="E7740" s="39">
        <v>42084.984117727261</v>
      </c>
      <c r="F7740" s="39">
        <v>515.00440977457038</v>
      </c>
      <c r="G7740" s="39">
        <v>0</v>
      </c>
      <c r="H7740" s="39">
        <v>25520.395103118684</v>
      </c>
      <c r="I7740" s="39">
        <v>7277.5935785967331</v>
      </c>
      <c r="J7740" s="39">
        <v>0</v>
      </c>
      <c r="K7740" s="39">
        <v>0</v>
      </c>
      <c r="L7740" s="39">
        <v>6777.5173213218131</v>
      </c>
      <c r="M7740" s="39">
        <v>125.25741615743254</v>
      </c>
      <c r="N7740" s="39">
        <v>1994.7009683521142</v>
      </c>
      <c r="O7740" s="39">
        <v>25686.546844233948</v>
      </c>
      <c r="P7740" s="39">
        <v>0</v>
      </c>
      <c r="Q7740" s="39">
        <v>0</v>
      </c>
      <c r="R7740" s="39">
        <v>156.31480482851353</v>
      </c>
      <c r="S7740" s="39">
        <v>8737.4414464142446</v>
      </c>
      <c r="T7740" s="39">
        <v>2149.0098219640163</v>
      </c>
    </row>
    <row r="7741" spans="1:20">
      <c r="A7741">
        <v>4</v>
      </c>
      <c r="B7741" s="169">
        <v>45766.249999981243</v>
      </c>
      <c r="C7741" s="39">
        <v>236834.76137446656</v>
      </c>
      <c r="D7741" s="39">
        <v>117815.17641142978</v>
      </c>
      <c r="E7741" s="39">
        <v>43478.854090948655</v>
      </c>
      <c r="F7741" s="39">
        <v>530.38873492357641</v>
      </c>
      <c r="G7741" s="39">
        <v>0</v>
      </c>
      <c r="H7741" s="39">
        <v>27808.505596275805</v>
      </c>
      <c r="I7741" s="39">
        <v>7905.1565948931038</v>
      </c>
      <c r="J7741" s="39">
        <v>0</v>
      </c>
      <c r="K7741" s="39">
        <v>0</v>
      </c>
      <c r="L7741" s="39">
        <v>7385.1767418679892</v>
      </c>
      <c r="M7741" s="39">
        <v>136.05864063476935</v>
      </c>
      <c r="N7741" s="39">
        <v>2024.0701946746635</v>
      </c>
      <c r="O7741" s="39">
        <v>26309.227116895709</v>
      </c>
      <c r="P7741" s="39">
        <v>0</v>
      </c>
      <c r="Q7741" s="39">
        <v>0</v>
      </c>
      <c r="R7741" s="39">
        <v>164.59468082071365</v>
      </c>
      <c r="S7741" s="39">
        <v>2630.5563827234455</v>
      </c>
      <c r="T7741" s="39">
        <v>646.99618837834839</v>
      </c>
    </row>
    <row r="7742" spans="1:20">
      <c r="A7742">
        <v>4</v>
      </c>
      <c r="B7742" s="169">
        <v>45766.291666647907</v>
      </c>
      <c r="C7742" s="39">
        <v>249891.5639221787</v>
      </c>
      <c r="D7742" s="39">
        <v>128158.34126331397</v>
      </c>
      <c r="E7742" s="39">
        <v>49824.209368538184</v>
      </c>
      <c r="F7742" s="39">
        <v>610.51210902141736</v>
      </c>
      <c r="G7742" s="39">
        <v>0</v>
      </c>
      <c r="H7742" s="39">
        <v>27588.802183892218</v>
      </c>
      <c r="I7742" s="39">
        <v>7877.7707119481238</v>
      </c>
      <c r="J7742" s="39">
        <v>0</v>
      </c>
      <c r="K7742" s="39">
        <v>0</v>
      </c>
      <c r="L7742" s="39">
        <v>7326.8295385050869</v>
      </c>
      <c r="M7742" s="39">
        <v>135.5872918434647</v>
      </c>
      <c r="N7742" s="39">
        <v>2016.1111448103411</v>
      </c>
      <c r="O7742" s="39">
        <v>26183.988689617981</v>
      </c>
      <c r="P7742" s="39">
        <v>0</v>
      </c>
      <c r="Q7742" s="39">
        <v>0</v>
      </c>
      <c r="R7742" s="39">
        <v>169.41162068790089</v>
      </c>
      <c r="S7742" s="39">
        <v>0</v>
      </c>
      <c r="T7742" s="39">
        <v>0</v>
      </c>
    </row>
    <row r="7743" spans="1:20">
      <c r="A7743">
        <v>4</v>
      </c>
      <c r="B7743" s="169">
        <v>45766.333333314571</v>
      </c>
      <c r="C7743" s="39">
        <v>286540.93763232144</v>
      </c>
      <c r="D7743" s="39">
        <v>158129.57588492549</v>
      </c>
      <c r="E7743" s="39">
        <v>55897.38990870343</v>
      </c>
      <c r="F7743" s="39">
        <v>691.5905526533777</v>
      </c>
      <c r="G7743" s="39">
        <v>0</v>
      </c>
      <c r="H7743" s="39">
        <v>27738.314522815625</v>
      </c>
      <c r="I7743" s="39">
        <v>7997.4993902265023</v>
      </c>
      <c r="J7743" s="39">
        <v>0</v>
      </c>
      <c r="K7743" s="39">
        <v>0</v>
      </c>
      <c r="L7743" s="39">
        <v>7366.5359169804296</v>
      </c>
      <c r="M7743" s="39">
        <v>137.6479874180568</v>
      </c>
      <c r="N7743" s="39">
        <v>1995.1240835972831</v>
      </c>
      <c r="O7743" s="39">
        <v>26422.961137976286</v>
      </c>
      <c r="P7743" s="39">
        <v>0</v>
      </c>
      <c r="Q7743" s="39">
        <v>0</v>
      </c>
      <c r="R7743" s="39">
        <v>164.29824702494022</v>
      </c>
      <c r="S7743" s="39">
        <v>0</v>
      </c>
      <c r="T7743" s="39">
        <v>0</v>
      </c>
    </row>
    <row r="7744" spans="1:20">
      <c r="A7744">
        <v>4</v>
      </c>
      <c r="B7744" s="169">
        <v>45766.374999981235</v>
      </c>
      <c r="C7744" s="39">
        <v>316227.25610930688</v>
      </c>
      <c r="D7744" s="39">
        <v>182853.80575898921</v>
      </c>
      <c r="E7744" s="39">
        <v>59215.904206985091</v>
      </c>
      <c r="F7744" s="39">
        <v>736.93280533660118</v>
      </c>
      <c r="G7744" s="39">
        <v>0</v>
      </c>
      <c r="H7744" s="39">
        <v>28484.457471325801</v>
      </c>
      <c r="I7744" s="39">
        <v>8260.647713960805</v>
      </c>
      <c r="J7744" s="39">
        <v>0</v>
      </c>
      <c r="K7744" s="39">
        <v>0</v>
      </c>
      <c r="L7744" s="39">
        <v>7564.6910292847788</v>
      </c>
      <c r="M7744" s="39">
        <v>142.17713276550472</v>
      </c>
      <c r="N7744" s="39">
        <v>2237.6035751351433</v>
      </c>
      <c r="O7744" s="39">
        <v>26544.836216712058</v>
      </c>
      <c r="P7744" s="39">
        <v>0</v>
      </c>
      <c r="Q7744" s="39">
        <v>0</v>
      </c>
      <c r="R7744" s="39">
        <v>186.20019881186576</v>
      </c>
      <c r="S7744" s="39">
        <v>0</v>
      </c>
      <c r="T7744" s="39">
        <v>0</v>
      </c>
    </row>
    <row r="7745" spans="1:20">
      <c r="A7745">
        <v>4</v>
      </c>
      <c r="B7745" s="169">
        <v>45766.4166666479</v>
      </c>
      <c r="C7745" s="39">
        <v>319099.09527863277</v>
      </c>
      <c r="D7745" s="39">
        <v>179791.22430565287</v>
      </c>
      <c r="E7745" s="39">
        <v>65102.944613317246</v>
      </c>
      <c r="F7745" s="39">
        <v>810.60259866321508</v>
      </c>
      <c r="G7745" s="39">
        <v>0</v>
      </c>
      <c r="H7745" s="39">
        <v>28528.142459843984</v>
      </c>
      <c r="I7745" s="39">
        <v>8277.4673929138062</v>
      </c>
      <c r="J7745" s="39">
        <v>0</v>
      </c>
      <c r="K7745" s="39">
        <v>0</v>
      </c>
      <c r="L7745" s="39">
        <v>7576.2925646515869</v>
      </c>
      <c r="M7745" s="39">
        <v>142.46662262276286</v>
      </c>
      <c r="N7745" s="39">
        <v>2193.2765429030023</v>
      </c>
      <c r="O7745" s="39">
        <v>26484.826726312745</v>
      </c>
      <c r="P7745" s="39">
        <v>0</v>
      </c>
      <c r="Q7745" s="39">
        <v>0</v>
      </c>
      <c r="R7745" s="39">
        <v>191.85145175160147</v>
      </c>
      <c r="S7745" s="39">
        <v>0</v>
      </c>
      <c r="T7745" s="39">
        <v>0</v>
      </c>
    </row>
    <row r="7746" spans="1:20">
      <c r="A7746">
        <v>4</v>
      </c>
      <c r="B7746" s="169">
        <v>45766.458333314564</v>
      </c>
      <c r="C7746" s="39">
        <v>355616.22397569794</v>
      </c>
      <c r="D7746" s="39">
        <v>212622.64838539291</v>
      </c>
      <c r="E7746" s="39">
        <v>68400.177313790031</v>
      </c>
      <c r="F7746" s="39">
        <v>856.2851315720693</v>
      </c>
      <c r="G7746" s="39">
        <v>0</v>
      </c>
      <c r="H7746" s="39">
        <v>28377.415799610637</v>
      </c>
      <c r="I7746" s="39">
        <v>8278.4807608016508</v>
      </c>
      <c r="J7746" s="39">
        <v>0</v>
      </c>
      <c r="K7746" s="39">
        <v>0</v>
      </c>
      <c r="L7746" s="39">
        <v>7536.263695725821</v>
      </c>
      <c r="M7746" s="39">
        <v>142.48406408083238</v>
      </c>
      <c r="N7746" s="39">
        <v>2219.3768765467976</v>
      </c>
      <c r="O7746" s="39">
        <v>26998.029298569378</v>
      </c>
      <c r="P7746" s="39">
        <v>0</v>
      </c>
      <c r="Q7746" s="39">
        <v>0</v>
      </c>
      <c r="R7746" s="39">
        <v>185.06264960788479</v>
      </c>
      <c r="S7746" s="39">
        <v>0</v>
      </c>
      <c r="T7746" s="39">
        <v>0</v>
      </c>
    </row>
    <row r="7747" spans="1:20">
      <c r="A7747">
        <v>4</v>
      </c>
      <c r="B7747" s="169">
        <v>45766.499999981228</v>
      </c>
      <c r="C7747" s="39">
        <v>337501.23787035071</v>
      </c>
      <c r="D7747" s="39">
        <v>197522.46433460998</v>
      </c>
      <c r="E7747" s="39">
        <v>64774.573858401563</v>
      </c>
      <c r="F7747" s="39">
        <v>808.8109350088057</v>
      </c>
      <c r="G7747" s="39">
        <v>0</v>
      </c>
      <c r="H7747" s="39">
        <v>28687.871637608743</v>
      </c>
      <c r="I7747" s="39">
        <v>8347.5187511499062</v>
      </c>
      <c r="J7747" s="39">
        <v>0</v>
      </c>
      <c r="K7747" s="39">
        <v>0</v>
      </c>
      <c r="L7747" s="39">
        <v>7618.7122554379912</v>
      </c>
      <c r="M7747" s="39">
        <v>143.67230304943271</v>
      </c>
      <c r="N7747" s="39">
        <v>2233.8137181452798</v>
      </c>
      <c r="O7747" s="39">
        <v>27174.118231332952</v>
      </c>
      <c r="P7747" s="39">
        <v>0</v>
      </c>
      <c r="Q7747" s="39">
        <v>0</v>
      </c>
      <c r="R7747" s="39">
        <v>189.68184560604374</v>
      </c>
      <c r="S7747" s="39">
        <v>0</v>
      </c>
      <c r="T7747" s="39">
        <v>0</v>
      </c>
    </row>
    <row r="7748" spans="1:20">
      <c r="A7748">
        <v>4</v>
      </c>
      <c r="B7748" s="169">
        <v>45766.541666647892</v>
      </c>
      <c r="C7748" s="39">
        <v>333265.51397397445</v>
      </c>
      <c r="D7748" s="39">
        <v>191749.09818333093</v>
      </c>
      <c r="E7748" s="39">
        <v>66013.312305517829</v>
      </c>
      <c r="F7748" s="39">
        <v>823.73893207102162</v>
      </c>
      <c r="G7748" s="39">
        <v>0</v>
      </c>
      <c r="H7748" s="39">
        <v>28852.304058465008</v>
      </c>
      <c r="I7748" s="39">
        <v>8389.8692493880808</v>
      </c>
      <c r="J7748" s="39">
        <v>0</v>
      </c>
      <c r="K7748" s="39">
        <v>0</v>
      </c>
      <c r="L7748" s="39">
        <v>7662.380998654432</v>
      </c>
      <c r="M7748" s="39">
        <v>144.40121349558552</v>
      </c>
      <c r="N7748" s="39">
        <v>2284.5987624442637</v>
      </c>
      <c r="O7748" s="39">
        <v>27148.244813979036</v>
      </c>
      <c r="P7748" s="39">
        <v>0</v>
      </c>
      <c r="Q7748" s="39">
        <v>0</v>
      </c>
      <c r="R7748" s="39">
        <v>197.56545662826449</v>
      </c>
      <c r="S7748" s="39">
        <v>0</v>
      </c>
      <c r="T7748" s="39">
        <v>0</v>
      </c>
    </row>
    <row r="7749" spans="1:20">
      <c r="A7749">
        <v>4</v>
      </c>
      <c r="B7749" s="169">
        <v>45766.583333314557</v>
      </c>
      <c r="C7749" s="39">
        <v>375267.16265302774</v>
      </c>
      <c r="D7749" s="39">
        <v>231375.6392447782</v>
      </c>
      <c r="E7749" s="39">
        <v>70679.22279648573</v>
      </c>
      <c r="F7749" s="39">
        <v>886.96861846338948</v>
      </c>
      <c r="G7749" s="39">
        <v>0</v>
      </c>
      <c r="H7749" s="39">
        <v>27284.017878860901</v>
      </c>
      <c r="I7749" s="39">
        <v>7978.8709201799784</v>
      </c>
      <c r="J7749" s="39">
        <v>0</v>
      </c>
      <c r="K7749" s="39">
        <v>0</v>
      </c>
      <c r="L7749" s="39">
        <v>7245.8871824690559</v>
      </c>
      <c r="M7749" s="39">
        <v>137.32736577303172</v>
      </c>
      <c r="N7749" s="39">
        <v>2320.9605242274633</v>
      </c>
      <c r="O7749" s="39">
        <v>27160.582570057926</v>
      </c>
      <c r="P7749" s="39">
        <v>0</v>
      </c>
      <c r="Q7749" s="39">
        <v>0</v>
      </c>
      <c r="R7749" s="39">
        <v>197.68555173199675</v>
      </c>
      <c r="S7749" s="39">
        <v>0</v>
      </c>
      <c r="T7749" s="39">
        <v>0</v>
      </c>
    </row>
    <row r="7750" spans="1:20">
      <c r="A7750">
        <v>4</v>
      </c>
      <c r="B7750" s="169">
        <v>45766.624999981221</v>
      </c>
      <c r="C7750" s="39">
        <v>415359.74767113762</v>
      </c>
      <c r="D7750" s="39">
        <v>271839.27054550243</v>
      </c>
      <c r="E7750" s="39">
        <v>69964.047024004583</v>
      </c>
      <c r="F7750" s="39">
        <v>881.53456528897891</v>
      </c>
      <c r="G7750" s="39">
        <v>0</v>
      </c>
      <c r="H7750" s="39">
        <v>27455.324280875961</v>
      </c>
      <c r="I7750" s="39">
        <v>8061.3471723925613</v>
      </c>
      <c r="J7750" s="39">
        <v>0</v>
      </c>
      <c r="K7750" s="39">
        <v>0</v>
      </c>
      <c r="L7750" s="39">
        <v>7291.3814666374283</v>
      </c>
      <c r="M7750" s="39">
        <v>138.74689575020432</v>
      </c>
      <c r="N7750" s="39">
        <v>2311.2795747754753</v>
      </c>
      <c r="O7750" s="39">
        <v>27222.743473089944</v>
      </c>
      <c r="P7750" s="39">
        <v>0</v>
      </c>
      <c r="Q7750" s="39">
        <v>0</v>
      </c>
      <c r="R7750" s="39">
        <v>194.07267282006603</v>
      </c>
      <c r="S7750" s="39">
        <v>0</v>
      </c>
      <c r="T7750" s="39">
        <v>0</v>
      </c>
    </row>
    <row r="7751" spans="1:20">
      <c r="A7751">
        <v>4</v>
      </c>
      <c r="B7751" s="169">
        <v>45766.666666647885</v>
      </c>
      <c r="C7751" s="39">
        <v>418077.32243816182</v>
      </c>
      <c r="D7751" s="39">
        <v>273513.22482064139</v>
      </c>
      <c r="E7751" s="39">
        <v>71062.912557944568</v>
      </c>
      <c r="F7751" s="39">
        <v>895.59455456569515</v>
      </c>
      <c r="G7751" s="39">
        <v>0</v>
      </c>
      <c r="H7751" s="39">
        <v>27434.470515205558</v>
      </c>
      <c r="I7751" s="39">
        <v>8057.1536972871272</v>
      </c>
      <c r="J7751" s="39">
        <v>0</v>
      </c>
      <c r="K7751" s="39">
        <v>0</v>
      </c>
      <c r="L7751" s="39">
        <v>7285.8432781620986</v>
      </c>
      <c r="M7751" s="39">
        <v>138.67472026379463</v>
      </c>
      <c r="N7751" s="39">
        <v>2334.4498134458518</v>
      </c>
      <c r="O7751" s="39">
        <v>27179.685920610871</v>
      </c>
      <c r="P7751" s="39">
        <v>0</v>
      </c>
      <c r="Q7751" s="39">
        <v>0</v>
      </c>
      <c r="R7751" s="39">
        <v>175.31256003477787</v>
      </c>
      <c r="S7751" s="39">
        <v>0</v>
      </c>
      <c r="T7751" s="39">
        <v>0</v>
      </c>
    </row>
    <row r="7752" spans="1:20">
      <c r="A7752">
        <v>4</v>
      </c>
      <c r="B7752" s="169">
        <v>45766.708333314549</v>
      </c>
      <c r="C7752" s="39">
        <v>418293.415550481</v>
      </c>
      <c r="D7752" s="39">
        <v>276378.53134209063</v>
      </c>
      <c r="E7752" s="39">
        <v>71639.482329152102</v>
      </c>
      <c r="F7752" s="39">
        <v>902.93018337634703</v>
      </c>
      <c r="G7752" s="39">
        <v>0</v>
      </c>
      <c r="H7752" s="39">
        <v>25477.031835196267</v>
      </c>
      <c r="I7752" s="39">
        <v>7482.852530203545</v>
      </c>
      <c r="J7752" s="39">
        <v>0</v>
      </c>
      <c r="K7752" s="39">
        <v>0</v>
      </c>
      <c r="L7752" s="39">
        <v>6766.001226125567</v>
      </c>
      <c r="M7752" s="39">
        <v>128.79020562194262</v>
      </c>
      <c r="N7752" s="39">
        <v>2284.7425662889132</v>
      </c>
      <c r="O7752" s="39">
        <v>27055.668681995896</v>
      </c>
      <c r="P7752" s="39">
        <v>0</v>
      </c>
      <c r="Q7752" s="39">
        <v>0</v>
      </c>
      <c r="R7752" s="39">
        <v>177.38465042984592</v>
      </c>
      <c r="S7752" s="39">
        <v>0</v>
      </c>
      <c r="T7752" s="39">
        <v>0</v>
      </c>
    </row>
    <row r="7753" spans="1:20">
      <c r="A7753">
        <v>4</v>
      </c>
      <c r="B7753" s="169">
        <v>45766.749999981213</v>
      </c>
      <c r="C7753" s="39">
        <v>429822.65303437517</v>
      </c>
      <c r="D7753" s="39">
        <v>291492.04554853536</v>
      </c>
      <c r="E7753" s="39">
        <v>69084.107121318884</v>
      </c>
      <c r="F7753" s="39">
        <v>871.59968162566531</v>
      </c>
      <c r="G7753" s="39">
        <v>0</v>
      </c>
      <c r="H7753" s="39">
        <v>25051.372685639617</v>
      </c>
      <c r="I7753" s="39">
        <v>7365.2427718212557</v>
      </c>
      <c r="J7753" s="39">
        <v>0</v>
      </c>
      <c r="K7753" s="39">
        <v>0</v>
      </c>
      <c r="L7753" s="39">
        <v>6652.9578250558579</v>
      </c>
      <c r="M7753" s="39">
        <v>126.76597957925861</v>
      </c>
      <c r="N7753" s="39">
        <v>2260.5581758829067</v>
      </c>
      <c r="O7753" s="39">
        <v>26734.642093444727</v>
      </c>
      <c r="P7753" s="39">
        <v>0</v>
      </c>
      <c r="Q7753" s="39">
        <v>0</v>
      </c>
      <c r="R7753" s="39">
        <v>183.36115147169451</v>
      </c>
      <c r="S7753" s="39">
        <v>0</v>
      </c>
      <c r="T7753" s="39">
        <v>0</v>
      </c>
    </row>
    <row r="7754" spans="1:20">
      <c r="A7754">
        <v>4</v>
      </c>
      <c r="B7754" s="169">
        <v>45766.791666647878</v>
      </c>
      <c r="C7754" s="39">
        <v>391764.91221933009</v>
      </c>
      <c r="D7754" s="39">
        <v>262006.92104978301</v>
      </c>
      <c r="E7754" s="39">
        <v>62268.17626729358</v>
      </c>
      <c r="F7754" s="39">
        <v>783.00033991224723</v>
      </c>
      <c r="G7754" s="39">
        <v>0</v>
      </c>
      <c r="H7754" s="39">
        <v>24843.350113524797</v>
      </c>
      <c r="I7754" s="39">
        <v>7279.852649270234</v>
      </c>
      <c r="J7754" s="39">
        <v>0</v>
      </c>
      <c r="K7754" s="39">
        <v>0</v>
      </c>
      <c r="L7754" s="39">
        <v>6597.7127326488899</v>
      </c>
      <c r="M7754" s="39">
        <v>125.29629787738898</v>
      </c>
      <c r="N7754" s="39">
        <v>2055.4470501761111</v>
      </c>
      <c r="O7754" s="39">
        <v>25647.023740460863</v>
      </c>
      <c r="P7754" s="39">
        <v>0</v>
      </c>
      <c r="Q7754" s="39">
        <v>0</v>
      </c>
      <c r="R7754" s="39">
        <v>158.13197838302355</v>
      </c>
      <c r="S7754" s="39">
        <v>0</v>
      </c>
      <c r="T7754" s="39">
        <v>0</v>
      </c>
    </row>
    <row r="7755" spans="1:20">
      <c r="A7755">
        <v>4</v>
      </c>
      <c r="B7755" s="169">
        <v>45766.833333314542</v>
      </c>
      <c r="C7755" s="39">
        <v>364651.46456692094</v>
      </c>
      <c r="D7755" s="39">
        <v>237393.10144681513</v>
      </c>
      <c r="E7755" s="39">
        <v>59806.224036885818</v>
      </c>
      <c r="F7755" s="39">
        <v>749.99868360403366</v>
      </c>
      <c r="G7755" s="39">
        <v>0</v>
      </c>
      <c r="H7755" s="39">
        <v>23893.521635272704</v>
      </c>
      <c r="I7755" s="39">
        <v>6982.49939728137</v>
      </c>
      <c r="J7755" s="39">
        <v>0</v>
      </c>
      <c r="K7755" s="39">
        <v>0</v>
      </c>
      <c r="L7755" s="39">
        <v>6345.4643274958044</v>
      </c>
      <c r="M7755" s="39">
        <v>120.17843857020344</v>
      </c>
      <c r="N7755" s="39">
        <v>2087.8882590537137</v>
      </c>
      <c r="O7755" s="39">
        <v>23588.855886278765</v>
      </c>
      <c r="P7755" s="39">
        <v>0</v>
      </c>
      <c r="Q7755" s="39">
        <v>0</v>
      </c>
      <c r="R7755" s="39">
        <v>154.39258370589104</v>
      </c>
      <c r="S7755" s="39">
        <v>2832.6402875194103</v>
      </c>
      <c r="T7755" s="39">
        <v>696.69958443808525</v>
      </c>
    </row>
    <row r="7756" spans="1:20">
      <c r="A7756">
        <v>4</v>
      </c>
      <c r="B7756" s="169">
        <v>45766.874999981206</v>
      </c>
      <c r="C7756" s="39">
        <v>364457.4938282317</v>
      </c>
      <c r="D7756" s="39">
        <v>234048.03928267802</v>
      </c>
      <c r="E7756" s="39">
        <v>54888.104527564275</v>
      </c>
      <c r="F7756" s="39">
        <v>688.19188360398107</v>
      </c>
      <c r="G7756" s="39">
        <v>0</v>
      </c>
      <c r="H7756" s="39">
        <v>23591.593318025276</v>
      </c>
      <c r="I7756" s="39">
        <v>6892.951307336386</v>
      </c>
      <c r="J7756" s="39">
        <v>0</v>
      </c>
      <c r="K7756" s="39">
        <v>0</v>
      </c>
      <c r="L7756" s="39">
        <v>6265.2804435209082</v>
      </c>
      <c r="M7756" s="39">
        <v>118.63719251857866</v>
      </c>
      <c r="N7756" s="39">
        <v>2065.6160520182248</v>
      </c>
      <c r="O7756" s="39">
        <v>25152.551886305806</v>
      </c>
      <c r="P7756" s="39">
        <v>0</v>
      </c>
      <c r="Q7756" s="39">
        <v>0</v>
      </c>
      <c r="R7756" s="39">
        <v>156.48959583761842</v>
      </c>
      <c r="S7756" s="39">
        <v>8499.5410919180467</v>
      </c>
      <c r="T7756" s="39">
        <v>2090.4972469045447</v>
      </c>
    </row>
    <row r="7757" spans="1:20">
      <c r="A7757">
        <v>4</v>
      </c>
      <c r="B7757" s="169">
        <v>45766.91666664787</v>
      </c>
      <c r="C7757" s="39">
        <v>335607.096105217</v>
      </c>
      <c r="D7757" s="39">
        <v>208407.71628724819</v>
      </c>
      <c r="E7757" s="39">
        <v>52322.908464269502</v>
      </c>
      <c r="F7757" s="39">
        <v>653.53112678668367</v>
      </c>
      <c r="G7757" s="39">
        <v>0</v>
      </c>
      <c r="H7757" s="39">
        <v>23345.495560268952</v>
      </c>
      <c r="I7757" s="39">
        <v>6795.0729262480445</v>
      </c>
      <c r="J7757" s="39">
        <v>0</v>
      </c>
      <c r="K7757" s="39">
        <v>0</v>
      </c>
      <c r="L7757" s="39">
        <v>6199.9236256036138</v>
      </c>
      <c r="M7757" s="39">
        <v>116.95257067477928</v>
      </c>
      <c r="N7757" s="39">
        <v>2041.1509433159767</v>
      </c>
      <c r="O7757" s="39">
        <v>24929.859912470863</v>
      </c>
      <c r="P7757" s="39">
        <v>0</v>
      </c>
      <c r="Q7757" s="39">
        <v>0</v>
      </c>
      <c r="R7757" s="39">
        <v>159.15700628053673</v>
      </c>
      <c r="S7757" s="39">
        <v>8535.8902175274852</v>
      </c>
      <c r="T7757" s="39">
        <v>2099.437464522432</v>
      </c>
    </row>
    <row r="7758" spans="1:20">
      <c r="A7758">
        <v>4</v>
      </c>
      <c r="B7758" s="169">
        <v>45766.958333314535</v>
      </c>
      <c r="C7758" s="39">
        <v>337051.46842750045</v>
      </c>
      <c r="D7758" s="39">
        <v>206765.41831940692</v>
      </c>
      <c r="E7758" s="39">
        <v>55342.175229504523</v>
      </c>
      <c r="F7758" s="39">
        <v>691.387247144703</v>
      </c>
      <c r="G7758" s="39">
        <v>0</v>
      </c>
      <c r="H7758" s="39">
        <v>23414.484537973418</v>
      </c>
      <c r="I7758" s="39">
        <v>6816.5773226315951</v>
      </c>
      <c r="J7758" s="39">
        <v>0</v>
      </c>
      <c r="K7758" s="39">
        <v>0</v>
      </c>
      <c r="L7758" s="39">
        <v>6218.2452068127996</v>
      </c>
      <c r="M7758" s="39">
        <v>117.32269097593908</v>
      </c>
      <c r="N7758" s="39">
        <v>2020.7095149512438</v>
      </c>
      <c r="O7758" s="39">
        <v>24872.729458710808</v>
      </c>
      <c r="P7758" s="39">
        <v>0</v>
      </c>
      <c r="Q7758" s="39">
        <v>0</v>
      </c>
      <c r="R7758" s="39">
        <v>159.52212926735473</v>
      </c>
      <c r="S7758" s="39">
        <v>8533.9391730488842</v>
      </c>
      <c r="T7758" s="39">
        <v>2098.9575970722963</v>
      </c>
    </row>
    <row r="7759" spans="1:20">
      <c r="A7759">
        <v>4</v>
      </c>
      <c r="B7759" s="169">
        <v>45766.999999981199</v>
      </c>
      <c r="C7759" s="39">
        <v>314127.46731832909</v>
      </c>
      <c r="D7759" s="39">
        <v>191703.23963409505</v>
      </c>
      <c r="E7759" s="39">
        <v>49519.693671406327</v>
      </c>
      <c r="F7759" s="39">
        <v>616.46326869518111</v>
      </c>
      <c r="G7759" s="39">
        <v>0</v>
      </c>
      <c r="H7759" s="39">
        <v>22374.653893222901</v>
      </c>
      <c r="I7759" s="39">
        <v>6490.8594602097382</v>
      </c>
      <c r="J7759" s="39">
        <v>0</v>
      </c>
      <c r="K7759" s="39">
        <v>0</v>
      </c>
      <c r="L7759" s="39">
        <v>5942.0946935640204</v>
      </c>
      <c r="M7759" s="39">
        <v>111.71663762840511</v>
      </c>
      <c r="N7759" s="39">
        <v>2014.9888504164194</v>
      </c>
      <c r="O7759" s="39">
        <v>24509.429059187525</v>
      </c>
      <c r="P7759" s="39">
        <v>0</v>
      </c>
      <c r="Q7759" s="39">
        <v>0</v>
      </c>
      <c r="R7759" s="39">
        <v>168.7264591550159</v>
      </c>
      <c r="S7759" s="39">
        <v>8568.214046858202</v>
      </c>
      <c r="T7759" s="39">
        <v>2107.3876438902953</v>
      </c>
    </row>
    <row r="7760" spans="1:20">
      <c r="A7760">
        <v>4</v>
      </c>
      <c r="B7760" s="169">
        <v>45767.041666647863</v>
      </c>
      <c r="C7760" s="39">
        <v>280348.07616878912</v>
      </c>
      <c r="D7760" s="39">
        <v>158972.45980863323</v>
      </c>
      <c r="E7760" s="39">
        <v>48477.790930427283</v>
      </c>
      <c r="F7760" s="39">
        <v>599.43632167354929</v>
      </c>
      <c r="G7760" s="39">
        <v>0</v>
      </c>
      <c r="H7760" s="39">
        <v>22473.858597835573</v>
      </c>
      <c r="I7760" s="39">
        <v>6475.8160207515157</v>
      </c>
      <c r="J7760" s="39">
        <v>0</v>
      </c>
      <c r="K7760" s="39">
        <v>0</v>
      </c>
      <c r="L7760" s="39">
        <v>5968.440743503772</v>
      </c>
      <c r="M7760" s="39">
        <v>111.45771930103392</v>
      </c>
      <c r="N7760" s="39">
        <v>1886.4245754733258</v>
      </c>
      <c r="O7760" s="39">
        <v>24453.831716857087</v>
      </c>
      <c r="P7760" s="39">
        <v>0</v>
      </c>
      <c r="Q7760" s="39">
        <v>0</v>
      </c>
      <c r="R7760" s="39">
        <v>170.47111504637655</v>
      </c>
      <c r="S7760" s="39">
        <v>8634.4178712658213</v>
      </c>
      <c r="T7760" s="39">
        <v>2123.6707480205032</v>
      </c>
    </row>
    <row r="7761" spans="1:20">
      <c r="A7761">
        <v>4</v>
      </c>
      <c r="B7761" s="169">
        <v>45767.083333314527</v>
      </c>
      <c r="C7761" s="39">
        <v>253424.34574535044</v>
      </c>
      <c r="D7761" s="39">
        <v>131440.82036135919</v>
      </c>
      <c r="E7761" s="39">
        <v>48958.277105318753</v>
      </c>
      <c r="F7761" s="39">
        <v>601.11674215561163</v>
      </c>
      <c r="G7761" s="39">
        <v>0</v>
      </c>
      <c r="H7761" s="39">
        <v>22385.733709442105</v>
      </c>
      <c r="I7761" s="39">
        <v>6405.0224417981453</v>
      </c>
      <c r="J7761" s="39">
        <v>0</v>
      </c>
      <c r="K7761" s="39">
        <v>0</v>
      </c>
      <c r="L7761" s="39">
        <v>5945.0371890089091</v>
      </c>
      <c r="M7761" s="39">
        <v>110.23926423282079</v>
      </c>
      <c r="N7761" s="39">
        <v>1954.8604877612518</v>
      </c>
      <c r="O7761" s="39">
        <v>24603.714890626383</v>
      </c>
      <c r="P7761" s="39">
        <v>0</v>
      </c>
      <c r="Q7761" s="39">
        <v>0</v>
      </c>
      <c r="R7761" s="39">
        <v>173.79869693693118</v>
      </c>
      <c r="S7761" s="39">
        <v>8704.7545194718914</v>
      </c>
      <c r="T7761" s="39">
        <v>2140.9703372384552</v>
      </c>
    </row>
    <row r="7762" spans="1:20">
      <c r="A7762">
        <v>4</v>
      </c>
      <c r="B7762" s="169">
        <v>45767.124999981192</v>
      </c>
      <c r="C7762" s="39">
        <v>256281.49477768916</v>
      </c>
      <c r="D7762" s="39">
        <v>132950.96538870386</v>
      </c>
      <c r="E7762" s="39">
        <v>50701.448674100335</v>
      </c>
      <c r="F7762" s="39">
        <v>623.07219159742453</v>
      </c>
      <c r="G7762" s="39">
        <v>0</v>
      </c>
      <c r="H7762" s="39">
        <v>22227.861918205581</v>
      </c>
      <c r="I7762" s="39">
        <v>6365.4969592629204</v>
      </c>
      <c r="J7762" s="39">
        <v>0</v>
      </c>
      <c r="K7762" s="39">
        <v>0</v>
      </c>
      <c r="L7762" s="39">
        <v>5903.110769165869</v>
      </c>
      <c r="M7762" s="39">
        <v>109.55897620062036</v>
      </c>
      <c r="N7762" s="39">
        <v>1956.8225120432076</v>
      </c>
      <c r="O7762" s="39">
        <v>24435.19094638175</v>
      </c>
      <c r="P7762" s="39">
        <v>0</v>
      </c>
      <c r="Q7762" s="39">
        <v>0</v>
      </c>
      <c r="R7762" s="39">
        <v>173.24094896408204</v>
      </c>
      <c r="S7762" s="39">
        <v>8695.9264548030151</v>
      </c>
      <c r="T7762" s="39">
        <v>2138.7990382605217</v>
      </c>
    </row>
    <row r="7763" spans="1:20">
      <c r="A7763">
        <v>4</v>
      </c>
      <c r="B7763" s="169">
        <v>45767.166666647856</v>
      </c>
      <c r="C7763" s="39">
        <v>257500.92010031195</v>
      </c>
      <c r="D7763" s="39">
        <v>135054.40142123101</v>
      </c>
      <c r="E7763" s="39">
        <v>48223.39653426969</v>
      </c>
      <c r="F7763" s="39">
        <v>592.78545859832423</v>
      </c>
      <c r="G7763" s="39">
        <v>0</v>
      </c>
      <c r="H7763" s="39">
        <v>23293.821277426152</v>
      </c>
      <c r="I7763" s="39">
        <v>6672.6310069743977</v>
      </c>
      <c r="J7763" s="39">
        <v>0</v>
      </c>
      <c r="K7763" s="39">
        <v>0</v>
      </c>
      <c r="L7763" s="39">
        <v>6186.2003526833141</v>
      </c>
      <c r="M7763" s="39">
        <v>114.84517648301249</v>
      </c>
      <c r="N7763" s="39">
        <v>1959.4904371316534</v>
      </c>
      <c r="O7763" s="39">
        <v>24404.789939668553</v>
      </c>
      <c r="P7763" s="39">
        <v>0</v>
      </c>
      <c r="Q7763" s="39">
        <v>0</v>
      </c>
      <c r="R7763" s="39">
        <v>167.40102586733278</v>
      </c>
      <c r="S7763" s="39">
        <v>8693.0627674528914</v>
      </c>
      <c r="T7763" s="39">
        <v>2138.0947025256055</v>
      </c>
    </row>
    <row r="7764" spans="1:20">
      <c r="A7764">
        <v>4</v>
      </c>
      <c r="B7764" s="169">
        <v>45767.20833331452</v>
      </c>
      <c r="C7764" s="39">
        <v>262548.01590292325</v>
      </c>
      <c r="D7764" s="39">
        <v>138460.55337657241</v>
      </c>
      <c r="E7764" s="39">
        <v>47301.58724446602</v>
      </c>
      <c r="F7764" s="39">
        <v>582.17231065496219</v>
      </c>
      <c r="G7764" s="39">
        <v>0</v>
      </c>
      <c r="H7764" s="39">
        <v>24836.12424867904</v>
      </c>
      <c r="I7764" s="39">
        <v>7123.2187249754616</v>
      </c>
      <c r="J7764" s="39">
        <v>0</v>
      </c>
      <c r="K7764" s="39">
        <v>0</v>
      </c>
      <c r="L7764" s="39">
        <v>6595.7937410362692</v>
      </c>
      <c r="M7764" s="39">
        <v>122.60041215254405</v>
      </c>
      <c r="N7764" s="39">
        <v>1986.1037488171812</v>
      </c>
      <c r="O7764" s="39">
        <v>24559.595223705364</v>
      </c>
      <c r="P7764" s="39">
        <v>0</v>
      </c>
      <c r="Q7764" s="39">
        <v>0</v>
      </c>
      <c r="R7764" s="39">
        <v>164.80516512126911</v>
      </c>
      <c r="S7764" s="39">
        <v>8680.4653829748222</v>
      </c>
      <c r="T7764" s="39">
        <v>2134.9963237678812</v>
      </c>
    </row>
    <row r="7765" spans="1:20">
      <c r="A7765">
        <v>4</v>
      </c>
      <c r="B7765" s="169">
        <v>45767.249999981184</v>
      </c>
      <c r="C7765" s="39">
        <v>255378.33695944195</v>
      </c>
      <c r="D7765" s="39">
        <v>134526.54208667134</v>
      </c>
      <c r="E7765" s="39">
        <v>51097.626594652218</v>
      </c>
      <c r="F7765" s="39">
        <v>627.52456807036788</v>
      </c>
      <c r="G7765" s="39">
        <v>0</v>
      </c>
      <c r="H7765" s="39">
        <v>25115.612385597477</v>
      </c>
      <c r="I7765" s="39">
        <v>7187.7076027524108</v>
      </c>
      <c r="J7765" s="39">
        <v>0</v>
      </c>
      <c r="K7765" s="39">
        <v>0</v>
      </c>
      <c r="L7765" s="39">
        <v>6670.0181282926078</v>
      </c>
      <c r="M7765" s="39">
        <v>123.71035462377377</v>
      </c>
      <c r="N7765" s="39">
        <v>2007.4601953094873</v>
      </c>
      <c r="O7765" s="39">
        <v>24964.399640282518</v>
      </c>
      <c r="P7765" s="39">
        <v>0</v>
      </c>
      <c r="Q7765" s="39">
        <v>0</v>
      </c>
      <c r="R7765" s="39">
        <v>166.44513501189999</v>
      </c>
      <c r="S7765" s="39">
        <v>2320.5431347369449</v>
      </c>
      <c r="T7765" s="39">
        <v>570.74713344093436</v>
      </c>
    </row>
    <row r="7766" spans="1:20">
      <c r="A7766">
        <v>4</v>
      </c>
      <c r="B7766" s="169">
        <v>45767.291666647849</v>
      </c>
      <c r="C7766" s="39">
        <v>268647.87976898067</v>
      </c>
      <c r="D7766" s="39">
        <v>151423.64702208512</v>
      </c>
      <c r="E7766" s="39">
        <v>51557.458359189768</v>
      </c>
      <c r="F7766" s="39">
        <v>635.55721158147878</v>
      </c>
      <c r="G7766" s="39">
        <v>0</v>
      </c>
      <c r="H7766" s="39">
        <v>24477.405494879869</v>
      </c>
      <c r="I7766" s="39">
        <v>7031.4542978291029</v>
      </c>
      <c r="J7766" s="39">
        <v>0</v>
      </c>
      <c r="K7766" s="39">
        <v>0</v>
      </c>
      <c r="L7766" s="39">
        <v>6500.5278739706082</v>
      </c>
      <c r="M7766" s="39">
        <v>121.02101988291746</v>
      </c>
      <c r="N7766" s="39">
        <v>1950.4239534909186</v>
      </c>
      <c r="O7766" s="39">
        <v>24782.037135425668</v>
      </c>
      <c r="P7766" s="39">
        <v>0</v>
      </c>
      <c r="Q7766" s="39">
        <v>0</v>
      </c>
      <c r="R7766" s="39">
        <v>168.34740064521415</v>
      </c>
      <c r="S7766" s="39">
        <v>0</v>
      </c>
      <c r="T7766" s="39">
        <v>0</v>
      </c>
    </row>
    <row r="7767" spans="1:20">
      <c r="A7767">
        <v>4</v>
      </c>
      <c r="B7767" s="169">
        <v>45767.333333314513</v>
      </c>
      <c r="C7767" s="39">
        <v>284908.5581347291</v>
      </c>
      <c r="D7767" s="39">
        <v>163397.32549296904</v>
      </c>
      <c r="E7767" s="39">
        <v>55966.715894988956</v>
      </c>
      <c r="F7767" s="39">
        <v>692.6046474084086</v>
      </c>
      <c r="G7767" s="39">
        <v>0</v>
      </c>
      <c r="H7767" s="39">
        <v>24341.926552456807</v>
      </c>
      <c r="I7767" s="39">
        <v>7019.8389757820823</v>
      </c>
      <c r="J7767" s="39">
        <v>0</v>
      </c>
      <c r="K7767" s="39">
        <v>0</v>
      </c>
      <c r="L7767" s="39">
        <v>6464.5483808931504</v>
      </c>
      <c r="M7767" s="39">
        <v>120.82110418114962</v>
      </c>
      <c r="N7767" s="39">
        <v>1978.983035728171</v>
      </c>
      <c r="O7767" s="39">
        <v>24761.5684002952</v>
      </c>
      <c r="P7767" s="39">
        <v>0</v>
      </c>
      <c r="Q7767" s="39">
        <v>0</v>
      </c>
      <c r="R7767" s="39">
        <v>164.2256500261467</v>
      </c>
      <c r="S7767" s="39">
        <v>0</v>
      </c>
      <c r="T7767" s="39">
        <v>0</v>
      </c>
    </row>
    <row r="7768" spans="1:20">
      <c r="A7768">
        <v>4</v>
      </c>
      <c r="B7768" s="169">
        <v>45767.374999981177</v>
      </c>
      <c r="C7768" s="39">
        <v>296421.20731794013</v>
      </c>
      <c r="D7768" s="39">
        <v>170482.36471156045</v>
      </c>
      <c r="E7768" s="39">
        <v>60182.042036251034</v>
      </c>
      <c r="F7768" s="39">
        <v>746.5546543171298</v>
      </c>
      <c r="G7768" s="39">
        <v>0</v>
      </c>
      <c r="H7768" s="39">
        <v>24187.469349724208</v>
      </c>
      <c r="I7768" s="39">
        <v>6992.005226962513</v>
      </c>
      <c r="J7768" s="39">
        <v>0</v>
      </c>
      <c r="K7768" s="39">
        <v>0</v>
      </c>
      <c r="L7768" s="39">
        <v>6423.5287821489601</v>
      </c>
      <c r="M7768" s="39">
        <v>120.34204700085205</v>
      </c>
      <c r="N7768" s="39">
        <v>2089.0598831168081</v>
      </c>
      <c r="O7768" s="39">
        <v>25024.459315199034</v>
      </c>
      <c r="P7768" s="39">
        <v>0</v>
      </c>
      <c r="Q7768" s="39">
        <v>0</v>
      </c>
      <c r="R7768" s="39">
        <v>173.38131165917363</v>
      </c>
      <c r="S7768" s="39">
        <v>0</v>
      </c>
      <c r="T7768" s="39">
        <v>0</v>
      </c>
    </row>
    <row r="7769" spans="1:20">
      <c r="A7769">
        <v>4</v>
      </c>
      <c r="B7769" s="169">
        <v>45767.416666647841</v>
      </c>
      <c r="C7769" s="39">
        <v>306786.91284896084</v>
      </c>
      <c r="D7769" s="39">
        <v>171519.26031320865</v>
      </c>
      <c r="E7769" s="39">
        <v>67470.827849419758</v>
      </c>
      <c r="F7769" s="39">
        <v>838.52161509696884</v>
      </c>
      <c r="G7769" s="39">
        <v>0</v>
      </c>
      <c r="H7769" s="39">
        <v>25081.394446240058</v>
      </c>
      <c r="I7769" s="39">
        <v>7263.8442928902186</v>
      </c>
      <c r="J7769" s="39">
        <v>0</v>
      </c>
      <c r="K7769" s="39">
        <v>0</v>
      </c>
      <c r="L7769" s="39">
        <v>6660.9307816524906</v>
      </c>
      <c r="M7769" s="39">
        <v>125.02077199985369</v>
      </c>
      <c r="N7769" s="39">
        <v>2121.0714795310873</v>
      </c>
      <c r="O7769" s="39">
        <v>25529.801369823712</v>
      </c>
      <c r="P7769" s="39">
        <v>0</v>
      </c>
      <c r="Q7769" s="39">
        <v>0</v>
      </c>
      <c r="R7769" s="39">
        <v>176.23992909806896</v>
      </c>
      <c r="S7769" s="39">
        <v>0</v>
      </c>
      <c r="T7769" s="39">
        <v>0</v>
      </c>
    </row>
    <row r="7770" spans="1:20">
      <c r="A7770">
        <v>4</v>
      </c>
      <c r="B7770" s="169">
        <v>45767.458333314506</v>
      </c>
      <c r="C7770" s="39">
        <v>328148.08194722101</v>
      </c>
      <c r="D7770" s="39">
        <v>195303.71464778582</v>
      </c>
      <c r="E7770" s="39">
        <v>65744.478677399791</v>
      </c>
      <c r="F7770" s="39">
        <v>820.11979028491749</v>
      </c>
      <c r="G7770" s="39">
        <v>0</v>
      </c>
      <c r="H7770" s="39">
        <v>24724.967494262401</v>
      </c>
      <c r="I7770" s="39">
        <v>7187.375913579076</v>
      </c>
      <c r="J7770" s="39">
        <v>0</v>
      </c>
      <c r="K7770" s="39">
        <v>0</v>
      </c>
      <c r="L7770" s="39">
        <v>6566.2735543229919</v>
      </c>
      <c r="M7770" s="39">
        <v>123.70464579593519</v>
      </c>
      <c r="N7770" s="39">
        <v>2220.2630986226136</v>
      </c>
      <c r="O7770" s="39">
        <v>25285.40781215857</v>
      </c>
      <c r="P7770" s="39">
        <v>0</v>
      </c>
      <c r="Q7770" s="39">
        <v>0</v>
      </c>
      <c r="R7770" s="39">
        <v>171.77631300887364</v>
      </c>
      <c r="S7770" s="39">
        <v>0</v>
      </c>
      <c r="T7770" s="39">
        <v>0</v>
      </c>
    </row>
    <row r="7771" spans="1:20">
      <c r="A7771">
        <v>4</v>
      </c>
      <c r="B7771" s="169">
        <v>45767.49999998117</v>
      </c>
      <c r="C7771" s="39">
        <v>349587.68933329824</v>
      </c>
      <c r="D7771" s="39">
        <v>214854.98380762001</v>
      </c>
      <c r="E7771" s="39">
        <v>67283.843333249635</v>
      </c>
      <c r="F7771" s="39">
        <v>841.95742692208046</v>
      </c>
      <c r="G7771" s="39">
        <v>0</v>
      </c>
      <c r="H7771" s="39">
        <v>25026.064792186422</v>
      </c>
      <c r="I7771" s="39">
        <v>7297.7424197996634</v>
      </c>
      <c r="J7771" s="39">
        <v>0</v>
      </c>
      <c r="K7771" s="39">
        <v>0</v>
      </c>
      <c r="L7771" s="39">
        <v>6646.2367423472188</v>
      </c>
      <c r="M7771" s="39">
        <v>125.60420548557914</v>
      </c>
      <c r="N7771" s="39">
        <v>2234.4128762649916</v>
      </c>
      <c r="O7771" s="39">
        <v>25101.916648578248</v>
      </c>
      <c r="P7771" s="39">
        <v>0</v>
      </c>
      <c r="Q7771" s="39">
        <v>0</v>
      </c>
      <c r="R7771" s="39">
        <v>174.92708084428398</v>
      </c>
      <c r="S7771" s="39">
        <v>0</v>
      </c>
      <c r="T7771" s="39">
        <v>0</v>
      </c>
    </row>
    <row r="7772" spans="1:20">
      <c r="A7772">
        <v>4</v>
      </c>
      <c r="B7772" s="169">
        <v>45767.541666647834</v>
      </c>
      <c r="C7772" s="39">
        <v>386683.13943905215</v>
      </c>
      <c r="D7772" s="39">
        <v>252158.60505453337</v>
      </c>
      <c r="E7772" s="39">
        <v>66228.999048616693</v>
      </c>
      <c r="F7772" s="39">
        <v>832.33681043865488</v>
      </c>
      <c r="G7772" s="39">
        <v>0</v>
      </c>
      <c r="H7772" s="39">
        <v>24969.660340434155</v>
      </c>
      <c r="I7772" s="39">
        <v>7312.7406265906093</v>
      </c>
      <c r="J7772" s="39">
        <v>0</v>
      </c>
      <c r="K7772" s="39">
        <v>0</v>
      </c>
      <c r="L7772" s="39">
        <v>6631.2572662377779</v>
      </c>
      <c r="M7772" s="39">
        <v>125.86234529640258</v>
      </c>
      <c r="N7772" s="39">
        <v>2250.0574685194779</v>
      </c>
      <c r="O7772" s="39">
        <v>25998.247466024084</v>
      </c>
      <c r="P7772" s="39">
        <v>0</v>
      </c>
      <c r="Q7772" s="39">
        <v>0</v>
      </c>
      <c r="R7772" s="39">
        <v>175.37301236087805</v>
      </c>
      <c r="S7772" s="39">
        <v>0</v>
      </c>
      <c r="T7772" s="39">
        <v>0</v>
      </c>
    </row>
    <row r="7773" spans="1:20">
      <c r="A7773">
        <v>4</v>
      </c>
      <c r="B7773" s="169">
        <v>45767.583333314498</v>
      </c>
      <c r="C7773" s="39">
        <v>409475.81676927884</v>
      </c>
      <c r="D7773" s="39">
        <v>272120.59201289067</v>
      </c>
      <c r="E7773" s="39">
        <v>67469.764684851325</v>
      </c>
      <c r="F7773" s="39">
        <v>849.76516510986357</v>
      </c>
      <c r="G7773" s="39">
        <v>0</v>
      </c>
      <c r="H7773" s="39">
        <v>25727.797656912164</v>
      </c>
      <c r="I7773" s="39">
        <v>7551.0781395210934</v>
      </c>
      <c r="J7773" s="39">
        <v>0</v>
      </c>
      <c r="K7773" s="39">
        <v>0</v>
      </c>
      <c r="L7773" s="39">
        <v>6832.5977538598618</v>
      </c>
      <c r="M7773" s="39">
        <v>129.96446239330393</v>
      </c>
      <c r="N7773" s="39">
        <v>2246.9275061725411</v>
      </c>
      <c r="O7773" s="39">
        <v>26371.222283629064</v>
      </c>
      <c r="P7773" s="39">
        <v>0</v>
      </c>
      <c r="Q7773" s="39">
        <v>0</v>
      </c>
      <c r="R7773" s="39">
        <v>176.10710393887791</v>
      </c>
      <c r="S7773" s="39">
        <v>0</v>
      </c>
      <c r="T7773" s="39">
        <v>0</v>
      </c>
    </row>
    <row r="7774" spans="1:20">
      <c r="A7774">
        <v>4</v>
      </c>
      <c r="B7774" s="169">
        <v>45767.624999981163</v>
      </c>
      <c r="C7774" s="39">
        <v>404963.96572086232</v>
      </c>
      <c r="D7774" s="39">
        <v>271642.61797628051</v>
      </c>
      <c r="E7774" s="39">
        <v>62538.824147440755</v>
      </c>
      <c r="F7774" s="39">
        <v>787.30685294793273</v>
      </c>
      <c r="G7774" s="39">
        <v>0</v>
      </c>
      <c r="H7774" s="39">
        <v>26175.918769721309</v>
      </c>
      <c r="I7774" s="39">
        <v>7679.1451944287755</v>
      </c>
      <c r="J7774" s="39">
        <v>0</v>
      </c>
      <c r="K7774" s="39">
        <v>0</v>
      </c>
      <c r="L7774" s="39">
        <v>6951.6064365954526</v>
      </c>
      <c r="M7774" s="39">
        <v>132.16867292242796</v>
      </c>
      <c r="N7774" s="39">
        <v>2257.2169380256237</v>
      </c>
      <c r="O7774" s="39">
        <v>26621.070712571574</v>
      </c>
      <c r="P7774" s="39">
        <v>0</v>
      </c>
      <c r="Q7774" s="39">
        <v>0</v>
      </c>
      <c r="R7774" s="39">
        <v>178.09001992806509</v>
      </c>
      <c r="S7774" s="39">
        <v>0</v>
      </c>
      <c r="T7774" s="39">
        <v>0</v>
      </c>
    </row>
    <row r="7775" spans="1:20">
      <c r="A7775">
        <v>4</v>
      </c>
      <c r="B7775" s="169">
        <v>45767.666666647827</v>
      </c>
      <c r="C7775" s="39">
        <v>441742.78753773315</v>
      </c>
      <c r="D7775" s="39">
        <v>304077.13699603634</v>
      </c>
      <c r="E7775" s="39">
        <v>67178.294466790714</v>
      </c>
      <c r="F7775" s="39">
        <v>848.33616672933954</v>
      </c>
      <c r="G7775" s="39">
        <v>0</v>
      </c>
      <c r="H7775" s="39">
        <v>26025.499605644902</v>
      </c>
      <c r="I7775" s="39">
        <v>7658.6938387662103</v>
      </c>
      <c r="J7775" s="39">
        <v>0</v>
      </c>
      <c r="K7775" s="39">
        <v>0</v>
      </c>
      <c r="L7775" s="39">
        <v>6911.6592302192457</v>
      </c>
      <c r="M7775" s="39">
        <v>131.81667690347692</v>
      </c>
      <c r="N7775" s="39">
        <v>2285.7347910344724</v>
      </c>
      <c r="O7775" s="39">
        <v>26445.133469797267</v>
      </c>
      <c r="P7775" s="39">
        <v>0</v>
      </c>
      <c r="Q7775" s="39">
        <v>0</v>
      </c>
      <c r="R7775" s="39">
        <v>180.48229581124298</v>
      </c>
      <c r="S7775" s="39">
        <v>0</v>
      </c>
      <c r="T7775" s="39">
        <v>0</v>
      </c>
    </row>
    <row r="7776" spans="1:20">
      <c r="A7776">
        <v>4</v>
      </c>
      <c r="B7776" s="169">
        <v>45767.708333314491</v>
      </c>
      <c r="C7776" s="39">
        <v>431095.44878792821</v>
      </c>
      <c r="D7776" s="39">
        <v>293408.20548642479</v>
      </c>
      <c r="E7776" s="39">
        <v>67999.883327733973</v>
      </c>
      <c r="F7776" s="39">
        <v>858.01933246717715</v>
      </c>
      <c r="G7776" s="39">
        <v>0</v>
      </c>
      <c r="H7776" s="39">
        <v>25543.978700835094</v>
      </c>
      <c r="I7776" s="39">
        <v>7510.9362125639473</v>
      </c>
      <c r="J7776" s="39">
        <v>0</v>
      </c>
      <c r="K7776" s="39">
        <v>0</v>
      </c>
      <c r="L7776" s="39">
        <v>6783.7804783527363</v>
      </c>
      <c r="M7776" s="39">
        <v>129.27356450296003</v>
      </c>
      <c r="N7776" s="39">
        <v>2254.7620985991534</v>
      </c>
      <c r="O7776" s="39">
        <v>26434.834564455628</v>
      </c>
      <c r="P7776" s="39">
        <v>0</v>
      </c>
      <c r="Q7776" s="39">
        <v>0</v>
      </c>
      <c r="R7776" s="39">
        <v>171.77502199277069</v>
      </c>
      <c r="S7776" s="39">
        <v>0</v>
      </c>
      <c r="T7776" s="39">
        <v>0</v>
      </c>
    </row>
    <row r="7777" spans="1:20">
      <c r="A7777">
        <v>4</v>
      </c>
      <c r="B7777" s="169">
        <v>45767.749999981155</v>
      </c>
      <c r="C7777" s="39">
        <v>410195.72415201552</v>
      </c>
      <c r="D7777" s="39">
        <v>277430.64031038637</v>
      </c>
      <c r="E7777" s="39">
        <v>64287.293859383492</v>
      </c>
      <c r="F7777" s="39">
        <v>809.77577171621954</v>
      </c>
      <c r="G7777" s="39">
        <v>0</v>
      </c>
      <c r="H7777" s="39">
        <v>25046.58963421933</v>
      </c>
      <c r="I7777" s="39">
        <v>7351.989172810634</v>
      </c>
      <c r="J7777" s="39">
        <v>0</v>
      </c>
      <c r="K7777" s="39">
        <v>0</v>
      </c>
      <c r="L7777" s="39">
        <v>6651.6875777215673</v>
      </c>
      <c r="M7777" s="39">
        <v>126.53786687291849</v>
      </c>
      <c r="N7777" s="39">
        <v>2218.1075865487155</v>
      </c>
      <c r="O7777" s="39">
        <v>26097.841189057097</v>
      </c>
      <c r="P7777" s="39">
        <v>0</v>
      </c>
      <c r="Q7777" s="39">
        <v>0</v>
      </c>
      <c r="R7777" s="39">
        <v>175.2611832991858</v>
      </c>
      <c r="S7777" s="39">
        <v>0</v>
      </c>
      <c r="T7777" s="39">
        <v>0</v>
      </c>
    </row>
    <row r="7778" spans="1:20">
      <c r="A7778">
        <v>4</v>
      </c>
      <c r="B7778" s="169">
        <v>45767.79166664782</v>
      </c>
      <c r="C7778" s="39">
        <v>413445.70175821497</v>
      </c>
      <c r="D7778" s="39">
        <v>282067.90290735482</v>
      </c>
      <c r="E7778" s="39">
        <v>63379.198350533683</v>
      </c>
      <c r="F7778" s="39">
        <v>798.58194129984997</v>
      </c>
      <c r="G7778" s="39">
        <v>0</v>
      </c>
      <c r="H7778" s="39">
        <v>24879.252588598378</v>
      </c>
      <c r="I7778" s="39">
        <v>7305.1089462197988</v>
      </c>
      <c r="J7778" s="39">
        <v>0</v>
      </c>
      <c r="K7778" s="39">
        <v>0</v>
      </c>
      <c r="L7778" s="39">
        <v>6607.2474457952312</v>
      </c>
      <c r="M7778" s="39">
        <v>125.73099355851514</v>
      </c>
      <c r="N7778" s="39">
        <v>2142.9908579300122</v>
      </c>
      <c r="O7778" s="39">
        <v>25968.517485112996</v>
      </c>
      <c r="P7778" s="39">
        <v>0</v>
      </c>
      <c r="Q7778" s="39">
        <v>0</v>
      </c>
      <c r="R7778" s="39">
        <v>171.17024181166249</v>
      </c>
      <c r="S7778" s="39">
        <v>0</v>
      </c>
      <c r="T7778" s="39">
        <v>0</v>
      </c>
    </row>
    <row r="7779" spans="1:20">
      <c r="A7779">
        <v>4</v>
      </c>
      <c r="B7779" s="169">
        <v>45767.833333314484</v>
      </c>
      <c r="C7779" s="39">
        <v>421313.48031926656</v>
      </c>
      <c r="D7779" s="39">
        <v>289112.18454439903</v>
      </c>
      <c r="E7779" s="39">
        <v>61265.657304419881</v>
      </c>
      <c r="F7779" s="39">
        <v>772.48398793748083</v>
      </c>
      <c r="G7779" s="39">
        <v>0</v>
      </c>
      <c r="H7779" s="39">
        <v>24790.836811104833</v>
      </c>
      <c r="I7779" s="39">
        <v>7284.172130667017</v>
      </c>
      <c r="J7779" s="39">
        <v>0</v>
      </c>
      <c r="K7779" s="39">
        <v>0</v>
      </c>
      <c r="L7779" s="39">
        <v>6583.7666391298435</v>
      </c>
      <c r="M7779" s="39">
        <v>125.3706421057466</v>
      </c>
      <c r="N7779" s="39">
        <v>2077.9514205034338</v>
      </c>
      <c r="O7779" s="39">
        <v>25798.647433416405</v>
      </c>
      <c r="P7779" s="39">
        <v>0</v>
      </c>
      <c r="Q7779" s="39">
        <v>0</v>
      </c>
      <c r="R7779" s="39">
        <v>169.43186575295746</v>
      </c>
      <c r="S7779" s="39">
        <v>2675.0403674510649</v>
      </c>
      <c r="T7779" s="39">
        <v>657.93717237875262</v>
      </c>
    </row>
    <row r="7780" spans="1:20">
      <c r="A7780">
        <v>4</v>
      </c>
      <c r="B7780" s="169">
        <v>45767.874999981148</v>
      </c>
      <c r="C7780" s="39">
        <v>387337.47999090736</v>
      </c>
      <c r="D7780" s="39">
        <v>249624.9739895016</v>
      </c>
      <c r="E7780" s="39">
        <v>59209.889777394303</v>
      </c>
      <c r="F7780" s="39">
        <v>744.19485100957115</v>
      </c>
      <c r="G7780" s="39">
        <v>0</v>
      </c>
      <c r="H7780" s="39">
        <v>25052.196224735289</v>
      </c>
      <c r="I7780" s="39">
        <v>7337.6135923605207</v>
      </c>
      <c r="J7780" s="39">
        <v>0</v>
      </c>
      <c r="K7780" s="39">
        <v>0</v>
      </c>
      <c r="L7780" s="39">
        <v>6653.1765344631049</v>
      </c>
      <c r="M7780" s="39">
        <v>126.29044331958347</v>
      </c>
      <c r="N7780" s="39">
        <v>2086.0414167100312</v>
      </c>
      <c r="O7780" s="39">
        <v>25767.447123183651</v>
      </c>
      <c r="P7780" s="39">
        <v>0</v>
      </c>
      <c r="Q7780" s="39">
        <v>0</v>
      </c>
      <c r="R7780" s="39">
        <v>174.16166567150032</v>
      </c>
      <c r="S7780" s="39">
        <v>8476.6317684172227</v>
      </c>
      <c r="T7780" s="39">
        <v>2084.862604141013</v>
      </c>
    </row>
    <row r="7781" spans="1:20">
      <c r="A7781">
        <v>4</v>
      </c>
      <c r="B7781" s="169">
        <v>45767.916666647812</v>
      </c>
      <c r="C7781" s="39">
        <v>343313.7304313021</v>
      </c>
      <c r="D7781" s="39">
        <v>212991.25482123482</v>
      </c>
      <c r="E7781" s="39">
        <v>52349.249075836909</v>
      </c>
      <c r="F7781" s="39">
        <v>654.45674614872598</v>
      </c>
      <c r="G7781" s="39">
        <v>0</v>
      </c>
      <c r="H7781" s="39">
        <v>24685.232948360608</v>
      </c>
      <c r="I7781" s="39">
        <v>7191.5805131472225</v>
      </c>
      <c r="J7781" s="39">
        <v>0</v>
      </c>
      <c r="K7781" s="39">
        <v>0</v>
      </c>
      <c r="L7781" s="39">
        <v>6555.7211482173616</v>
      </c>
      <c r="M7781" s="39">
        <v>123.77701274968095</v>
      </c>
      <c r="N7781" s="39">
        <v>2042.1038029637759</v>
      </c>
      <c r="O7781" s="39">
        <v>25923.800142042681</v>
      </c>
      <c r="P7781" s="39">
        <v>0</v>
      </c>
      <c r="Q7781" s="39">
        <v>0</v>
      </c>
      <c r="R7781" s="39">
        <v>172.38426765934631</v>
      </c>
      <c r="S7781" s="39">
        <v>8526.9350490927918</v>
      </c>
      <c r="T7781" s="39">
        <v>2097.2349038481748</v>
      </c>
    </row>
    <row r="7782" spans="1:20">
      <c r="A7782">
        <v>4</v>
      </c>
      <c r="B7782" s="169">
        <v>45767.958333314476</v>
      </c>
      <c r="C7782" s="39">
        <v>308548.64432623872</v>
      </c>
      <c r="D7782" s="39">
        <v>177012.91482420274</v>
      </c>
      <c r="E7782" s="39">
        <v>54219.12656488159</v>
      </c>
      <c r="F7782" s="39">
        <v>674.09175488035009</v>
      </c>
      <c r="G7782" s="39">
        <v>0</v>
      </c>
      <c r="H7782" s="39">
        <v>24507.324111768277</v>
      </c>
      <c r="I7782" s="39">
        <v>7100.3379006312998</v>
      </c>
      <c r="J7782" s="39">
        <v>0</v>
      </c>
      <c r="K7782" s="39">
        <v>0</v>
      </c>
      <c r="L7782" s="39">
        <v>6508.4734384249141</v>
      </c>
      <c r="M7782" s="39">
        <v>122.20660162905858</v>
      </c>
      <c r="N7782" s="39">
        <v>2064.1187046637374</v>
      </c>
      <c r="O7782" s="39">
        <v>25487.229919955149</v>
      </c>
      <c r="P7782" s="39">
        <v>0</v>
      </c>
      <c r="Q7782" s="39">
        <v>0</v>
      </c>
      <c r="R7782" s="39">
        <v>161.90597607323645</v>
      </c>
      <c r="S7782" s="39">
        <v>8580.5040967030545</v>
      </c>
      <c r="T7782" s="39">
        <v>2110.4104324252453</v>
      </c>
    </row>
    <row r="7783" spans="1:20">
      <c r="A7783">
        <v>4</v>
      </c>
      <c r="B7783" s="169">
        <v>45767.999999981141</v>
      </c>
      <c r="C7783" s="39">
        <v>272284.57726116723</v>
      </c>
      <c r="D7783" s="39">
        <v>143757.16627152942</v>
      </c>
      <c r="E7783" s="39">
        <v>52248.091121519297</v>
      </c>
      <c r="F7783" s="39">
        <v>644.57819646078542</v>
      </c>
      <c r="G7783" s="39">
        <v>0</v>
      </c>
      <c r="H7783" s="39">
        <v>23873.107812139919</v>
      </c>
      <c r="I7783" s="39">
        <v>6863.2649809941686</v>
      </c>
      <c r="J7783" s="39">
        <v>0</v>
      </c>
      <c r="K7783" s="39">
        <v>0</v>
      </c>
      <c r="L7783" s="39">
        <v>6340.0429756978474</v>
      </c>
      <c r="M7783" s="39">
        <v>118.12624992571824</v>
      </c>
      <c r="N7783" s="39">
        <v>2009.0931060357887</v>
      </c>
      <c r="O7783" s="39">
        <v>25480.3606840088</v>
      </c>
      <c r="P7783" s="39">
        <v>0</v>
      </c>
      <c r="Q7783" s="39">
        <v>0</v>
      </c>
      <c r="R7783" s="39">
        <v>164.91054615105097</v>
      </c>
      <c r="S7783" s="39">
        <v>8656.687308573315</v>
      </c>
      <c r="T7783" s="39">
        <v>2129.1480081311338</v>
      </c>
    </row>
    <row r="7784" spans="1:20">
      <c r="A7784">
        <v>4</v>
      </c>
      <c r="B7784" s="169">
        <v>45768.041666647805</v>
      </c>
      <c r="C7784" s="39">
        <v>254391.18336067945</v>
      </c>
      <c r="D7784" s="39">
        <v>128534.53528672257</v>
      </c>
      <c r="E7784" s="39">
        <v>49143.88239134795</v>
      </c>
      <c r="F7784" s="39">
        <v>603.33367902870418</v>
      </c>
      <c r="G7784" s="39">
        <v>0</v>
      </c>
      <c r="H7784" s="39">
        <v>24325.319529606153</v>
      </c>
      <c r="I7784" s="39">
        <v>6959.2635599200967</v>
      </c>
      <c r="J7784" s="39">
        <v>0</v>
      </c>
      <c r="K7784" s="39">
        <v>0</v>
      </c>
      <c r="L7784" s="39">
        <v>6460.1380108902113</v>
      </c>
      <c r="M7784" s="39">
        <v>119.77851778338085</v>
      </c>
      <c r="N7784" s="39">
        <v>1887.6965513387788</v>
      </c>
      <c r="O7784" s="39">
        <v>25349.277201168046</v>
      </c>
      <c r="P7784" s="39">
        <v>0</v>
      </c>
      <c r="Q7784" s="39">
        <v>0</v>
      </c>
      <c r="R7784" s="39">
        <v>161.54558324907674</v>
      </c>
      <c r="S7784" s="39">
        <v>8705.306861566025</v>
      </c>
      <c r="T7784" s="39">
        <v>2141.1061880584753</v>
      </c>
    </row>
    <row r="7785" spans="1:20">
      <c r="A7785">
        <v>4</v>
      </c>
      <c r="B7785" s="169">
        <v>45768.083333314469</v>
      </c>
      <c r="C7785" s="39">
        <v>249064.16480458379</v>
      </c>
      <c r="D7785" s="39">
        <v>124378.39619240043</v>
      </c>
      <c r="E7785" s="39">
        <v>48504.364528320584</v>
      </c>
      <c r="F7785" s="39">
        <v>594.52793446683597</v>
      </c>
      <c r="G7785" s="39">
        <v>0</v>
      </c>
      <c r="H7785" s="39">
        <v>23960.914442377183</v>
      </c>
      <c r="I7785" s="39">
        <v>6844.0229794012466</v>
      </c>
      <c r="J7785" s="39">
        <v>0</v>
      </c>
      <c r="K7785" s="39">
        <v>0</v>
      </c>
      <c r="L7785" s="39">
        <v>6363.3620095511769</v>
      </c>
      <c r="M7785" s="39">
        <v>117.79506855715228</v>
      </c>
      <c r="N7785" s="39">
        <v>1884.5256905018816</v>
      </c>
      <c r="O7785" s="39">
        <v>25387.20780185888</v>
      </c>
      <c r="P7785" s="39">
        <v>0</v>
      </c>
      <c r="Q7785" s="39">
        <v>0</v>
      </c>
      <c r="R7785" s="39">
        <v>162.66531348992112</v>
      </c>
      <c r="S7785" s="39">
        <v>8721.334573606222</v>
      </c>
      <c r="T7785" s="39">
        <v>2145.0482700522984</v>
      </c>
    </row>
    <row r="7786" spans="1:20">
      <c r="A7786">
        <v>4</v>
      </c>
      <c r="B7786" s="169">
        <v>45768.124999981133</v>
      </c>
      <c r="C7786" s="39">
        <v>246335.32856893184</v>
      </c>
      <c r="D7786" s="39">
        <v>117326.05108415958</v>
      </c>
      <c r="E7786" s="39">
        <v>51754.792705463122</v>
      </c>
      <c r="F7786" s="39">
        <v>633.78439399921604</v>
      </c>
      <c r="G7786" s="39">
        <v>0</v>
      </c>
      <c r="H7786" s="39">
        <v>24601.065883035688</v>
      </c>
      <c r="I7786" s="39">
        <v>7020.3944842719711</v>
      </c>
      <c r="J7786" s="39">
        <v>0</v>
      </c>
      <c r="K7786" s="39">
        <v>0</v>
      </c>
      <c r="L7786" s="39">
        <v>6533.3686830294382</v>
      </c>
      <c r="M7786" s="39">
        <v>120.83066524791511</v>
      </c>
      <c r="N7786" s="39">
        <v>1954.9570921741299</v>
      </c>
      <c r="O7786" s="39">
        <v>25351.564249052088</v>
      </c>
      <c r="P7786" s="39">
        <v>0</v>
      </c>
      <c r="Q7786" s="39">
        <v>0</v>
      </c>
      <c r="R7786" s="39">
        <v>160.61868711154756</v>
      </c>
      <c r="S7786" s="39">
        <v>8730.578732310023</v>
      </c>
      <c r="T7786" s="39">
        <v>2147.321909077189</v>
      </c>
    </row>
    <row r="7787" spans="1:20">
      <c r="A7787">
        <v>4</v>
      </c>
      <c r="B7787" s="169">
        <v>45768.166666647798</v>
      </c>
      <c r="C7787" s="39">
        <v>236872.89645483659</v>
      </c>
      <c r="D7787" s="39">
        <v>111906.27585468545</v>
      </c>
      <c r="E7787" s="39">
        <v>43972.510147772147</v>
      </c>
      <c r="F7787" s="39">
        <v>536.60482408207747</v>
      </c>
      <c r="G7787" s="39">
        <v>0</v>
      </c>
      <c r="H7787" s="39">
        <v>26871.041381855579</v>
      </c>
      <c r="I7787" s="39">
        <v>7641.4264481334458</v>
      </c>
      <c r="J7787" s="39">
        <v>0</v>
      </c>
      <c r="K7787" s="39">
        <v>0</v>
      </c>
      <c r="L7787" s="39">
        <v>7136.2119462337705</v>
      </c>
      <c r="M7787" s="39">
        <v>131.51948131113139</v>
      </c>
      <c r="N7787" s="39">
        <v>1978.647302955829</v>
      </c>
      <c r="O7787" s="39">
        <v>25617.058939514969</v>
      </c>
      <c r="P7787" s="39">
        <v>0</v>
      </c>
      <c r="Q7787" s="39">
        <v>0</v>
      </c>
      <c r="R7787" s="39">
        <v>160.37646006307511</v>
      </c>
      <c r="S7787" s="39">
        <v>8765.3496967850861</v>
      </c>
      <c r="T7787" s="39">
        <v>2155.8739714439971</v>
      </c>
    </row>
    <row r="7788" spans="1:20">
      <c r="A7788">
        <v>4</v>
      </c>
      <c r="B7788" s="169">
        <v>45768.208333314462</v>
      </c>
      <c r="C7788" s="39">
        <v>249565.4897468501</v>
      </c>
      <c r="D7788" s="39">
        <v>116262.88494217367</v>
      </c>
      <c r="E7788" s="39">
        <v>43059.029801118573</v>
      </c>
      <c r="F7788" s="39">
        <v>527.28706923337381</v>
      </c>
      <c r="G7788" s="39">
        <v>0</v>
      </c>
      <c r="H7788" s="39">
        <v>32216.704497812047</v>
      </c>
      <c r="I7788" s="39">
        <v>9193.4944712820743</v>
      </c>
      <c r="J7788" s="39">
        <v>0</v>
      </c>
      <c r="K7788" s="39">
        <v>0</v>
      </c>
      <c r="L7788" s="39">
        <v>8555.8735234136093</v>
      </c>
      <c r="M7788" s="39">
        <v>158.23271119688945</v>
      </c>
      <c r="N7788" s="39">
        <v>1988.5822904442339</v>
      </c>
      <c r="O7788" s="39">
        <v>26560.152493407171</v>
      </c>
      <c r="P7788" s="39">
        <v>0</v>
      </c>
      <c r="Q7788" s="39">
        <v>0</v>
      </c>
      <c r="R7788" s="39">
        <v>166.85095622620258</v>
      </c>
      <c r="S7788" s="39">
        <v>8729.3719055039764</v>
      </c>
      <c r="T7788" s="39">
        <v>2147.0250850383086</v>
      </c>
    </row>
    <row r="7789" spans="1:20">
      <c r="A7789">
        <v>4</v>
      </c>
      <c r="B7789" s="169">
        <v>45768.249999981126</v>
      </c>
      <c r="C7789" s="39">
        <v>296493.43785906711</v>
      </c>
      <c r="D7789" s="39">
        <v>151699.95734999725</v>
      </c>
      <c r="E7789" s="39">
        <v>49114.11651402578</v>
      </c>
      <c r="F7789" s="39">
        <v>608.12211268421345</v>
      </c>
      <c r="G7789" s="39">
        <v>0</v>
      </c>
      <c r="H7789" s="39">
        <v>38617.901843825792</v>
      </c>
      <c r="I7789" s="39">
        <v>11142.682563932653</v>
      </c>
      <c r="J7789" s="39">
        <v>0</v>
      </c>
      <c r="K7789" s="39">
        <v>0</v>
      </c>
      <c r="L7789" s="39">
        <v>10255.856055600414</v>
      </c>
      <c r="M7789" s="39">
        <v>191.78092482732455</v>
      </c>
      <c r="N7789" s="39">
        <v>2056.0558328348893</v>
      </c>
      <c r="O7789" s="39">
        <v>29940.382897148455</v>
      </c>
      <c r="P7789" s="39">
        <v>0</v>
      </c>
      <c r="Q7789" s="39">
        <v>0</v>
      </c>
      <c r="R7789" s="39">
        <v>182.01988446341377</v>
      </c>
      <c r="S7789" s="39">
        <v>2154.6233621164411</v>
      </c>
      <c r="T7789" s="39">
        <v>529.93851761050632</v>
      </c>
    </row>
    <row r="7790" spans="1:20">
      <c r="A7790">
        <v>4</v>
      </c>
      <c r="B7790" s="169">
        <v>45768.29166664779</v>
      </c>
      <c r="C7790" s="39">
        <v>307154.76672831294</v>
      </c>
      <c r="D7790" s="39">
        <v>145038.54836122066</v>
      </c>
      <c r="E7790" s="39">
        <v>58364.237904744339</v>
      </c>
      <c r="F7790" s="39">
        <v>723.47951428173792</v>
      </c>
      <c r="G7790" s="39">
        <v>0</v>
      </c>
      <c r="H7790" s="39">
        <v>42925.909957676733</v>
      </c>
      <c r="I7790" s="39">
        <v>12399.824947187497</v>
      </c>
      <c r="J7790" s="39">
        <v>0</v>
      </c>
      <c r="K7790" s="39">
        <v>0</v>
      </c>
      <c r="L7790" s="39">
        <v>11399.944910574746</v>
      </c>
      <c r="M7790" s="39">
        <v>213.41807795601869</v>
      </c>
      <c r="N7790" s="39">
        <v>2033.9217665421615</v>
      </c>
      <c r="O7790" s="39">
        <v>33879.730597975802</v>
      </c>
      <c r="P7790" s="39">
        <v>0</v>
      </c>
      <c r="Q7790" s="39">
        <v>0</v>
      </c>
      <c r="R7790" s="39">
        <v>175.75069015319849</v>
      </c>
      <c r="S7790" s="39">
        <v>0</v>
      </c>
      <c r="T7790" s="39">
        <v>0</v>
      </c>
    </row>
    <row r="7791" spans="1:20">
      <c r="A7791">
        <v>4</v>
      </c>
      <c r="B7791" s="169">
        <v>45768.333333314455</v>
      </c>
      <c r="C7791" s="39">
        <v>315061.73652586818</v>
      </c>
      <c r="D7791" s="39">
        <v>133664.21834755861</v>
      </c>
      <c r="E7791" s="39">
        <v>66894.748841767549</v>
      </c>
      <c r="F7791" s="39">
        <v>829.97410729090564</v>
      </c>
      <c r="G7791" s="39">
        <v>0</v>
      </c>
      <c r="H7791" s="39">
        <v>48602.007593227871</v>
      </c>
      <c r="I7791" s="39">
        <v>14052.168536742507</v>
      </c>
      <c r="J7791" s="39">
        <v>0</v>
      </c>
      <c r="K7791" s="39">
        <v>0</v>
      </c>
      <c r="L7791" s="39">
        <v>12907.360837601695</v>
      </c>
      <c r="M7791" s="39">
        <v>241.85718854892778</v>
      </c>
      <c r="N7791" s="39">
        <v>2118.2739317086675</v>
      </c>
      <c r="O7791" s="39">
        <v>35583.722757827112</v>
      </c>
      <c r="P7791" s="39">
        <v>0</v>
      </c>
      <c r="Q7791" s="39">
        <v>0</v>
      </c>
      <c r="R7791" s="39">
        <v>167.40438359431377</v>
      </c>
      <c r="S7791" s="39">
        <v>0</v>
      </c>
      <c r="T7791" s="39">
        <v>0</v>
      </c>
    </row>
    <row r="7792" spans="1:20">
      <c r="A7792">
        <v>4</v>
      </c>
      <c r="B7792" s="169">
        <v>45768.374999981119</v>
      </c>
      <c r="C7792" s="39">
        <v>346385.43491038668</v>
      </c>
      <c r="D7792" s="39">
        <v>148290.0373329276</v>
      </c>
      <c r="E7792" s="39">
        <v>80845.675999837811</v>
      </c>
      <c r="F7792" s="39">
        <v>1008.5931000061543</v>
      </c>
      <c r="G7792" s="39">
        <v>0</v>
      </c>
      <c r="H7792" s="39">
        <v>50305.654300695191</v>
      </c>
      <c r="I7792" s="39">
        <v>14624.890481695704</v>
      </c>
      <c r="J7792" s="39">
        <v>0</v>
      </c>
      <c r="K7792" s="39">
        <v>0</v>
      </c>
      <c r="L7792" s="39">
        <v>13359.802699203658</v>
      </c>
      <c r="M7792" s="39">
        <v>251.71452260128211</v>
      </c>
      <c r="N7792" s="39">
        <v>2270.9368891793983</v>
      </c>
      <c r="O7792" s="39">
        <v>35248.56136465157</v>
      </c>
      <c r="P7792" s="39">
        <v>0</v>
      </c>
      <c r="Q7792" s="39">
        <v>0</v>
      </c>
      <c r="R7792" s="39">
        <v>179.56821958825816</v>
      </c>
      <c r="S7792" s="39">
        <v>0</v>
      </c>
      <c r="T7792" s="39">
        <v>0</v>
      </c>
    </row>
    <row r="7793" spans="1:20">
      <c r="A7793">
        <v>4</v>
      </c>
      <c r="B7793" s="169">
        <v>45768.416666647783</v>
      </c>
      <c r="C7793" s="39">
        <v>353168.9185712451</v>
      </c>
      <c r="D7793" s="39">
        <v>150807.59665482052</v>
      </c>
      <c r="E7793" s="39">
        <v>83389.676046525201</v>
      </c>
      <c r="F7793" s="39">
        <v>1041.1504953457591</v>
      </c>
      <c r="G7793" s="39">
        <v>0</v>
      </c>
      <c r="H7793" s="39">
        <v>50281.13744471332</v>
      </c>
      <c r="I7793" s="39">
        <v>14629.279640567634</v>
      </c>
      <c r="J7793" s="39">
        <v>0</v>
      </c>
      <c r="K7793" s="39">
        <v>0</v>
      </c>
      <c r="L7793" s="39">
        <v>13353.291694361838</v>
      </c>
      <c r="M7793" s="39">
        <v>251.79006607502313</v>
      </c>
      <c r="N7793" s="39">
        <v>2300.347442410894</v>
      </c>
      <c r="O7793" s="39">
        <v>36926.915708314817</v>
      </c>
      <c r="P7793" s="39">
        <v>0</v>
      </c>
      <c r="Q7793" s="39">
        <v>0</v>
      </c>
      <c r="R7793" s="39">
        <v>187.73337811011356</v>
      </c>
      <c r="S7793" s="39">
        <v>0</v>
      </c>
      <c r="T7793" s="39">
        <v>0</v>
      </c>
    </row>
    <row r="7794" spans="1:20">
      <c r="A7794">
        <v>4</v>
      </c>
      <c r="B7794" s="169">
        <v>45768.458333314447</v>
      </c>
      <c r="C7794" s="39">
        <v>386469.99249151908</v>
      </c>
      <c r="D7794" s="39">
        <v>181956.77547552387</v>
      </c>
      <c r="E7794" s="39">
        <v>85335.602024259118</v>
      </c>
      <c r="F7794" s="39">
        <v>1070.2105279447487</v>
      </c>
      <c r="G7794" s="39">
        <v>0</v>
      </c>
      <c r="H7794" s="39">
        <v>50438.809479105927</v>
      </c>
      <c r="I7794" s="39">
        <v>14740.778285991792</v>
      </c>
      <c r="J7794" s="39">
        <v>0</v>
      </c>
      <c r="K7794" s="39">
        <v>0</v>
      </c>
      <c r="L7794" s="39">
        <v>13395.165064263287</v>
      </c>
      <c r="M7794" s="39">
        <v>253.70911144078221</v>
      </c>
      <c r="N7794" s="39">
        <v>2314.4628547546722</v>
      </c>
      <c r="O7794" s="39">
        <v>36774.881257303568</v>
      </c>
      <c r="P7794" s="39">
        <v>0</v>
      </c>
      <c r="Q7794" s="39">
        <v>0</v>
      </c>
      <c r="R7794" s="39">
        <v>189.59841093129035</v>
      </c>
      <c r="S7794" s="39">
        <v>0</v>
      </c>
      <c r="T7794" s="39">
        <v>0</v>
      </c>
    </row>
    <row r="7795" spans="1:20">
      <c r="A7795">
        <v>4</v>
      </c>
      <c r="B7795" s="169">
        <v>45768.499999981112</v>
      </c>
      <c r="C7795" s="39">
        <v>364448.26714541117</v>
      </c>
      <c r="D7795" s="39">
        <v>156696.8234039919</v>
      </c>
      <c r="E7795" s="39">
        <v>86672.34569706826</v>
      </c>
      <c r="F7795" s="39">
        <v>1083.7921315891647</v>
      </c>
      <c r="G7795" s="39">
        <v>0</v>
      </c>
      <c r="H7795" s="39">
        <v>51340.176928299457</v>
      </c>
      <c r="I7795" s="39">
        <v>14960.269901926589</v>
      </c>
      <c r="J7795" s="39">
        <v>0</v>
      </c>
      <c r="K7795" s="39">
        <v>0</v>
      </c>
      <c r="L7795" s="39">
        <v>13634.543548612779</v>
      </c>
      <c r="M7795" s="39">
        <v>257.48686467518485</v>
      </c>
      <c r="N7795" s="39">
        <v>2334.5105893028822</v>
      </c>
      <c r="O7795" s="39">
        <v>37279.652227140949</v>
      </c>
      <c r="P7795" s="39">
        <v>0</v>
      </c>
      <c r="Q7795" s="39">
        <v>0</v>
      </c>
      <c r="R7795" s="39">
        <v>188.66585280395441</v>
      </c>
      <c r="S7795" s="39">
        <v>0</v>
      </c>
      <c r="T7795" s="39">
        <v>0</v>
      </c>
    </row>
    <row r="7796" spans="1:20">
      <c r="A7796">
        <v>4</v>
      </c>
      <c r="B7796" s="169">
        <v>45768.541666647776</v>
      </c>
      <c r="C7796" s="39">
        <v>375966.61640948418</v>
      </c>
      <c r="D7796" s="39">
        <v>171747.98810604797</v>
      </c>
      <c r="E7796" s="39">
        <v>85038.147637491071</v>
      </c>
      <c r="F7796" s="39">
        <v>1065.04825007605</v>
      </c>
      <c r="G7796" s="39">
        <v>0</v>
      </c>
      <c r="H7796" s="39">
        <v>50103.075793772507</v>
      </c>
      <c r="I7796" s="39">
        <v>14623.000806801552</v>
      </c>
      <c r="J7796" s="39">
        <v>0</v>
      </c>
      <c r="K7796" s="39">
        <v>0</v>
      </c>
      <c r="L7796" s="39">
        <v>13306.003401267699</v>
      </c>
      <c r="M7796" s="39">
        <v>251.68199869182462</v>
      </c>
      <c r="N7796" s="39">
        <v>2315.6640536082705</v>
      </c>
      <c r="O7796" s="39">
        <v>37335.099860606715</v>
      </c>
      <c r="P7796" s="39">
        <v>0</v>
      </c>
      <c r="Q7796" s="39">
        <v>0</v>
      </c>
      <c r="R7796" s="39">
        <v>180.90650112057193</v>
      </c>
      <c r="S7796" s="39">
        <v>0</v>
      </c>
      <c r="T7796" s="39">
        <v>0</v>
      </c>
    </row>
    <row r="7797" spans="1:20">
      <c r="A7797">
        <v>4</v>
      </c>
      <c r="B7797" s="169">
        <v>45768.58333331444</v>
      </c>
      <c r="C7797" s="39">
        <v>361051.13728451449</v>
      </c>
      <c r="D7797" s="39">
        <v>165985.77281949201</v>
      </c>
      <c r="E7797" s="39">
        <v>80938.040767108381</v>
      </c>
      <c r="F7797" s="39">
        <v>1011.8183261697255</v>
      </c>
      <c r="G7797" s="39">
        <v>0</v>
      </c>
      <c r="H7797" s="39">
        <v>47118.629665238004</v>
      </c>
      <c r="I7797" s="39">
        <v>13726.478363564052</v>
      </c>
      <c r="J7797" s="39">
        <v>0</v>
      </c>
      <c r="K7797" s="39">
        <v>0</v>
      </c>
      <c r="L7797" s="39">
        <v>12513.416325363745</v>
      </c>
      <c r="M7797" s="39">
        <v>236.25161177143676</v>
      </c>
      <c r="N7797" s="39">
        <v>2234.2389667023976</v>
      </c>
      <c r="O7797" s="39">
        <v>37106.555130243127</v>
      </c>
      <c r="P7797" s="39">
        <v>0</v>
      </c>
      <c r="Q7797" s="39">
        <v>0</v>
      </c>
      <c r="R7797" s="39">
        <v>179.93530886157643</v>
      </c>
      <c r="S7797" s="39">
        <v>0</v>
      </c>
      <c r="T7797" s="39">
        <v>0</v>
      </c>
    </row>
    <row r="7798" spans="1:20">
      <c r="A7798">
        <v>4</v>
      </c>
      <c r="B7798" s="169">
        <v>45768.624999981104</v>
      </c>
      <c r="C7798" s="39">
        <v>349386.59333510487</v>
      </c>
      <c r="D7798" s="39">
        <v>163064.72831988314</v>
      </c>
      <c r="E7798" s="39">
        <v>79501.523204462123</v>
      </c>
      <c r="F7798" s="39">
        <v>992.53011931933008</v>
      </c>
      <c r="G7798" s="39">
        <v>0</v>
      </c>
      <c r="H7798" s="39">
        <v>43319.356243746777</v>
      </c>
      <c r="I7798" s="39">
        <v>12602.79476336966</v>
      </c>
      <c r="J7798" s="39">
        <v>0</v>
      </c>
      <c r="K7798" s="39">
        <v>0</v>
      </c>
      <c r="L7798" s="39">
        <v>11504.433458188321</v>
      </c>
      <c r="M7798" s="39">
        <v>216.91146824476698</v>
      </c>
      <c r="N7798" s="39">
        <v>2273.8574303302462</v>
      </c>
      <c r="O7798" s="39">
        <v>35726.792470680433</v>
      </c>
      <c r="P7798" s="39">
        <v>0</v>
      </c>
      <c r="Q7798" s="39">
        <v>0</v>
      </c>
      <c r="R7798" s="39">
        <v>183.6658568801349</v>
      </c>
      <c r="S7798" s="39">
        <v>0</v>
      </c>
      <c r="T7798" s="39">
        <v>0</v>
      </c>
    </row>
    <row r="7799" spans="1:20">
      <c r="A7799">
        <v>4</v>
      </c>
      <c r="B7799" s="169">
        <v>45768.666666647769</v>
      </c>
      <c r="C7799" s="39">
        <v>358768.03200770874</v>
      </c>
      <c r="D7799" s="39">
        <v>192305.77564080077</v>
      </c>
      <c r="E7799" s="39">
        <v>72246.90730678798</v>
      </c>
      <c r="F7799" s="39">
        <v>903.66733513376141</v>
      </c>
      <c r="G7799" s="39">
        <v>0</v>
      </c>
      <c r="H7799" s="39">
        <v>36365.767909803246</v>
      </c>
      <c r="I7799" s="39">
        <v>10599.825372994144</v>
      </c>
      <c r="J7799" s="39">
        <v>0</v>
      </c>
      <c r="K7799" s="39">
        <v>0</v>
      </c>
      <c r="L7799" s="39">
        <v>9657.751022896231</v>
      </c>
      <c r="M7799" s="39">
        <v>182.43760435399983</v>
      </c>
      <c r="N7799" s="39">
        <v>2224.1062513745792</v>
      </c>
      <c r="O7799" s="39">
        <v>34102.393925482254</v>
      </c>
      <c r="P7799" s="39">
        <v>0</v>
      </c>
      <c r="Q7799" s="39">
        <v>0</v>
      </c>
      <c r="R7799" s="39">
        <v>179.39963808187017</v>
      </c>
      <c r="S7799" s="39">
        <v>0</v>
      </c>
      <c r="T7799" s="39">
        <v>0</v>
      </c>
    </row>
    <row r="7800" spans="1:20">
      <c r="A7800">
        <v>4</v>
      </c>
      <c r="B7800" s="169">
        <v>45768.708333314433</v>
      </c>
      <c r="C7800" s="39">
        <v>357903.19953227276</v>
      </c>
      <c r="D7800" s="39">
        <v>200143.31092762892</v>
      </c>
      <c r="E7800" s="39">
        <v>64472.060199682324</v>
      </c>
      <c r="F7800" s="39">
        <v>806.35021079211538</v>
      </c>
      <c r="G7800" s="39">
        <v>0</v>
      </c>
      <c r="H7800" s="39">
        <v>35821.697223116396</v>
      </c>
      <c r="I7800" s="39">
        <v>10440.347134097194</v>
      </c>
      <c r="J7800" s="39">
        <v>0</v>
      </c>
      <c r="K7800" s="39">
        <v>0</v>
      </c>
      <c r="L7800" s="39">
        <v>9513.2607637076908</v>
      </c>
      <c r="M7800" s="39">
        <v>179.69276405454721</v>
      </c>
      <c r="N7800" s="39">
        <v>2235.2962739105806</v>
      </c>
      <c r="O7800" s="39">
        <v>34128.751101175505</v>
      </c>
      <c r="P7800" s="39">
        <v>0</v>
      </c>
      <c r="Q7800" s="39">
        <v>0</v>
      </c>
      <c r="R7800" s="39">
        <v>162.43293410756797</v>
      </c>
      <c r="S7800" s="39">
        <v>0</v>
      </c>
      <c r="T7800" s="39">
        <v>0</v>
      </c>
    </row>
    <row r="7801" spans="1:20">
      <c r="A7801">
        <v>4</v>
      </c>
      <c r="B7801" s="169">
        <v>45768.749999981097</v>
      </c>
      <c r="C7801" s="39">
        <v>364192.2187665705</v>
      </c>
      <c r="D7801" s="39">
        <v>208260.11080696149</v>
      </c>
      <c r="E7801" s="39">
        <v>66242.656528447827</v>
      </c>
      <c r="F7801" s="39">
        <v>829.29933418228904</v>
      </c>
      <c r="G7801" s="39">
        <v>0</v>
      </c>
      <c r="H7801" s="39">
        <v>33733.813296427623</v>
      </c>
      <c r="I7801" s="39">
        <v>9841.3717581213732</v>
      </c>
      <c r="J7801" s="39">
        <v>0</v>
      </c>
      <c r="K7801" s="39">
        <v>0</v>
      </c>
      <c r="L7801" s="39">
        <v>8958.7760301890758</v>
      </c>
      <c r="M7801" s="39">
        <v>169.38357226932462</v>
      </c>
      <c r="N7801" s="39">
        <v>2172.0974375767728</v>
      </c>
      <c r="O7801" s="39">
        <v>33819.683410995225</v>
      </c>
      <c r="P7801" s="39">
        <v>0</v>
      </c>
      <c r="Q7801" s="39">
        <v>0</v>
      </c>
      <c r="R7801" s="39">
        <v>165.02659139951589</v>
      </c>
      <c r="S7801" s="39">
        <v>0</v>
      </c>
      <c r="T7801" s="39">
        <v>0</v>
      </c>
    </row>
    <row r="7802" spans="1:20">
      <c r="A7802">
        <v>4</v>
      </c>
      <c r="B7802" s="169">
        <v>45768.791666647761</v>
      </c>
      <c r="C7802" s="39">
        <v>362815.60372991743</v>
      </c>
      <c r="D7802" s="39">
        <v>207398.50612987849</v>
      </c>
      <c r="E7802" s="39">
        <v>66601.486735775266</v>
      </c>
      <c r="F7802" s="39">
        <v>833.6725478695206</v>
      </c>
      <c r="G7802" s="39">
        <v>0</v>
      </c>
      <c r="H7802" s="39">
        <v>33293.506899508619</v>
      </c>
      <c r="I7802" s="39">
        <v>9711.5319754714656</v>
      </c>
      <c r="J7802" s="39">
        <v>0</v>
      </c>
      <c r="K7802" s="39">
        <v>0</v>
      </c>
      <c r="L7802" s="39">
        <v>8841.8427217606841</v>
      </c>
      <c r="M7802" s="39">
        <v>167.14885065241535</v>
      </c>
      <c r="N7802" s="39">
        <v>2160.9975395064143</v>
      </c>
      <c r="O7802" s="39">
        <v>33639.272529775553</v>
      </c>
      <c r="P7802" s="39">
        <v>0</v>
      </c>
      <c r="Q7802" s="39">
        <v>0</v>
      </c>
      <c r="R7802" s="39">
        <v>167.63779971908292</v>
      </c>
      <c r="S7802" s="39">
        <v>0</v>
      </c>
      <c r="T7802" s="39">
        <v>0</v>
      </c>
    </row>
    <row r="7803" spans="1:20">
      <c r="A7803">
        <v>4</v>
      </c>
      <c r="B7803" s="169">
        <v>45768.833333314426</v>
      </c>
      <c r="C7803" s="39">
        <v>361328.96345608478</v>
      </c>
      <c r="D7803" s="39">
        <v>208427.05695362444</v>
      </c>
      <c r="E7803" s="39">
        <v>62958.781279264185</v>
      </c>
      <c r="F7803" s="39">
        <v>788.02311983066238</v>
      </c>
      <c r="G7803" s="39">
        <v>0</v>
      </c>
      <c r="H7803" s="39">
        <v>32406.04879416724</v>
      </c>
      <c r="I7803" s="39">
        <v>9452.0356944536106</v>
      </c>
      <c r="J7803" s="39">
        <v>0</v>
      </c>
      <c r="K7803" s="39">
        <v>0</v>
      </c>
      <c r="L7803" s="39">
        <v>8606.1581778265008</v>
      </c>
      <c r="M7803" s="39">
        <v>162.68256199370919</v>
      </c>
      <c r="N7803" s="39">
        <v>2181.8858443130189</v>
      </c>
      <c r="O7803" s="39">
        <v>32994.433635320522</v>
      </c>
      <c r="P7803" s="39">
        <v>0</v>
      </c>
      <c r="Q7803" s="39">
        <v>0</v>
      </c>
      <c r="R7803" s="39">
        <v>169.23924862449655</v>
      </c>
      <c r="S7803" s="39">
        <v>2554.3622254304082</v>
      </c>
      <c r="T7803" s="39">
        <v>628.25592123598165</v>
      </c>
    </row>
    <row r="7804" spans="1:20">
      <c r="A7804">
        <v>4</v>
      </c>
      <c r="B7804" s="169">
        <v>45768.87499998109</v>
      </c>
      <c r="C7804" s="39">
        <v>336624.78995672747</v>
      </c>
      <c r="D7804" s="39">
        <v>183845.51871781325</v>
      </c>
      <c r="E7804" s="39">
        <v>58815.599886038675</v>
      </c>
      <c r="F7804" s="39">
        <v>733.61693964050517</v>
      </c>
      <c r="G7804" s="39">
        <v>0</v>
      </c>
      <c r="H7804" s="39">
        <v>30429.625473305878</v>
      </c>
      <c r="I7804" s="39">
        <v>8844.8414370913597</v>
      </c>
      <c r="J7804" s="39">
        <v>0</v>
      </c>
      <c r="K7804" s="39">
        <v>0</v>
      </c>
      <c r="L7804" s="39">
        <v>8081.2743256260583</v>
      </c>
      <c r="M7804" s="39">
        <v>152.23191193178423</v>
      </c>
      <c r="N7804" s="39">
        <v>2078.1960353909149</v>
      </c>
      <c r="O7804" s="39">
        <v>32826.807365173736</v>
      </c>
      <c r="P7804" s="39">
        <v>0</v>
      </c>
      <c r="Q7804" s="39">
        <v>0</v>
      </c>
      <c r="R7804" s="39">
        <v>167.31550347850981</v>
      </c>
      <c r="S7804" s="39">
        <v>8547.4754587676398</v>
      </c>
      <c r="T7804" s="39">
        <v>2102.2869024691813</v>
      </c>
    </row>
    <row r="7805" spans="1:20">
      <c r="A7805">
        <v>4</v>
      </c>
      <c r="B7805" s="169">
        <v>45768.916666647754</v>
      </c>
      <c r="C7805" s="39">
        <v>316815.65922853473</v>
      </c>
      <c r="D7805" s="39">
        <v>169616.55330363466</v>
      </c>
      <c r="E7805" s="39">
        <v>57850.038643094893</v>
      </c>
      <c r="F7805" s="39">
        <v>719.45151773260136</v>
      </c>
      <c r="G7805" s="39">
        <v>0</v>
      </c>
      <c r="H7805" s="39">
        <v>28711.057031943925</v>
      </c>
      <c r="I7805" s="39">
        <v>8320.7732304161163</v>
      </c>
      <c r="J7805" s="39">
        <v>0</v>
      </c>
      <c r="K7805" s="39">
        <v>0</v>
      </c>
      <c r="L7805" s="39">
        <v>7624.8696605672394</v>
      </c>
      <c r="M7805" s="39">
        <v>143.21197577439057</v>
      </c>
      <c r="N7805" s="39">
        <v>2084.0963789180923</v>
      </c>
      <c r="O7805" s="39">
        <v>30886.730208820012</v>
      </c>
      <c r="P7805" s="39">
        <v>0</v>
      </c>
      <c r="Q7805" s="39">
        <v>0</v>
      </c>
      <c r="R7805" s="39">
        <v>173.29647788995442</v>
      </c>
      <c r="S7805" s="39">
        <v>8576.2232574242662</v>
      </c>
      <c r="T7805" s="39">
        <v>2109.3575423185948</v>
      </c>
    </row>
    <row r="7806" spans="1:20">
      <c r="A7806">
        <v>4</v>
      </c>
      <c r="B7806" s="169">
        <v>45768.958333314418</v>
      </c>
      <c r="C7806" s="39">
        <v>285803.26170860825</v>
      </c>
      <c r="D7806" s="39">
        <v>144457.93124212415</v>
      </c>
      <c r="E7806" s="39">
        <v>55241.427979747161</v>
      </c>
      <c r="F7806" s="39">
        <v>682.89011735630584</v>
      </c>
      <c r="G7806" s="39">
        <v>0</v>
      </c>
      <c r="H7806" s="39">
        <v>27498.519362402367</v>
      </c>
      <c r="I7806" s="39">
        <v>7921.580976609238</v>
      </c>
      <c r="J7806" s="39">
        <v>0</v>
      </c>
      <c r="K7806" s="39">
        <v>0</v>
      </c>
      <c r="L7806" s="39">
        <v>7302.8528961375678</v>
      </c>
      <c r="M7806" s="39">
        <v>136.34132688174483</v>
      </c>
      <c r="N7806" s="39">
        <v>2092.4656615070521</v>
      </c>
      <c r="O7806" s="39">
        <v>29539.566915073767</v>
      </c>
      <c r="P7806" s="39">
        <v>0</v>
      </c>
      <c r="Q7806" s="39">
        <v>0</v>
      </c>
      <c r="R7806" s="39">
        <v>170.66624492110688</v>
      </c>
      <c r="S7806" s="39">
        <v>8635.1645813878113</v>
      </c>
      <c r="T7806" s="39">
        <v>2123.8544044599944</v>
      </c>
    </row>
    <row r="7807" spans="1:20">
      <c r="A7807">
        <v>4</v>
      </c>
      <c r="B7807" s="169">
        <v>45768.999999981083</v>
      </c>
      <c r="C7807" s="39">
        <v>251398.40144706573</v>
      </c>
      <c r="D7807" s="39">
        <v>113882.65921582349</v>
      </c>
      <c r="E7807" s="39">
        <v>52086.283545692757</v>
      </c>
      <c r="F7807" s="39">
        <v>638.12302979657136</v>
      </c>
      <c r="G7807" s="39">
        <v>0</v>
      </c>
      <c r="H7807" s="39">
        <v>28010.901023627393</v>
      </c>
      <c r="I7807" s="39">
        <v>7996.9568246131248</v>
      </c>
      <c r="J7807" s="39">
        <v>0</v>
      </c>
      <c r="K7807" s="39">
        <v>0</v>
      </c>
      <c r="L7807" s="39">
        <v>7438.9274188888203</v>
      </c>
      <c r="M7807" s="39">
        <v>137.6386491160352</v>
      </c>
      <c r="N7807" s="39">
        <v>2093.8795032022313</v>
      </c>
      <c r="O7807" s="39">
        <v>28082.085295523117</v>
      </c>
      <c r="P7807" s="39">
        <v>0</v>
      </c>
      <c r="Q7807" s="39">
        <v>0</v>
      </c>
      <c r="R7807" s="39">
        <v>160.47097231348621</v>
      </c>
      <c r="S7807" s="39">
        <v>8724.6197064268217</v>
      </c>
      <c r="T7807" s="39">
        <v>2145.8562620418552</v>
      </c>
    </row>
    <row r="7808" spans="1:20">
      <c r="A7808">
        <v>4</v>
      </c>
      <c r="B7808" s="169">
        <v>45769.041666647747</v>
      </c>
      <c r="C7808" s="39">
        <v>245442.19474337832</v>
      </c>
      <c r="D7808" s="39">
        <v>109566.70521947641</v>
      </c>
      <c r="E7808" s="39">
        <v>53515.926508882825</v>
      </c>
      <c r="F7808" s="39">
        <v>654.61971791320696</v>
      </c>
      <c r="G7808" s="39">
        <v>0</v>
      </c>
      <c r="H7808" s="39">
        <v>26637.724907625121</v>
      </c>
      <c r="I7808" s="39">
        <v>7593.1116898093969</v>
      </c>
      <c r="J7808" s="39">
        <v>0</v>
      </c>
      <c r="K7808" s="39">
        <v>0</v>
      </c>
      <c r="L7808" s="39">
        <v>7074.2494868338608</v>
      </c>
      <c r="M7808" s="39">
        <v>130.68791772839171</v>
      </c>
      <c r="N7808" s="39">
        <v>1941.6755751582557</v>
      </c>
      <c r="O7808" s="39">
        <v>27280.234002959216</v>
      </c>
      <c r="P7808" s="39">
        <v>0</v>
      </c>
      <c r="Q7808" s="39">
        <v>0</v>
      </c>
      <c r="R7808" s="39">
        <v>156.77899602349603</v>
      </c>
      <c r="S7808" s="39">
        <v>8740.6754760531985</v>
      </c>
      <c r="T7808" s="39">
        <v>2149.8052449149177</v>
      </c>
    </row>
    <row r="7809" spans="1:20">
      <c r="A7809">
        <v>4</v>
      </c>
      <c r="B7809" s="169">
        <v>45769.083333314411</v>
      </c>
      <c r="C7809" s="39">
        <v>236737.6219502032</v>
      </c>
      <c r="D7809" s="39">
        <v>100657.04823556147</v>
      </c>
      <c r="E7809" s="39">
        <v>55203.896329586598</v>
      </c>
      <c r="F7809" s="39">
        <v>673.4636024194557</v>
      </c>
      <c r="G7809" s="39">
        <v>0</v>
      </c>
      <c r="H7809" s="39">
        <v>26219.494435834113</v>
      </c>
      <c r="I7809" s="39">
        <v>7453.9304370018735</v>
      </c>
      <c r="J7809" s="39">
        <v>0</v>
      </c>
      <c r="K7809" s="39">
        <v>0</v>
      </c>
      <c r="L7809" s="39">
        <v>6963.178938928364</v>
      </c>
      <c r="M7809" s="39">
        <v>128.29241653476961</v>
      </c>
      <c r="N7809" s="39">
        <v>2011.7086501051333</v>
      </c>
      <c r="O7809" s="39">
        <v>26348.124462479398</v>
      </c>
      <c r="P7809" s="39">
        <v>0</v>
      </c>
      <c r="Q7809" s="39">
        <v>0</v>
      </c>
      <c r="R7809" s="39">
        <v>153.91135998275971</v>
      </c>
      <c r="S7809" s="39">
        <v>8768.0379286033167</v>
      </c>
      <c r="T7809" s="39">
        <v>2156.5351531659608</v>
      </c>
    </row>
    <row r="7810" spans="1:20">
      <c r="A7810">
        <v>4</v>
      </c>
      <c r="B7810" s="169">
        <v>45769.124999981075</v>
      </c>
      <c r="C7810" s="39">
        <v>229989.19987078078</v>
      </c>
      <c r="D7810" s="39">
        <v>99568.364882305876</v>
      </c>
      <c r="E7810" s="39">
        <v>51207.071332462023</v>
      </c>
      <c r="F7810" s="39">
        <v>623.31657124061337</v>
      </c>
      <c r="G7810" s="39">
        <v>0</v>
      </c>
      <c r="H7810" s="39">
        <v>25557.100956524995</v>
      </c>
      <c r="I7810" s="39">
        <v>7249.4815354805532</v>
      </c>
      <c r="J7810" s="39">
        <v>0</v>
      </c>
      <c r="K7810" s="39">
        <v>0</v>
      </c>
      <c r="L7810" s="39">
        <v>6787.2653897294513</v>
      </c>
      <c r="M7810" s="39">
        <v>124.77356914871872</v>
      </c>
      <c r="N7810" s="39">
        <v>1961.5892922994001</v>
      </c>
      <c r="O7810" s="39">
        <v>25799.321185786663</v>
      </c>
      <c r="P7810" s="39">
        <v>0</v>
      </c>
      <c r="Q7810" s="39">
        <v>0</v>
      </c>
      <c r="R7810" s="39">
        <v>157.94743875311846</v>
      </c>
      <c r="S7810" s="39">
        <v>8790.8273993900748</v>
      </c>
      <c r="T7810" s="39">
        <v>2162.1403176593035</v>
      </c>
    </row>
    <row r="7811" spans="1:20">
      <c r="A7811">
        <v>4</v>
      </c>
      <c r="B7811" s="169">
        <v>45769.166666647739</v>
      </c>
      <c r="C7811" s="39">
        <v>231072.50773371608</v>
      </c>
      <c r="D7811" s="39">
        <v>103396.99342634669</v>
      </c>
      <c r="E7811" s="39">
        <v>46568.346321548961</v>
      </c>
      <c r="F7811" s="39">
        <v>566.97775593373046</v>
      </c>
      <c r="G7811" s="39">
        <v>0</v>
      </c>
      <c r="H7811" s="39">
        <v>26568.991950153842</v>
      </c>
      <c r="I7811" s="39">
        <v>7538.1869934758879</v>
      </c>
      <c r="J7811" s="39">
        <v>0</v>
      </c>
      <c r="K7811" s="39">
        <v>0</v>
      </c>
      <c r="L7811" s="39">
        <v>7055.995897580051</v>
      </c>
      <c r="M7811" s="39">
        <v>129.74258800206565</v>
      </c>
      <c r="N7811" s="39">
        <v>2065.1656836400257</v>
      </c>
      <c r="O7811" s="39">
        <v>26074.720848930247</v>
      </c>
      <c r="P7811" s="39">
        <v>0</v>
      </c>
      <c r="Q7811" s="39">
        <v>0</v>
      </c>
      <c r="R7811" s="39">
        <v>157.49479077530387</v>
      </c>
      <c r="S7811" s="39">
        <v>8788.3584162690295</v>
      </c>
      <c r="T7811" s="39">
        <v>2161.5330610602264</v>
      </c>
    </row>
    <row r="7812" spans="1:20">
      <c r="A7812">
        <v>4</v>
      </c>
      <c r="B7812" s="169">
        <v>45769.208333314404</v>
      </c>
      <c r="C7812" s="39">
        <v>256682.81367699895</v>
      </c>
      <c r="D7812" s="39">
        <v>120155.88023322941</v>
      </c>
      <c r="E7812" s="39">
        <v>49408.353230219291</v>
      </c>
      <c r="F7812" s="39">
        <v>606.44470671951206</v>
      </c>
      <c r="G7812" s="39">
        <v>0</v>
      </c>
      <c r="H7812" s="39">
        <v>29927.038625349411</v>
      </c>
      <c r="I7812" s="39">
        <v>8559.9494357552558</v>
      </c>
      <c r="J7812" s="39">
        <v>0</v>
      </c>
      <c r="K7812" s="39">
        <v>0</v>
      </c>
      <c r="L7812" s="39">
        <v>7947.8010367631759</v>
      </c>
      <c r="M7812" s="39">
        <v>147.32852792361032</v>
      </c>
      <c r="N7812" s="39">
        <v>2144.4611052902137</v>
      </c>
      <c r="O7812" s="39">
        <v>26782.595931681164</v>
      </c>
      <c r="P7812" s="39">
        <v>0</v>
      </c>
      <c r="Q7812" s="39">
        <v>0</v>
      </c>
      <c r="R7812" s="39">
        <v>155.28838226929247</v>
      </c>
      <c r="S7812" s="39">
        <v>8706.3176629609588</v>
      </c>
      <c r="T7812" s="39">
        <v>2141.3547988376249</v>
      </c>
    </row>
    <row r="7813" spans="1:20">
      <c r="A7813">
        <v>4</v>
      </c>
      <c r="B7813" s="169">
        <v>45769.249999981068</v>
      </c>
      <c r="C7813" s="39">
        <v>294855.99058691348</v>
      </c>
      <c r="D7813" s="39">
        <v>154276.45533491662</v>
      </c>
      <c r="E7813" s="39">
        <v>50246.452544499196</v>
      </c>
      <c r="F7813" s="39">
        <v>622.00196700985578</v>
      </c>
      <c r="G7813" s="39">
        <v>0</v>
      </c>
      <c r="H7813" s="39">
        <v>34985.137143760367</v>
      </c>
      <c r="I7813" s="39">
        <v>10092.216485789833</v>
      </c>
      <c r="J7813" s="39">
        <v>0</v>
      </c>
      <c r="K7813" s="39">
        <v>0</v>
      </c>
      <c r="L7813" s="39">
        <v>9291.0933401528346</v>
      </c>
      <c r="M7813" s="39">
        <v>173.70095577049625</v>
      </c>
      <c r="N7813" s="39">
        <v>2136.7086731438162</v>
      </c>
      <c r="O7813" s="39">
        <v>30362.399536347446</v>
      </c>
      <c r="P7813" s="39">
        <v>0</v>
      </c>
      <c r="Q7813" s="39">
        <v>0</v>
      </c>
      <c r="R7813" s="39">
        <v>163.54430340863757</v>
      </c>
      <c r="S7813" s="39">
        <v>2011.5349728987569</v>
      </c>
      <c r="T7813" s="39">
        <v>494.74532921558983</v>
      </c>
    </row>
    <row r="7814" spans="1:20">
      <c r="A7814">
        <v>4</v>
      </c>
      <c r="B7814" s="169">
        <v>45769.291666647732</v>
      </c>
      <c r="C7814" s="39">
        <v>304931.76391201495</v>
      </c>
      <c r="D7814" s="39">
        <v>141795.44508682028</v>
      </c>
      <c r="E7814" s="39">
        <v>58334.953162338468</v>
      </c>
      <c r="F7814" s="39">
        <v>722.76230399376539</v>
      </c>
      <c r="G7814" s="39">
        <v>0</v>
      </c>
      <c r="H7814" s="39">
        <v>43492.114991130933</v>
      </c>
      <c r="I7814" s="39">
        <v>12557.228364056638</v>
      </c>
      <c r="J7814" s="39">
        <v>0</v>
      </c>
      <c r="K7814" s="39">
        <v>0</v>
      </c>
      <c r="L7814" s="39">
        <v>11550.313445472018</v>
      </c>
      <c r="M7814" s="39">
        <v>216.12720770865619</v>
      </c>
      <c r="N7814" s="39">
        <v>2256.9006042535493</v>
      </c>
      <c r="O7814" s="39">
        <v>33825.950153883772</v>
      </c>
      <c r="P7814" s="39">
        <v>0</v>
      </c>
      <c r="Q7814" s="39">
        <v>0</v>
      </c>
      <c r="R7814" s="39">
        <v>179.96859235684386</v>
      </c>
      <c r="S7814" s="39">
        <v>0</v>
      </c>
      <c r="T7814" s="39">
        <v>0</v>
      </c>
    </row>
    <row r="7815" spans="1:20">
      <c r="A7815">
        <v>4</v>
      </c>
      <c r="B7815" s="169">
        <v>45769.333333314396</v>
      </c>
      <c r="C7815" s="39">
        <v>309727.45433399884</v>
      </c>
      <c r="D7815" s="39">
        <v>127497.50226989132</v>
      </c>
      <c r="E7815" s="39">
        <v>72205.040178707117</v>
      </c>
      <c r="F7815" s="39">
        <v>895.26017994756171</v>
      </c>
      <c r="G7815" s="39">
        <v>0</v>
      </c>
      <c r="H7815" s="39">
        <v>46576.622719852014</v>
      </c>
      <c r="I7815" s="39">
        <v>13457.561500702592</v>
      </c>
      <c r="J7815" s="39">
        <v>0</v>
      </c>
      <c r="K7815" s="39">
        <v>0</v>
      </c>
      <c r="L7815" s="39">
        <v>12369.474139289154</v>
      </c>
      <c r="M7815" s="39">
        <v>231.62318191486261</v>
      </c>
      <c r="N7815" s="39">
        <v>2234.2353473385274</v>
      </c>
      <c r="O7815" s="39">
        <v>34085.196106378935</v>
      </c>
      <c r="P7815" s="39">
        <v>0</v>
      </c>
      <c r="Q7815" s="39">
        <v>0</v>
      </c>
      <c r="R7815" s="39">
        <v>174.9387099767597</v>
      </c>
      <c r="S7815" s="39">
        <v>0</v>
      </c>
      <c r="T7815" s="39">
        <v>0</v>
      </c>
    </row>
    <row r="7816" spans="1:20">
      <c r="A7816">
        <v>4</v>
      </c>
      <c r="B7816" s="169">
        <v>45769.374999981061</v>
      </c>
      <c r="C7816" s="39">
        <v>320431.36950552213</v>
      </c>
      <c r="D7816" s="39">
        <v>130670.23468002112</v>
      </c>
      <c r="E7816" s="39">
        <v>76069.709049655154</v>
      </c>
      <c r="F7816" s="39">
        <v>944.95919808734902</v>
      </c>
      <c r="G7816" s="39">
        <v>0</v>
      </c>
      <c r="H7816" s="39">
        <v>48436.694562828845</v>
      </c>
      <c r="I7816" s="39">
        <v>14021.433750006094</v>
      </c>
      <c r="J7816" s="39">
        <v>0</v>
      </c>
      <c r="K7816" s="39">
        <v>0</v>
      </c>
      <c r="L7816" s="39">
        <v>12863.458228631795</v>
      </c>
      <c r="M7816" s="39">
        <v>241.32820050759571</v>
      </c>
      <c r="N7816" s="39">
        <v>2328.9937871266361</v>
      </c>
      <c r="O7816" s="39">
        <v>34686.640733672786</v>
      </c>
      <c r="P7816" s="39">
        <v>0</v>
      </c>
      <c r="Q7816" s="39">
        <v>0</v>
      </c>
      <c r="R7816" s="39">
        <v>167.91731498478813</v>
      </c>
      <c r="S7816" s="39">
        <v>0</v>
      </c>
      <c r="T7816" s="39">
        <v>0</v>
      </c>
    </row>
    <row r="7817" spans="1:20">
      <c r="A7817">
        <v>4</v>
      </c>
      <c r="B7817" s="169">
        <v>45769.416666647725</v>
      </c>
      <c r="C7817" s="39">
        <v>324800.67345924262</v>
      </c>
      <c r="D7817" s="39">
        <v>133880.25247530767</v>
      </c>
      <c r="E7817" s="39">
        <v>77348.231865366077</v>
      </c>
      <c r="F7817" s="39">
        <v>961.52243382880897</v>
      </c>
      <c r="G7817" s="39">
        <v>0</v>
      </c>
      <c r="H7817" s="39">
        <v>47893.458113607099</v>
      </c>
      <c r="I7817" s="39">
        <v>13874.005161087007</v>
      </c>
      <c r="J7817" s="39">
        <v>0</v>
      </c>
      <c r="K7817" s="39">
        <v>0</v>
      </c>
      <c r="L7817" s="39">
        <v>12719.189520044134</v>
      </c>
      <c r="M7817" s="39">
        <v>238.7907512922327</v>
      </c>
      <c r="N7817" s="39">
        <v>2307.5261580396909</v>
      </c>
      <c r="O7817" s="39">
        <v>35421.659691397479</v>
      </c>
      <c r="P7817" s="39">
        <v>0</v>
      </c>
      <c r="Q7817" s="39">
        <v>0</v>
      </c>
      <c r="R7817" s="39">
        <v>156.03728927238038</v>
      </c>
      <c r="S7817" s="39">
        <v>0</v>
      </c>
      <c r="T7817" s="39">
        <v>0</v>
      </c>
    </row>
    <row r="7818" spans="1:20">
      <c r="A7818">
        <v>4</v>
      </c>
      <c r="B7818" s="169">
        <v>45769.458333314389</v>
      </c>
      <c r="C7818" s="39">
        <v>336189.29920815612</v>
      </c>
      <c r="D7818" s="39">
        <v>138649.89000773188</v>
      </c>
      <c r="E7818" s="39">
        <v>81076.717213883239</v>
      </c>
      <c r="F7818" s="39">
        <v>1009.8376087936775</v>
      </c>
      <c r="G7818" s="39">
        <v>0</v>
      </c>
      <c r="H7818" s="39">
        <v>49859.372553133908</v>
      </c>
      <c r="I7818" s="39">
        <v>14471.67559144708</v>
      </c>
      <c r="J7818" s="39">
        <v>0</v>
      </c>
      <c r="K7818" s="39">
        <v>0</v>
      </c>
      <c r="L7818" s="39">
        <v>13241.282501453399</v>
      </c>
      <c r="M7818" s="39">
        <v>249.07748316480846</v>
      </c>
      <c r="N7818" s="39">
        <v>2295.6793624001889</v>
      </c>
      <c r="O7818" s="39">
        <v>35149.420755486899</v>
      </c>
      <c r="P7818" s="39">
        <v>0</v>
      </c>
      <c r="Q7818" s="39">
        <v>0</v>
      </c>
      <c r="R7818" s="39">
        <v>186.34613066100479</v>
      </c>
      <c r="S7818" s="39">
        <v>0</v>
      </c>
      <c r="T7818" s="39">
        <v>0</v>
      </c>
    </row>
    <row r="7819" spans="1:20">
      <c r="A7819">
        <v>4</v>
      </c>
      <c r="B7819" s="169">
        <v>45769.499999981053</v>
      </c>
      <c r="C7819" s="39">
        <v>327504.47136844351</v>
      </c>
      <c r="D7819" s="39">
        <v>130688.78107641359</v>
      </c>
      <c r="E7819" s="39">
        <v>82370.038543242874</v>
      </c>
      <c r="F7819" s="39">
        <v>1024.4620944708022</v>
      </c>
      <c r="G7819" s="39">
        <v>0</v>
      </c>
      <c r="H7819" s="39">
        <v>48617.101086007424</v>
      </c>
      <c r="I7819" s="39">
        <v>14090.691569143282</v>
      </c>
      <c r="J7819" s="39">
        <v>0</v>
      </c>
      <c r="K7819" s="39">
        <v>0</v>
      </c>
      <c r="L7819" s="39">
        <v>12911.369255509775</v>
      </c>
      <c r="M7819" s="39">
        <v>242.52022303264246</v>
      </c>
      <c r="N7819" s="39">
        <v>2266.5655525331786</v>
      </c>
      <c r="O7819" s="39">
        <v>35106.763528595831</v>
      </c>
      <c r="P7819" s="39">
        <v>0</v>
      </c>
      <c r="Q7819" s="39">
        <v>0</v>
      </c>
      <c r="R7819" s="39">
        <v>186.17843949411321</v>
      </c>
      <c r="S7819" s="39">
        <v>0</v>
      </c>
      <c r="T7819" s="39">
        <v>0</v>
      </c>
    </row>
    <row r="7820" spans="1:20">
      <c r="A7820">
        <v>4</v>
      </c>
      <c r="B7820" s="169">
        <v>45769.541666647718</v>
      </c>
      <c r="C7820" s="39">
        <v>325847.24107110855</v>
      </c>
      <c r="D7820" s="39">
        <v>134112.05502653267</v>
      </c>
      <c r="E7820" s="39">
        <v>79239.684675367374</v>
      </c>
      <c r="F7820" s="39">
        <v>985.23078378316973</v>
      </c>
      <c r="G7820" s="39">
        <v>0</v>
      </c>
      <c r="H7820" s="39">
        <v>47113.140285937312</v>
      </c>
      <c r="I7820" s="39">
        <v>13650.668233961724</v>
      </c>
      <c r="J7820" s="39">
        <v>0</v>
      </c>
      <c r="K7820" s="39">
        <v>0</v>
      </c>
      <c r="L7820" s="39">
        <v>12511.958496707746</v>
      </c>
      <c r="M7820" s="39">
        <v>234.94681495226911</v>
      </c>
      <c r="N7820" s="39">
        <v>2252.2456081496825</v>
      </c>
      <c r="O7820" s="39">
        <v>35561.177093938328</v>
      </c>
      <c r="P7820" s="39">
        <v>0</v>
      </c>
      <c r="Q7820" s="39">
        <v>0</v>
      </c>
      <c r="R7820" s="39">
        <v>186.13405177829279</v>
      </c>
      <c r="S7820" s="39">
        <v>0</v>
      </c>
      <c r="T7820" s="39">
        <v>0</v>
      </c>
    </row>
    <row r="7821" spans="1:20">
      <c r="A7821">
        <v>4</v>
      </c>
      <c r="B7821" s="169">
        <v>45769.583333314382</v>
      </c>
      <c r="C7821" s="39">
        <v>327800.64019943407</v>
      </c>
      <c r="D7821" s="39">
        <v>132637.43807398115</v>
      </c>
      <c r="E7821" s="39">
        <v>83342.926031473631</v>
      </c>
      <c r="F7821" s="39">
        <v>1036.5818056398828</v>
      </c>
      <c r="G7821" s="39">
        <v>0</v>
      </c>
      <c r="H7821" s="39">
        <v>46426.270799133737</v>
      </c>
      <c r="I7821" s="39">
        <v>13455.977827155186</v>
      </c>
      <c r="J7821" s="39">
        <v>0</v>
      </c>
      <c r="K7821" s="39">
        <v>0</v>
      </c>
      <c r="L7821" s="39">
        <v>12329.544790905453</v>
      </c>
      <c r="M7821" s="39">
        <v>231.59592471034267</v>
      </c>
      <c r="N7821" s="39">
        <v>2248.6331186011789</v>
      </c>
      <c r="O7821" s="39">
        <v>35910.703582392161</v>
      </c>
      <c r="P7821" s="39">
        <v>0</v>
      </c>
      <c r="Q7821" s="39">
        <v>0</v>
      </c>
      <c r="R7821" s="39">
        <v>180.96824544138821</v>
      </c>
      <c r="S7821" s="39">
        <v>0</v>
      </c>
      <c r="T7821" s="39">
        <v>0</v>
      </c>
    </row>
    <row r="7822" spans="1:20">
      <c r="A7822">
        <v>4</v>
      </c>
      <c r="B7822" s="169">
        <v>45769.624999981046</v>
      </c>
      <c r="C7822" s="39">
        <v>330060.403260444</v>
      </c>
      <c r="D7822" s="39">
        <v>143725.70827665561</v>
      </c>
      <c r="E7822" s="39">
        <v>81357.301375461975</v>
      </c>
      <c r="F7822" s="39">
        <v>1012.7665494251228</v>
      </c>
      <c r="G7822" s="39">
        <v>0</v>
      </c>
      <c r="H7822" s="39">
        <v>43166.4249282034</v>
      </c>
      <c r="I7822" s="39">
        <v>12522.052498414338</v>
      </c>
      <c r="J7822" s="39">
        <v>0</v>
      </c>
      <c r="K7822" s="39">
        <v>0</v>
      </c>
      <c r="L7822" s="39">
        <v>11463.819093250801</v>
      </c>
      <c r="M7822" s="39">
        <v>215.52178257823752</v>
      </c>
      <c r="N7822" s="39">
        <v>2201.6508359070003</v>
      </c>
      <c r="O7822" s="39">
        <v>34219.013315123877</v>
      </c>
      <c r="P7822" s="39">
        <v>0</v>
      </c>
      <c r="Q7822" s="39">
        <v>0</v>
      </c>
      <c r="R7822" s="39">
        <v>176.1446054236346</v>
      </c>
      <c r="S7822" s="39">
        <v>0</v>
      </c>
      <c r="T7822" s="39">
        <v>0</v>
      </c>
    </row>
    <row r="7823" spans="1:20">
      <c r="A7823">
        <v>4</v>
      </c>
      <c r="B7823" s="169">
        <v>45769.66666664771</v>
      </c>
      <c r="C7823" s="39">
        <v>341516.84642349952</v>
      </c>
      <c r="D7823" s="39">
        <v>170858.64863721214</v>
      </c>
      <c r="E7823" s="39">
        <v>75820.096410493352</v>
      </c>
      <c r="F7823" s="39">
        <v>946.02192291254289</v>
      </c>
      <c r="G7823" s="39">
        <v>0</v>
      </c>
      <c r="H7823" s="39">
        <v>37208.704884707149</v>
      </c>
      <c r="I7823" s="39">
        <v>10818.773956983605</v>
      </c>
      <c r="J7823" s="39">
        <v>0</v>
      </c>
      <c r="K7823" s="39">
        <v>0</v>
      </c>
      <c r="L7823" s="39">
        <v>9881.6119750918988</v>
      </c>
      <c r="M7823" s="39">
        <v>186.20601126016513</v>
      </c>
      <c r="N7823" s="39">
        <v>2170.6888029709053</v>
      </c>
      <c r="O7823" s="39">
        <v>33451.717818970588</v>
      </c>
      <c r="P7823" s="39">
        <v>0</v>
      </c>
      <c r="Q7823" s="39">
        <v>0</v>
      </c>
      <c r="R7823" s="39">
        <v>174.37600289713333</v>
      </c>
      <c r="S7823" s="39">
        <v>0</v>
      </c>
      <c r="T7823" s="39">
        <v>0</v>
      </c>
    </row>
    <row r="7824" spans="1:20">
      <c r="A7824">
        <v>4</v>
      </c>
      <c r="B7824" s="169">
        <v>45769.708333314375</v>
      </c>
      <c r="C7824" s="39">
        <v>329142.16924670839</v>
      </c>
      <c r="D7824" s="39">
        <v>164637.42878669687</v>
      </c>
      <c r="E7824" s="39">
        <v>72888.418356341979</v>
      </c>
      <c r="F7824" s="39">
        <v>907.83241668055621</v>
      </c>
      <c r="G7824" s="39">
        <v>0</v>
      </c>
      <c r="H7824" s="39">
        <v>35840.609651230581</v>
      </c>
      <c r="I7824" s="39">
        <v>10402.534697354946</v>
      </c>
      <c r="J7824" s="39">
        <v>0</v>
      </c>
      <c r="K7824" s="39">
        <v>0</v>
      </c>
      <c r="L7824" s="39">
        <v>9518.2833861480649</v>
      </c>
      <c r="M7824" s="39">
        <v>179.04195990152613</v>
      </c>
      <c r="N7824" s="39">
        <v>2170.060282480285</v>
      </c>
      <c r="O7824" s="39">
        <v>32414.149822492549</v>
      </c>
      <c r="P7824" s="39">
        <v>0</v>
      </c>
      <c r="Q7824" s="39">
        <v>0</v>
      </c>
      <c r="R7824" s="39">
        <v>183.80988738112165</v>
      </c>
      <c r="S7824" s="39">
        <v>0</v>
      </c>
      <c r="T7824" s="39">
        <v>0</v>
      </c>
    </row>
    <row r="7825" spans="1:20">
      <c r="A7825">
        <v>4</v>
      </c>
      <c r="B7825" s="169">
        <v>45769.749999981039</v>
      </c>
      <c r="C7825" s="39">
        <v>341761.44211349264</v>
      </c>
      <c r="D7825" s="39">
        <v>180361.08513994812</v>
      </c>
      <c r="E7825" s="39">
        <v>73072.76948208714</v>
      </c>
      <c r="F7825" s="39">
        <v>912.09773676887482</v>
      </c>
      <c r="G7825" s="39">
        <v>0</v>
      </c>
      <c r="H7825" s="39">
        <v>33899.120889776117</v>
      </c>
      <c r="I7825" s="39">
        <v>9860.3168529625636</v>
      </c>
      <c r="J7825" s="39">
        <v>0</v>
      </c>
      <c r="K7825" s="39">
        <v>0</v>
      </c>
      <c r="L7825" s="39">
        <v>9002.677195227403</v>
      </c>
      <c r="M7825" s="39">
        <v>169.70964346346824</v>
      </c>
      <c r="N7825" s="39">
        <v>2102.10341130285</v>
      </c>
      <c r="O7825" s="39">
        <v>32204.004484355319</v>
      </c>
      <c r="P7825" s="39">
        <v>0</v>
      </c>
      <c r="Q7825" s="39">
        <v>0</v>
      </c>
      <c r="R7825" s="39">
        <v>177.55727760082436</v>
      </c>
      <c r="S7825" s="39">
        <v>0</v>
      </c>
      <c r="T7825" s="39">
        <v>0</v>
      </c>
    </row>
    <row r="7826" spans="1:20">
      <c r="A7826">
        <v>4</v>
      </c>
      <c r="B7826" s="169">
        <v>45769.791666647703</v>
      </c>
      <c r="C7826" s="39">
        <v>357302.46683929599</v>
      </c>
      <c r="D7826" s="39">
        <v>204115.06167832765</v>
      </c>
      <c r="E7826" s="39">
        <v>67306.280197977409</v>
      </c>
      <c r="F7826" s="39">
        <v>841.98986837261498</v>
      </c>
      <c r="G7826" s="39">
        <v>0</v>
      </c>
      <c r="H7826" s="39">
        <v>31857.41304066699</v>
      </c>
      <c r="I7826" s="39">
        <v>9287.0633372925004</v>
      </c>
      <c r="J7826" s="39">
        <v>0</v>
      </c>
      <c r="K7826" s="39">
        <v>0</v>
      </c>
      <c r="L7826" s="39">
        <v>8460.4555620394149</v>
      </c>
      <c r="M7826" s="39">
        <v>159.84316034641546</v>
      </c>
      <c r="N7826" s="39">
        <v>2095.5287942549726</v>
      </c>
      <c r="O7826" s="39">
        <v>33013.141789454028</v>
      </c>
      <c r="P7826" s="39">
        <v>0</v>
      </c>
      <c r="Q7826" s="39">
        <v>0</v>
      </c>
      <c r="R7826" s="39">
        <v>165.68941056389033</v>
      </c>
      <c r="S7826" s="39">
        <v>0</v>
      </c>
      <c r="T7826" s="39">
        <v>0</v>
      </c>
    </row>
    <row r="7827" spans="1:20">
      <c r="A7827">
        <v>4</v>
      </c>
      <c r="B7827" s="169">
        <v>45769.833333314367</v>
      </c>
      <c r="C7827" s="39">
        <v>362801.56119922257</v>
      </c>
      <c r="D7827" s="39">
        <v>212930.00751309178</v>
      </c>
      <c r="E7827" s="39">
        <v>62208.896331858836</v>
      </c>
      <c r="F7827" s="39">
        <v>778.84471041512631</v>
      </c>
      <c r="G7827" s="39">
        <v>0</v>
      </c>
      <c r="H7827" s="39">
        <v>31231.298980378619</v>
      </c>
      <c r="I7827" s="39">
        <v>9111.8182979170379</v>
      </c>
      <c r="J7827" s="39">
        <v>0</v>
      </c>
      <c r="K7827" s="39">
        <v>0</v>
      </c>
      <c r="L7827" s="39">
        <v>8294.1768319656385</v>
      </c>
      <c r="M7827" s="39">
        <v>156.82695167942774</v>
      </c>
      <c r="N7827" s="39">
        <v>2127.0505511022625</v>
      </c>
      <c r="O7827" s="39">
        <v>32794.612465506325</v>
      </c>
      <c r="P7827" s="39">
        <v>0</v>
      </c>
      <c r="Q7827" s="39">
        <v>0</v>
      </c>
      <c r="R7827" s="39">
        <v>163.082460845063</v>
      </c>
      <c r="S7827" s="39">
        <v>2411.7630478839646</v>
      </c>
      <c r="T7827" s="39">
        <v>593.18305657858753</v>
      </c>
    </row>
    <row r="7828" spans="1:20">
      <c r="A7828">
        <v>4</v>
      </c>
      <c r="B7828" s="169">
        <v>45769.874999981032</v>
      </c>
      <c r="C7828" s="39">
        <v>357259.74809611635</v>
      </c>
      <c r="D7828" s="39">
        <v>207565.79353727255</v>
      </c>
      <c r="E7828" s="39">
        <v>60265.153214839367</v>
      </c>
      <c r="F7828" s="39">
        <v>754.0858935351531</v>
      </c>
      <c r="G7828" s="39">
        <v>0</v>
      </c>
      <c r="H7828" s="39">
        <v>27658.102886101602</v>
      </c>
      <c r="I7828" s="39">
        <v>8064.799300021019</v>
      </c>
      <c r="J7828" s="39">
        <v>0</v>
      </c>
      <c r="K7828" s="39">
        <v>0</v>
      </c>
      <c r="L7828" s="39">
        <v>7345.2339051971412</v>
      </c>
      <c r="M7828" s="39">
        <v>138.80631162473983</v>
      </c>
      <c r="N7828" s="39">
        <v>2142.3215880448647</v>
      </c>
      <c r="O7828" s="39">
        <v>32538.713132788369</v>
      </c>
      <c r="P7828" s="39">
        <v>0</v>
      </c>
      <c r="Q7828" s="39">
        <v>0</v>
      </c>
      <c r="R7828" s="39">
        <v>174.2554259692906</v>
      </c>
      <c r="S7828" s="39">
        <v>8517.5550471137667</v>
      </c>
      <c r="T7828" s="39">
        <v>2094.9278536085144</v>
      </c>
    </row>
    <row r="7829" spans="1:20">
      <c r="A7829">
        <v>4</v>
      </c>
      <c r="B7829" s="169">
        <v>45769.916666647696</v>
      </c>
      <c r="C7829" s="39">
        <v>304429.63010065007</v>
      </c>
      <c r="D7829" s="39">
        <v>160970.90506298299</v>
      </c>
      <c r="E7829" s="39">
        <v>56519.691000755869</v>
      </c>
      <c r="F7829" s="39">
        <v>701.20937883022202</v>
      </c>
      <c r="G7829" s="39">
        <v>0</v>
      </c>
      <c r="H7829" s="39">
        <v>26518.300986965733</v>
      </c>
      <c r="I7829" s="39">
        <v>7666.7315652084526</v>
      </c>
      <c r="J7829" s="39">
        <v>0</v>
      </c>
      <c r="K7829" s="39">
        <v>0</v>
      </c>
      <c r="L7829" s="39">
        <v>7042.5337674032371</v>
      </c>
      <c r="M7829" s="39">
        <v>131.95501725390491</v>
      </c>
      <c r="N7829" s="39">
        <v>2169.1777573887057</v>
      </c>
      <c r="O7829" s="39">
        <v>31823.588950548597</v>
      </c>
      <c r="P7829" s="39">
        <v>0</v>
      </c>
      <c r="Q7829" s="39">
        <v>0</v>
      </c>
      <c r="R7829" s="39">
        <v>170.9336295562089</v>
      </c>
      <c r="S7829" s="39">
        <v>8599.5163974210755</v>
      </c>
      <c r="T7829" s="39">
        <v>2115.0865863350296</v>
      </c>
    </row>
    <row r="7830" spans="1:20">
      <c r="A7830">
        <v>4</v>
      </c>
      <c r="B7830" s="169">
        <v>45769.95833331436</v>
      </c>
      <c r="C7830" s="39">
        <v>262851.17039469723</v>
      </c>
      <c r="D7830" s="39">
        <v>129097.17713310031</v>
      </c>
      <c r="E7830" s="39">
        <v>51514.159827046227</v>
      </c>
      <c r="F7830" s="39">
        <v>632.9827509849448</v>
      </c>
      <c r="G7830" s="39">
        <v>0</v>
      </c>
      <c r="H7830" s="39">
        <v>24091.840110984809</v>
      </c>
      <c r="I7830" s="39">
        <v>6898.4552479241929</v>
      </c>
      <c r="J7830" s="39">
        <v>0</v>
      </c>
      <c r="K7830" s="39">
        <v>0</v>
      </c>
      <c r="L7830" s="39">
        <v>6398.1322779270531</v>
      </c>
      <c r="M7830" s="39">
        <v>118.7319229221478</v>
      </c>
      <c r="N7830" s="39">
        <v>2162.8709521824608</v>
      </c>
      <c r="O7830" s="39">
        <v>30932.053719230629</v>
      </c>
      <c r="P7830" s="39">
        <v>0</v>
      </c>
      <c r="Q7830" s="39">
        <v>0</v>
      </c>
      <c r="R7830" s="39">
        <v>171.7006634073085</v>
      </c>
      <c r="S7830" s="39">
        <v>8694.5943800223067</v>
      </c>
      <c r="T7830" s="39">
        <v>2138.4714089648191</v>
      </c>
    </row>
    <row r="7831" spans="1:20">
      <c r="A7831">
        <v>4</v>
      </c>
      <c r="B7831" s="169">
        <v>45769.999999981024</v>
      </c>
      <c r="C7831" s="39">
        <v>246741.82169241158</v>
      </c>
      <c r="D7831" s="39">
        <v>115566.90987852098</v>
      </c>
      <c r="E7831" s="39">
        <v>51347.838406667477</v>
      </c>
      <c r="F7831" s="39">
        <v>628.30949530814701</v>
      </c>
      <c r="G7831" s="39">
        <v>0</v>
      </c>
      <c r="H7831" s="39">
        <v>24232.92530159239</v>
      </c>
      <c r="I7831" s="39">
        <v>6909.9344162981961</v>
      </c>
      <c r="J7831" s="39">
        <v>0</v>
      </c>
      <c r="K7831" s="39">
        <v>0</v>
      </c>
      <c r="L7831" s="39">
        <v>6435.6006368322023</v>
      </c>
      <c r="M7831" s="39">
        <v>118.92949523154311</v>
      </c>
      <c r="N7831" s="39">
        <v>2172.3685891135869</v>
      </c>
      <c r="O7831" s="39">
        <v>28285.4013591843</v>
      </c>
      <c r="P7831" s="39">
        <v>0</v>
      </c>
      <c r="Q7831" s="39">
        <v>0</v>
      </c>
      <c r="R7831" s="39">
        <v>157.40976796516156</v>
      </c>
      <c r="S7831" s="39">
        <v>8737.2352408451989</v>
      </c>
      <c r="T7831" s="39">
        <v>2148.9591048523835</v>
      </c>
    </row>
    <row r="7832" spans="1:20">
      <c r="A7832">
        <v>4</v>
      </c>
      <c r="B7832" s="169">
        <v>45770.041666647689</v>
      </c>
      <c r="C7832" s="39">
        <v>239815.66523454309</v>
      </c>
      <c r="D7832" s="39">
        <v>108030.44969951801</v>
      </c>
      <c r="E7832" s="39">
        <v>54059.275186218896</v>
      </c>
      <c r="F7832" s="39">
        <v>660.35105952066783</v>
      </c>
      <c r="G7832" s="39">
        <v>0</v>
      </c>
      <c r="H7832" s="39">
        <v>24126.965061600549</v>
      </c>
      <c r="I7832" s="39">
        <v>6867.9002752925471</v>
      </c>
      <c r="J7832" s="39">
        <v>0</v>
      </c>
      <c r="K7832" s="39">
        <v>0</v>
      </c>
      <c r="L7832" s="39">
        <v>6407.4605018925076</v>
      </c>
      <c r="M7832" s="39">
        <v>118.20602972939562</v>
      </c>
      <c r="N7832" s="39">
        <v>2079.9496133424104</v>
      </c>
      <c r="O7832" s="39">
        <v>26400.841631210245</v>
      </c>
      <c r="P7832" s="39">
        <v>0</v>
      </c>
      <c r="Q7832" s="39">
        <v>0</v>
      </c>
      <c r="R7832" s="39">
        <v>155.59463529221802</v>
      </c>
      <c r="S7832" s="39">
        <v>8755.2753874772989</v>
      </c>
      <c r="T7832" s="39">
        <v>2153.3961534483387</v>
      </c>
    </row>
    <row r="7833" spans="1:20">
      <c r="A7833">
        <v>4</v>
      </c>
      <c r="B7833" s="169">
        <v>45770.083333314353</v>
      </c>
      <c r="C7833" s="39">
        <v>235839.68730344469</v>
      </c>
      <c r="D7833" s="39">
        <v>110080.30628541474</v>
      </c>
      <c r="E7833" s="39">
        <v>49703.855966125164</v>
      </c>
      <c r="F7833" s="39">
        <v>606.43861558373794</v>
      </c>
      <c r="G7833" s="39">
        <v>0</v>
      </c>
      <c r="H7833" s="39">
        <v>23293.830395073102</v>
      </c>
      <c r="I7833" s="39">
        <v>6622.9930473414597</v>
      </c>
      <c r="J7833" s="39">
        <v>0</v>
      </c>
      <c r="K7833" s="39">
        <v>0</v>
      </c>
      <c r="L7833" s="39">
        <v>6186.2027740803915</v>
      </c>
      <c r="M7833" s="39">
        <v>113.99083878198529</v>
      </c>
      <c r="N7833" s="39">
        <v>2130.3973376020872</v>
      </c>
      <c r="O7833" s="39">
        <v>26016.653656743467</v>
      </c>
      <c r="P7833" s="39">
        <v>0</v>
      </c>
      <c r="Q7833" s="39">
        <v>0</v>
      </c>
      <c r="R7833" s="39">
        <v>161.22739287424881</v>
      </c>
      <c r="S7833" s="39">
        <v>8767.4102265673864</v>
      </c>
      <c r="T7833" s="39">
        <v>2156.3807672569101</v>
      </c>
    </row>
    <row r="7834" spans="1:20">
      <c r="A7834">
        <v>4</v>
      </c>
      <c r="B7834" s="169">
        <v>45770.124999981017</v>
      </c>
      <c r="C7834" s="39">
        <v>219235.7594296337</v>
      </c>
      <c r="D7834" s="39">
        <v>94942.362774593174</v>
      </c>
      <c r="E7834" s="39">
        <v>49534.317957072904</v>
      </c>
      <c r="F7834" s="39">
        <v>600.52640393786999</v>
      </c>
      <c r="G7834" s="39">
        <v>0</v>
      </c>
      <c r="H7834" s="39">
        <v>22562.608727897659</v>
      </c>
      <c r="I7834" s="39">
        <v>6374.2905641814723</v>
      </c>
      <c r="J7834" s="39">
        <v>0</v>
      </c>
      <c r="K7834" s="39">
        <v>0</v>
      </c>
      <c r="L7834" s="39">
        <v>5992.0103450453989</v>
      </c>
      <c r="M7834" s="39">
        <v>109.71032626144905</v>
      </c>
      <c r="N7834" s="39">
        <v>2161.0584999327561</v>
      </c>
      <c r="O7834" s="39">
        <v>25785.150797375027</v>
      </c>
      <c r="P7834" s="39">
        <v>0</v>
      </c>
      <c r="Q7834" s="39">
        <v>0</v>
      </c>
      <c r="R7834" s="39">
        <v>169.13527017599023</v>
      </c>
      <c r="S7834" s="39">
        <v>8832.2575329785304</v>
      </c>
      <c r="T7834" s="39">
        <v>2172.3302301815115</v>
      </c>
    </row>
    <row r="7835" spans="1:20">
      <c r="A7835">
        <v>4</v>
      </c>
      <c r="B7835" s="169">
        <v>45770.166666647681</v>
      </c>
      <c r="C7835" s="39">
        <v>233258.88379942894</v>
      </c>
      <c r="D7835" s="39">
        <v>102559.93671156048</v>
      </c>
      <c r="E7835" s="39">
        <v>53015.415650442555</v>
      </c>
      <c r="F7835" s="39">
        <v>646.19570924486572</v>
      </c>
      <c r="G7835" s="39">
        <v>0</v>
      </c>
      <c r="H7835" s="39">
        <v>24363.390342283004</v>
      </c>
      <c r="I7835" s="39">
        <v>6920.1617751663789</v>
      </c>
      <c r="J7835" s="39">
        <v>0</v>
      </c>
      <c r="K7835" s="39">
        <v>0</v>
      </c>
      <c r="L7835" s="39">
        <v>6470.2485750610094</v>
      </c>
      <c r="M7835" s="39">
        <v>119.10552217398065</v>
      </c>
      <c r="N7835" s="39">
        <v>2236.1845082197797</v>
      </c>
      <c r="O7835" s="39">
        <v>25823.409606755155</v>
      </c>
      <c r="P7835" s="39">
        <v>0</v>
      </c>
      <c r="Q7835" s="39">
        <v>0</v>
      </c>
      <c r="R7835" s="39">
        <v>168.60086288295901</v>
      </c>
      <c r="S7835" s="39">
        <v>8777.3973854045034</v>
      </c>
      <c r="T7835" s="39">
        <v>2158.8371502342502</v>
      </c>
    </row>
    <row r="7836" spans="1:20">
      <c r="A7836">
        <v>4</v>
      </c>
      <c r="B7836" s="169">
        <v>45770.208333314346</v>
      </c>
      <c r="C7836" s="39">
        <v>255739.6250809755</v>
      </c>
      <c r="D7836" s="39">
        <v>120542.6357949146</v>
      </c>
      <c r="E7836" s="39">
        <v>49434.328425452994</v>
      </c>
      <c r="F7836" s="39">
        <v>606.61635045296407</v>
      </c>
      <c r="G7836" s="39">
        <v>0</v>
      </c>
      <c r="H7836" s="39">
        <v>28873.001409601562</v>
      </c>
      <c r="I7836" s="39">
        <v>8256.4628282394187</v>
      </c>
      <c r="J7836" s="39">
        <v>0</v>
      </c>
      <c r="K7836" s="39">
        <v>0</v>
      </c>
      <c r="L7836" s="39">
        <v>7667.8776477175315</v>
      </c>
      <c r="M7836" s="39">
        <v>142.10510511423323</v>
      </c>
      <c r="N7836" s="39">
        <v>2223.5994364813537</v>
      </c>
      <c r="O7836" s="39">
        <v>26964.517975725466</v>
      </c>
      <c r="P7836" s="39">
        <v>0</v>
      </c>
      <c r="Q7836" s="39">
        <v>0</v>
      </c>
      <c r="R7836" s="39">
        <v>177.75008230585837</v>
      </c>
      <c r="S7836" s="39">
        <v>8708.7716563253507</v>
      </c>
      <c r="T7836" s="39">
        <v>2141.9583686441242</v>
      </c>
    </row>
    <row r="7837" spans="1:20">
      <c r="A7837">
        <v>4</v>
      </c>
      <c r="B7837" s="169">
        <v>45770.24999998101</v>
      </c>
      <c r="C7837" s="39">
        <v>335259.67607530707</v>
      </c>
      <c r="D7837" s="39">
        <v>194602.20284256007</v>
      </c>
      <c r="E7837" s="39">
        <v>47347.91682644673</v>
      </c>
      <c r="F7837" s="39">
        <v>590.50578955988044</v>
      </c>
      <c r="G7837" s="39">
        <v>0</v>
      </c>
      <c r="H7837" s="39">
        <v>37001.476500029661</v>
      </c>
      <c r="I7837" s="39">
        <v>10753.725907856273</v>
      </c>
      <c r="J7837" s="39">
        <v>0</v>
      </c>
      <c r="K7837" s="39">
        <v>0</v>
      </c>
      <c r="L7837" s="39">
        <v>9826.5777970963718</v>
      </c>
      <c r="M7837" s="39">
        <v>185.08644467929233</v>
      </c>
      <c r="N7837" s="39">
        <v>2252.3950870271292</v>
      </c>
      <c r="O7837" s="39">
        <v>30398.44186293344</v>
      </c>
      <c r="P7837" s="39">
        <v>0</v>
      </c>
      <c r="Q7837" s="39">
        <v>0</v>
      </c>
      <c r="R7837" s="39">
        <v>171.06914877651928</v>
      </c>
      <c r="S7837" s="39">
        <v>1709.7562582231126</v>
      </c>
      <c r="T7837" s="39">
        <v>420.52161011863689</v>
      </c>
    </row>
    <row r="7838" spans="1:20">
      <c r="A7838">
        <v>4</v>
      </c>
      <c r="B7838" s="169">
        <v>45770.291666647674</v>
      </c>
      <c r="C7838" s="39">
        <v>345015.19859059266</v>
      </c>
      <c r="D7838" s="39">
        <v>178324.8423626154</v>
      </c>
      <c r="E7838" s="39">
        <v>62722.081002004787</v>
      </c>
      <c r="F7838" s="39">
        <v>782.82566947827502</v>
      </c>
      <c r="G7838" s="39">
        <v>0</v>
      </c>
      <c r="H7838" s="39">
        <v>43130.700588391701</v>
      </c>
      <c r="I7838" s="39">
        <v>12544.337681376992</v>
      </c>
      <c r="J7838" s="39">
        <v>0</v>
      </c>
      <c r="K7838" s="39">
        <v>0</v>
      </c>
      <c r="L7838" s="39">
        <v>11454.331687946602</v>
      </c>
      <c r="M7838" s="39">
        <v>215.90534129257784</v>
      </c>
      <c r="N7838" s="39">
        <v>2237.8004013213831</v>
      </c>
      <c r="O7838" s="39">
        <v>33430.377287961302</v>
      </c>
      <c r="P7838" s="39">
        <v>0</v>
      </c>
      <c r="Q7838" s="39">
        <v>0</v>
      </c>
      <c r="R7838" s="39">
        <v>171.99656820361764</v>
      </c>
      <c r="S7838" s="39">
        <v>0</v>
      </c>
      <c r="T7838" s="39">
        <v>0</v>
      </c>
    </row>
    <row r="7839" spans="1:20">
      <c r="A7839">
        <v>4</v>
      </c>
      <c r="B7839" s="169">
        <v>45770.333333314338</v>
      </c>
      <c r="C7839" s="39">
        <v>316706.4373931844</v>
      </c>
      <c r="D7839" s="39">
        <v>133193.57634704717</v>
      </c>
      <c r="E7839" s="39">
        <v>72236.678066652705</v>
      </c>
      <c r="F7839" s="39">
        <v>896.8021566913452</v>
      </c>
      <c r="G7839" s="39">
        <v>0</v>
      </c>
      <c r="H7839" s="39">
        <v>47089.12968224733</v>
      </c>
      <c r="I7839" s="39">
        <v>13623.106958041768</v>
      </c>
      <c r="J7839" s="39">
        <v>0</v>
      </c>
      <c r="K7839" s="39">
        <v>0</v>
      </c>
      <c r="L7839" s="39">
        <v>12505.581938596219</v>
      </c>
      <c r="M7839" s="39">
        <v>234.47244740612186</v>
      </c>
      <c r="N7839" s="39">
        <v>2233.9600337949391</v>
      </c>
      <c r="O7839" s="39">
        <v>34511.483807307995</v>
      </c>
      <c r="P7839" s="39">
        <v>0</v>
      </c>
      <c r="Q7839" s="39">
        <v>0</v>
      </c>
      <c r="R7839" s="39">
        <v>181.64595539885786</v>
      </c>
      <c r="S7839" s="39">
        <v>0</v>
      </c>
      <c r="T7839" s="39">
        <v>0</v>
      </c>
    </row>
    <row r="7840" spans="1:20">
      <c r="A7840">
        <v>4</v>
      </c>
      <c r="B7840" s="169">
        <v>45770.374999981002</v>
      </c>
      <c r="C7840" s="39">
        <v>307282.2220197827</v>
      </c>
      <c r="D7840" s="39">
        <v>118387.6862971704</v>
      </c>
      <c r="E7840" s="39">
        <v>75941.16751031336</v>
      </c>
      <c r="F7840" s="39">
        <v>940.80347349796057</v>
      </c>
      <c r="G7840" s="39">
        <v>0</v>
      </c>
      <c r="H7840" s="39">
        <v>47672.943220519155</v>
      </c>
      <c r="I7840" s="39">
        <v>13762.908806491499</v>
      </c>
      <c r="J7840" s="39">
        <v>0</v>
      </c>
      <c r="K7840" s="39">
        <v>0</v>
      </c>
      <c r="L7840" s="39">
        <v>12660.626809652149</v>
      </c>
      <c r="M7840" s="39">
        <v>236.87862990611015</v>
      </c>
      <c r="N7840" s="39">
        <v>2265.751427675109</v>
      </c>
      <c r="O7840" s="39">
        <v>35246.731893220334</v>
      </c>
      <c r="P7840" s="39">
        <v>0</v>
      </c>
      <c r="Q7840" s="39">
        <v>0</v>
      </c>
      <c r="R7840" s="39">
        <v>166.72395133656406</v>
      </c>
      <c r="S7840" s="39">
        <v>0</v>
      </c>
      <c r="T7840" s="39">
        <v>0</v>
      </c>
    </row>
    <row r="7841" spans="1:20">
      <c r="A7841">
        <v>4</v>
      </c>
      <c r="B7841" s="169">
        <v>45770.416666647667</v>
      </c>
      <c r="C7841" s="39">
        <v>321293.31778906571</v>
      </c>
      <c r="D7841" s="39">
        <v>128861.06144547141</v>
      </c>
      <c r="E7841" s="39">
        <v>80278.267084675113</v>
      </c>
      <c r="F7841" s="39">
        <v>997.1919939977862</v>
      </c>
      <c r="G7841" s="39">
        <v>0</v>
      </c>
      <c r="H7841" s="39">
        <v>46375.474178669967</v>
      </c>
      <c r="I7841" s="39">
        <v>13424.118642639862</v>
      </c>
      <c r="J7841" s="39">
        <v>0</v>
      </c>
      <c r="K7841" s="39">
        <v>0</v>
      </c>
      <c r="L7841" s="39">
        <v>12316.054601052716</v>
      </c>
      <c r="M7841" s="39">
        <v>231.04758423348383</v>
      </c>
      <c r="N7841" s="39">
        <v>2318.1534767780549</v>
      </c>
      <c r="O7841" s="39">
        <v>36325.350540270178</v>
      </c>
      <c r="P7841" s="39">
        <v>0</v>
      </c>
      <c r="Q7841" s="39">
        <v>0</v>
      </c>
      <c r="R7841" s="39">
        <v>166.5982412772311</v>
      </c>
      <c r="S7841" s="39">
        <v>0</v>
      </c>
      <c r="T7841" s="39">
        <v>0</v>
      </c>
    </row>
    <row r="7842" spans="1:20">
      <c r="A7842">
        <v>4</v>
      </c>
      <c r="B7842" s="169">
        <v>45770.458333314331</v>
      </c>
      <c r="C7842" s="39">
        <v>330149.59882663883</v>
      </c>
      <c r="D7842" s="39">
        <v>138587.90838818555</v>
      </c>
      <c r="E7842" s="39">
        <v>80258.618720464307</v>
      </c>
      <c r="F7842" s="39">
        <v>998.87230120733443</v>
      </c>
      <c r="G7842" s="39">
        <v>0</v>
      </c>
      <c r="H7842" s="39">
        <v>46985.624700368266</v>
      </c>
      <c r="I7842" s="39">
        <v>13626.98943431587</v>
      </c>
      <c r="J7842" s="39">
        <v>0</v>
      </c>
      <c r="K7842" s="39">
        <v>0</v>
      </c>
      <c r="L7842" s="39">
        <v>12478.093852902639</v>
      </c>
      <c r="M7842" s="39">
        <v>234.53927017399627</v>
      </c>
      <c r="N7842" s="39">
        <v>2337.373136715551</v>
      </c>
      <c r="O7842" s="39">
        <v>34454.887752208844</v>
      </c>
      <c r="P7842" s="39">
        <v>0</v>
      </c>
      <c r="Q7842" s="39">
        <v>0</v>
      </c>
      <c r="R7842" s="39">
        <v>186.69127009644234</v>
      </c>
      <c r="S7842" s="39">
        <v>0</v>
      </c>
      <c r="T7842" s="39">
        <v>0</v>
      </c>
    </row>
    <row r="7843" spans="1:20">
      <c r="A7843">
        <v>4</v>
      </c>
      <c r="B7843" s="169">
        <v>45770.499999980995</v>
      </c>
      <c r="C7843" s="39">
        <v>325815.46947371145</v>
      </c>
      <c r="D7843" s="39">
        <v>134388.12249829824</v>
      </c>
      <c r="E7843" s="39">
        <v>80431.612583292095</v>
      </c>
      <c r="F7843" s="39">
        <v>1000.1357694297712</v>
      </c>
      <c r="G7843" s="39">
        <v>0</v>
      </c>
      <c r="H7843" s="39">
        <v>46213.894511445331</v>
      </c>
      <c r="I7843" s="39">
        <v>13391.257993725219</v>
      </c>
      <c r="J7843" s="39">
        <v>0</v>
      </c>
      <c r="K7843" s="39">
        <v>0</v>
      </c>
      <c r="L7843" s="39">
        <v>12273.143470995232</v>
      </c>
      <c r="M7843" s="39">
        <v>230.48200717399953</v>
      </c>
      <c r="N7843" s="39">
        <v>2360.0431174279142</v>
      </c>
      <c r="O7843" s="39">
        <v>35339.842178630672</v>
      </c>
      <c r="P7843" s="39">
        <v>0</v>
      </c>
      <c r="Q7843" s="39">
        <v>0</v>
      </c>
      <c r="R7843" s="39">
        <v>186.93534329301167</v>
      </c>
      <c r="S7843" s="39">
        <v>0</v>
      </c>
      <c r="T7843" s="39">
        <v>0</v>
      </c>
    </row>
    <row r="7844" spans="1:20">
      <c r="A7844">
        <v>4</v>
      </c>
      <c r="B7844" s="169">
        <v>45770.541666647659</v>
      </c>
      <c r="C7844" s="39">
        <v>351883.45723250997</v>
      </c>
      <c r="D7844" s="39">
        <v>152064.04685953271</v>
      </c>
      <c r="E7844" s="39">
        <v>85013.992695068649</v>
      </c>
      <c r="F7844" s="39">
        <v>1061.2896441491382</v>
      </c>
      <c r="G7844" s="39">
        <v>0</v>
      </c>
      <c r="H7844" s="39">
        <v>47275.489636106387</v>
      </c>
      <c r="I7844" s="39">
        <v>13752.959791530326</v>
      </c>
      <c r="J7844" s="39">
        <v>0</v>
      </c>
      <c r="K7844" s="39">
        <v>0</v>
      </c>
      <c r="L7844" s="39">
        <v>12555.07403345513</v>
      </c>
      <c r="M7844" s="39">
        <v>236.70739364595221</v>
      </c>
      <c r="N7844" s="39">
        <v>2354.4551450312188</v>
      </c>
      <c r="O7844" s="39">
        <v>37384.964736468974</v>
      </c>
      <c r="P7844" s="39">
        <v>0</v>
      </c>
      <c r="Q7844" s="39">
        <v>0</v>
      </c>
      <c r="R7844" s="39">
        <v>184.4772975215736</v>
      </c>
      <c r="S7844" s="39">
        <v>0</v>
      </c>
      <c r="T7844" s="39">
        <v>0</v>
      </c>
    </row>
    <row r="7845" spans="1:20">
      <c r="A7845">
        <v>4</v>
      </c>
      <c r="B7845" s="169">
        <v>45770.583333314324</v>
      </c>
      <c r="C7845" s="39">
        <v>378981.74486781907</v>
      </c>
      <c r="D7845" s="39">
        <v>176485.00974824411</v>
      </c>
      <c r="E7845" s="39">
        <v>90450.55384012399</v>
      </c>
      <c r="F7845" s="39">
        <v>1133.4503444691254</v>
      </c>
      <c r="G7845" s="39">
        <v>0</v>
      </c>
      <c r="H7845" s="39">
        <v>45510.362187636594</v>
      </c>
      <c r="I7845" s="39">
        <v>13289.792028178537</v>
      </c>
      <c r="J7845" s="39">
        <v>0</v>
      </c>
      <c r="K7845" s="39">
        <v>0</v>
      </c>
      <c r="L7845" s="39">
        <v>12086.304572480654</v>
      </c>
      <c r="M7845" s="39">
        <v>228.73563805692291</v>
      </c>
      <c r="N7845" s="39">
        <v>2345.0173910793856</v>
      </c>
      <c r="O7845" s="39">
        <v>37274.136715087036</v>
      </c>
      <c r="P7845" s="39">
        <v>0</v>
      </c>
      <c r="Q7845" s="39">
        <v>0</v>
      </c>
      <c r="R7845" s="39">
        <v>178.38240246264579</v>
      </c>
      <c r="S7845" s="39">
        <v>0</v>
      </c>
      <c r="T7845" s="39">
        <v>0</v>
      </c>
    </row>
    <row r="7846" spans="1:20">
      <c r="A7846">
        <v>4</v>
      </c>
      <c r="B7846" s="169">
        <v>45770.624999980988</v>
      </c>
      <c r="C7846" s="39">
        <v>360180.55550763442</v>
      </c>
      <c r="D7846" s="39">
        <v>167744.34019634282</v>
      </c>
      <c r="E7846" s="39">
        <v>85467.886518256055</v>
      </c>
      <c r="F7846" s="39">
        <v>1068.6802039915106</v>
      </c>
      <c r="G7846" s="39">
        <v>0</v>
      </c>
      <c r="H7846" s="39">
        <v>43300.958049977213</v>
      </c>
      <c r="I7846" s="39">
        <v>12617.082126661959</v>
      </c>
      <c r="J7846" s="39">
        <v>0</v>
      </c>
      <c r="K7846" s="39">
        <v>0</v>
      </c>
      <c r="L7846" s="39">
        <v>11499.547402292617</v>
      </c>
      <c r="M7846" s="39">
        <v>217.1573734592267</v>
      </c>
      <c r="N7846" s="39">
        <v>2382.8555707569076</v>
      </c>
      <c r="O7846" s="39">
        <v>35702.808302240577</v>
      </c>
      <c r="P7846" s="39">
        <v>0</v>
      </c>
      <c r="Q7846" s="39">
        <v>0</v>
      </c>
      <c r="R7846" s="39">
        <v>179.23976365551599</v>
      </c>
      <c r="S7846" s="39">
        <v>0</v>
      </c>
      <c r="T7846" s="39">
        <v>0</v>
      </c>
    </row>
    <row r="7847" spans="1:20">
      <c r="A7847">
        <v>4</v>
      </c>
      <c r="B7847" s="169">
        <v>45770.666666647652</v>
      </c>
      <c r="C7847" s="39">
        <v>407778.28481218696</v>
      </c>
      <c r="D7847" s="39">
        <v>223805.09197084734</v>
      </c>
      <c r="E7847" s="39">
        <v>86232.858475911111</v>
      </c>
      <c r="F7847" s="39">
        <v>1084.6277288509941</v>
      </c>
      <c r="G7847" s="39">
        <v>0</v>
      </c>
      <c r="H7847" s="39">
        <v>37793.608178157432</v>
      </c>
      <c r="I7847" s="39">
        <v>11077.529148485275</v>
      </c>
      <c r="J7847" s="39">
        <v>0</v>
      </c>
      <c r="K7847" s="39">
        <v>0</v>
      </c>
      <c r="L7847" s="39">
        <v>10036.946255248598</v>
      </c>
      <c r="M7847" s="39">
        <v>190.65954474685793</v>
      </c>
      <c r="N7847" s="39">
        <v>2367.9764858844792</v>
      </c>
      <c r="O7847" s="39">
        <v>35010.923125687288</v>
      </c>
      <c r="P7847" s="39">
        <v>0</v>
      </c>
      <c r="Q7847" s="39">
        <v>0</v>
      </c>
      <c r="R7847" s="39">
        <v>178.0638983676387</v>
      </c>
      <c r="S7847" s="39">
        <v>0</v>
      </c>
      <c r="T7847" s="39">
        <v>0</v>
      </c>
    </row>
    <row r="7848" spans="1:20">
      <c r="A7848">
        <v>4</v>
      </c>
      <c r="B7848" s="169">
        <v>45770.708333314316</v>
      </c>
      <c r="C7848" s="39">
        <v>426194.93695331429</v>
      </c>
      <c r="D7848" s="39">
        <v>249602.44458968757</v>
      </c>
      <c r="E7848" s="39">
        <v>81615.293114544009</v>
      </c>
      <c r="F7848" s="39">
        <v>1028.3973043249177</v>
      </c>
      <c r="G7848" s="39">
        <v>0</v>
      </c>
      <c r="H7848" s="39">
        <v>36344.777131320414</v>
      </c>
      <c r="I7848" s="39">
        <v>10672.054134299484</v>
      </c>
      <c r="J7848" s="39">
        <v>0</v>
      </c>
      <c r="K7848" s="39">
        <v>0</v>
      </c>
      <c r="L7848" s="39">
        <v>9652.1764475740001</v>
      </c>
      <c r="M7848" s="39">
        <v>183.68076088859473</v>
      </c>
      <c r="N7848" s="39">
        <v>2320.6498513028978</v>
      </c>
      <c r="O7848" s="39">
        <v>34595.665401741135</v>
      </c>
      <c r="P7848" s="39">
        <v>0</v>
      </c>
      <c r="Q7848" s="39">
        <v>0</v>
      </c>
      <c r="R7848" s="39">
        <v>179.79821763125099</v>
      </c>
      <c r="S7848" s="39">
        <v>0</v>
      </c>
      <c r="T7848" s="39">
        <v>0</v>
      </c>
    </row>
    <row r="7849" spans="1:20">
      <c r="A7849">
        <v>4</v>
      </c>
      <c r="B7849" s="169">
        <v>45770.749999980981</v>
      </c>
      <c r="C7849" s="39">
        <v>401187.23268043675</v>
      </c>
      <c r="D7849" s="39">
        <v>229775.16178186494</v>
      </c>
      <c r="E7849" s="39">
        <v>78651.412589696585</v>
      </c>
      <c r="F7849" s="39">
        <v>988.77743322199512</v>
      </c>
      <c r="G7849" s="39">
        <v>0</v>
      </c>
      <c r="H7849" s="39">
        <v>35366.751911424886</v>
      </c>
      <c r="I7849" s="39">
        <v>10361.051193327048</v>
      </c>
      <c r="J7849" s="39">
        <v>0</v>
      </c>
      <c r="K7849" s="39">
        <v>0</v>
      </c>
      <c r="L7849" s="39">
        <v>9392.4397608280524</v>
      </c>
      <c r="M7849" s="39">
        <v>178.32797162070585</v>
      </c>
      <c r="N7849" s="39">
        <v>2191.997940214083</v>
      </c>
      <c r="O7849" s="39">
        <v>34115.393218846708</v>
      </c>
      <c r="P7849" s="39">
        <v>0</v>
      </c>
      <c r="Q7849" s="39">
        <v>0</v>
      </c>
      <c r="R7849" s="39">
        <v>165.9188793918189</v>
      </c>
      <c r="S7849" s="39">
        <v>0</v>
      </c>
      <c r="T7849" s="39">
        <v>0</v>
      </c>
    </row>
    <row r="7850" spans="1:20">
      <c r="A7850">
        <v>4</v>
      </c>
      <c r="B7850" s="169">
        <v>45770.791666647645</v>
      </c>
      <c r="C7850" s="39">
        <v>390565.28218322183</v>
      </c>
      <c r="D7850" s="39">
        <v>229055.00819841085</v>
      </c>
      <c r="E7850" s="39">
        <v>71980.400928553412</v>
      </c>
      <c r="F7850" s="39">
        <v>904.02188776101377</v>
      </c>
      <c r="G7850" s="39">
        <v>0</v>
      </c>
      <c r="H7850" s="39">
        <v>33900.6602419185</v>
      </c>
      <c r="I7850" s="39">
        <v>9921.7770826624619</v>
      </c>
      <c r="J7850" s="39">
        <v>0</v>
      </c>
      <c r="K7850" s="39">
        <v>0</v>
      </c>
      <c r="L7850" s="39">
        <v>9003.0860049565035</v>
      </c>
      <c r="M7850" s="39">
        <v>170.76745872692186</v>
      </c>
      <c r="N7850" s="39">
        <v>2132.9596074166056</v>
      </c>
      <c r="O7850" s="39">
        <v>33334.508583284965</v>
      </c>
      <c r="P7850" s="39">
        <v>0</v>
      </c>
      <c r="Q7850" s="39">
        <v>0</v>
      </c>
      <c r="R7850" s="39">
        <v>162.09218953054324</v>
      </c>
      <c r="S7850" s="39">
        <v>0</v>
      </c>
      <c r="T7850" s="39">
        <v>0</v>
      </c>
    </row>
    <row r="7851" spans="1:20">
      <c r="A7851">
        <v>4</v>
      </c>
      <c r="B7851" s="169">
        <v>45770.833333314309</v>
      </c>
      <c r="C7851" s="39">
        <v>370175.63726644614</v>
      </c>
      <c r="D7851" s="39">
        <v>210798.55877414197</v>
      </c>
      <c r="E7851" s="39">
        <v>69893.752387355504</v>
      </c>
      <c r="F7851" s="39">
        <v>875.94157720069336</v>
      </c>
      <c r="G7851" s="39">
        <v>0</v>
      </c>
      <c r="H7851" s="39">
        <v>33292.568136308008</v>
      </c>
      <c r="I7851" s="39">
        <v>9723.0094014654951</v>
      </c>
      <c r="J7851" s="39">
        <v>0</v>
      </c>
      <c r="K7851" s="39">
        <v>0</v>
      </c>
      <c r="L7851" s="39">
        <v>8841.5934119899266</v>
      </c>
      <c r="M7851" s="39">
        <v>167.34639297304983</v>
      </c>
      <c r="N7851" s="39">
        <v>2086.7639431225443</v>
      </c>
      <c r="O7851" s="39">
        <v>31505.137852764765</v>
      </c>
      <c r="P7851" s="39">
        <v>0</v>
      </c>
      <c r="Q7851" s="39">
        <v>0</v>
      </c>
      <c r="R7851" s="39">
        <v>165.88433967836778</v>
      </c>
      <c r="S7851" s="39">
        <v>2267.4037631297924</v>
      </c>
      <c r="T7851" s="39">
        <v>557.67728631608304</v>
      </c>
    </row>
    <row r="7852" spans="1:20">
      <c r="A7852">
        <v>4</v>
      </c>
      <c r="B7852" s="169">
        <v>45770.874999980973</v>
      </c>
      <c r="C7852" s="39">
        <v>381241.47573631199</v>
      </c>
      <c r="D7852" s="39">
        <v>223135.69722505333</v>
      </c>
      <c r="E7852" s="39">
        <v>62744.630043632824</v>
      </c>
      <c r="F7852" s="39">
        <v>787.29807537795318</v>
      </c>
      <c r="G7852" s="39">
        <v>0</v>
      </c>
      <c r="H7852" s="39">
        <v>31104.964346062145</v>
      </c>
      <c r="I7852" s="39">
        <v>9095.1310116816621</v>
      </c>
      <c r="J7852" s="39">
        <v>0</v>
      </c>
      <c r="K7852" s="39">
        <v>0</v>
      </c>
      <c r="L7852" s="39">
        <v>8260.6258164385272</v>
      </c>
      <c r="M7852" s="39">
        <v>156.53974048331611</v>
      </c>
      <c r="N7852" s="39">
        <v>2003.3928421522789</v>
      </c>
      <c r="O7852" s="39">
        <v>33196.093846659809</v>
      </c>
      <c r="P7852" s="39">
        <v>0</v>
      </c>
      <c r="Q7852" s="39">
        <v>0</v>
      </c>
      <c r="R7852" s="39">
        <v>177.22170494657752</v>
      </c>
      <c r="S7852" s="39">
        <v>8491.3889017669262</v>
      </c>
      <c r="T7852" s="39">
        <v>2088.4921820565892</v>
      </c>
    </row>
    <row r="7853" spans="1:20">
      <c r="A7853">
        <v>4</v>
      </c>
      <c r="B7853" s="169">
        <v>45770.916666647638</v>
      </c>
      <c r="C7853" s="39">
        <v>351182.72778596933</v>
      </c>
      <c r="D7853" s="39">
        <v>204476.6738791446</v>
      </c>
      <c r="E7853" s="39">
        <v>54601.64060619862</v>
      </c>
      <c r="F7853" s="39">
        <v>682.58961011197277</v>
      </c>
      <c r="G7853" s="39">
        <v>0</v>
      </c>
      <c r="H7853" s="39">
        <v>29446.360333099648</v>
      </c>
      <c r="I7853" s="39">
        <v>8578.3197108680888</v>
      </c>
      <c r="J7853" s="39">
        <v>0</v>
      </c>
      <c r="K7853" s="39">
        <v>0</v>
      </c>
      <c r="L7853" s="39">
        <v>7820.1460596931684</v>
      </c>
      <c r="M7853" s="39">
        <v>147.64470567795783</v>
      </c>
      <c r="N7853" s="39">
        <v>1958.380977695834</v>
      </c>
      <c r="O7853" s="39">
        <v>32661.069052314091</v>
      </c>
      <c r="P7853" s="39">
        <v>0</v>
      </c>
      <c r="Q7853" s="39">
        <v>0</v>
      </c>
      <c r="R7853" s="39">
        <v>186.68692618273855</v>
      </c>
      <c r="S7853" s="39">
        <v>8526.1693483865838</v>
      </c>
      <c r="T7853" s="39">
        <v>2097.0465765960357</v>
      </c>
    </row>
    <row r="7854" spans="1:20">
      <c r="A7854">
        <v>4</v>
      </c>
      <c r="B7854" s="169">
        <v>45770.958333314302</v>
      </c>
      <c r="C7854" s="39">
        <v>290263.92987321329</v>
      </c>
      <c r="D7854" s="39">
        <v>145817.48663522946</v>
      </c>
      <c r="E7854" s="39">
        <v>55870.180906743328</v>
      </c>
      <c r="F7854" s="39">
        <v>691.08489213652842</v>
      </c>
      <c r="G7854" s="39">
        <v>0</v>
      </c>
      <c r="H7854" s="39">
        <v>28057.868762167382</v>
      </c>
      <c r="I7854" s="39">
        <v>8087.6551567598162</v>
      </c>
      <c r="J7854" s="39">
        <v>0</v>
      </c>
      <c r="K7854" s="39">
        <v>0</v>
      </c>
      <c r="L7854" s="39">
        <v>7451.4007626678585</v>
      </c>
      <c r="M7854" s="39">
        <v>139.19969242132424</v>
      </c>
      <c r="N7854" s="39">
        <v>2033.7544464272512</v>
      </c>
      <c r="O7854" s="39">
        <v>31175.563459610436</v>
      </c>
      <c r="P7854" s="39">
        <v>0</v>
      </c>
      <c r="Q7854" s="39">
        <v>0</v>
      </c>
      <c r="R7854" s="39">
        <v>188.76680538140675</v>
      </c>
      <c r="S7854" s="39">
        <v>8628.7031620015732</v>
      </c>
      <c r="T7854" s="39">
        <v>2122.2651916669806</v>
      </c>
    </row>
    <row r="7855" spans="1:20">
      <c r="A7855">
        <v>4</v>
      </c>
      <c r="B7855" s="169">
        <v>45770.999999980966</v>
      </c>
      <c r="C7855" s="39">
        <v>267165.18932996364</v>
      </c>
      <c r="D7855" s="39">
        <v>128314.37394661887</v>
      </c>
      <c r="E7855" s="39">
        <v>51874.734372127125</v>
      </c>
      <c r="F7855" s="39">
        <v>638.40333205710556</v>
      </c>
      <c r="G7855" s="39">
        <v>0</v>
      </c>
      <c r="H7855" s="39">
        <v>28868.035249116489</v>
      </c>
      <c r="I7855" s="39">
        <v>8278.9090333967597</v>
      </c>
      <c r="J7855" s="39">
        <v>0</v>
      </c>
      <c r="K7855" s="39">
        <v>0</v>
      </c>
      <c r="L7855" s="39">
        <v>7666.5587716353984</v>
      </c>
      <c r="M7855" s="39">
        <v>142.49143524248012</v>
      </c>
      <c r="N7855" s="39">
        <v>2065.2738082737769</v>
      </c>
      <c r="O7855" s="39">
        <v>28329.579041752237</v>
      </c>
      <c r="P7855" s="39">
        <v>0</v>
      </c>
      <c r="Q7855" s="39">
        <v>0</v>
      </c>
      <c r="R7855" s="39">
        <v>172.47389414759738</v>
      </c>
      <c r="S7855" s="39">
        <v>8679.5783028495862</v>
      </c>
      <c r="T7855" s="39">
        <v>2134.7781427461605</v>
      </c>
    </row>
    <row r="7856" spans="1:20">
      <c r="A7856">
        <v>4</v>
      </c>
      <c r="B7856" s="169">
        <v>45771.04166664763</v>
      </c>
      <c r="C7856" s="39">
        <v>244139.92104953015</v>
      </c>
      <c r="D7856" s="39">
        <v>109562.32044966779</v>
      </c>
      <c r="E7856" s="39">
        <v>50364.697623148801</v>
      </c>
      <c r="F7856" s="39">
        <v>615.79251517291675</v>
      </c>
      <c r="G7856" s="39">
        <v>0</v>
      </c>
      <c r="H7856" s="39">
        <v>28026.491408840317</v>
      </c>
      <c r="I7856" s="39">
        <v>7985.3422026955523</v>
      </c>
      <c r="J7856" s="39">
        <v>0</v>
      </c>
      <c r="K7856" s="39">
        <v>0</v>
      </c>
      <c r="L7856" s="39">
        <v>7443.0677978053563</v>
      </c>
      <c r="M7856" s="39">
        <v>137.43874546446014</v>
      </c>
      <c r="N7856" s="39">
        <v>1986.1714498180056</v>
      </c>
      <c r="O7856" s="39">
        <v>26951.520410077446</v>
      </c>
      <c r="P7856" s="39">
        <v>0</v>
      </c>
      <c r="Q7856" s="39">
        <v>0</v>
      </c>
      <c r="R7856" s="39">
        <v>170.88740767804953</v>
      </c>
      <c r="S7856" s="39">
        <v>8745.2585646671541</v>
      </c>
      <c r="T7856" s="39">
        <v>2150.9324744942774</v>
      </c>
    </row>
    <row r="7857" spans="1:20">
      <c r="A7857">
        <v>4</v>
      </c>
      <c r="B7857" s="169">
        <v>45771.083333314295</v>
      </c>
      <c r="C7857" s="39">
        <v>237138.82828613513</v>
      </c>
      <c r="D7857" s="39">
        <v>103940.24466485404</v>
      </c>
      <c r="E7857" s="39">
        <v>52612.363933570334</v>
      </c>
      <c r="F7857" s="39">
        <v>641.96711528846481</v>
      </c>
      <c r="G7857" s="39">
        <v>0</v>
      </c>
      <c r="H7857" s="39">
        <v>26105.035336769783</v>
      </c>
      <c r="I7857" s="39">
        <v>7422.7678215423994</v>
      </c>
      <c r="J7857" s="39">
        <v>0</v>
      </c>
      <c r="K7857" s="39">
        <v>0</v>
      </c>
      <c r="L7857" s="39">
        <v>6932.7817400073891</v>
      </c>
      <c r="M7857" s="39">
        <v>127.75606497143953</v>
      </c>
      <c r="N7857" s="39">
        <v>1944.6505094303425</v>
      </c>
      <c r="O7857" s="39">
        <v>26306.871925358959</v>
      </c>
      <c r="P7857" s="39">
        <v>0</v>
      </c>
      <c r="Q7857" s="39">
        <v>0</v>
      </c>
      <c r="R7857" s="39">
        <v>182.0566371316234</v>
      </c>
      <c r="S7857" s="39">
        <v>8766.2396725501076</v>
      </c>
      <c r="T7857" s="39">
        <v>2156.0928646602861</v>
      </c>
    </row>
    <row r="7858" spans="1:20">
      <c r="A7858">
        <v>4</v>
      </c>
      <c r="B7858" s="169">
        <v>45771.124999980959</v>
      </c>
      <c r="C7858" s="39">
        <v>232061.17200708081</v>
      </c>
      <c r="D7858" s="39">
        <v>100197.92723779246</v>
      </c>
      <c r="E7858" s="39">
        <v>53346.687456120024</v>
      </c>
      <c r="F7858" s="39">
        <v>649.85413313561889</v>
      </c>
      <c r="G7858" s="39">
        <v>0</v>
      </c>
      <c r="H7858" s="39">
        <v>24926.545330990175</v>
      </c>
      <c r="I7858" s="39">
        <v>7075.9889309286345</v>
      </c>
      <c r="J7858" s="39">
        <v>0</v>
      </c>
      <c r="K7858" s="39">
        <v>0</v>
      </c>
      <c r="L7858" s="39">
        <v>6619.8071016876293</v>
      </c>
      <c r="M7858" s="39">
        <v>121.78752230041604</v>
      </c>
      <c r="N7858" s="39">
        <v>1969.1135684585447</v>
      </c>
      <c r="O7858" s="39">
        <v>26023.946662285751</v>
      </c>
      <c r="P7858" s="39">
        <v>0</v>
      </c>
      <c r="Q7858" s="39">
        <v>0</v>
      </c>
      <c r="R7858" s="39">
        <v>186.14447238691454</v>
      </c>
      <c r="S7858" s="39">
        <v>8783.123964879509</v>
      </c>
      <c r="T7858" s="39">
        <v>2160.2456261151497</v>
      </c>
    </row>
    <row r="7859" spans="1:20">
      <c r="A7859">
        <v>4</v>
      </c>
      <c r="B7859" s="169">
        <v>45771.166666647623</v>
      </c>
      <c r="C7859" s="39">
        <v>228066.63951289243</v>
      </c>
      <c r="D7859" s="39">
        <v>96129.083331620481</v>
      </c>
      <c r="E7859" s="39">
        <v>51026.378460207365</v>
      </c>
      <c r="F7859" s="39">
        <v>620.50265958165528</v>
      </c>
      <c r="G7859" s="39">
        <v>0</v>
      </c>
      <c r="H7859" s="39">
        <v>26368.408222392965</v>
      </c>
      <c r="I7859" s="39">
        <v>7472.2163789847973</v>
      </c>
      <c r="J7859" s="39">
        <v>0</v>
      </c>
      <c r="K7859" s="39">
        <v>0</v>
      </c>
      <c r="L7859" s="39">
        <v>7002.7263583044414</v>
      </c>
      <c r="M7859" s="39">
        <v>128.60714279971549</v>
      </c>
      <c r="N7859" s="39">
        <v>1981.0079726685781</v>
      </c>
      <c r="O7859" s="39">
        <v>26171.751388833862</v>
      </c>
      <c r="P7859" s="39">
        <v>0</v>
      </c>
      <c r="Q7859" s="39">
        <v>0</v>
      </c>
      <c r="R7859" s="39">
        <v>200.85543095766712</v>
      </c>
      <c r="S7859" s="39">
        <v>8800.5664814199699</v>
      </c>
      <c r="T7859" s="39">
        <v>2164.5356851209931</v>
      </c>
    </row>
    <row r="7860" spans="1:20">
      <c r="A7860">
        <v>4</v>
      </c>
      <c r="B7860" s="169">
        <v>45771.208333314287</v>
      </c>
      <c r="C7860" s="39">
        <v>254249.72348206257</v>
      </c>
      <c r="D7860" s="39">
        <v>114228.35972572953</v>
      </c>
      <c r="E7860" s="39">
        <v>51473.905806515402</v>
      </c>
      <c r="F7860" s="39">
        <v>631.13205904850111</v>
      </c>
      <c r="G7860" s="39">
        <v>0</v>
      </c>
      <c r="H7860" s="39">
        <v>30318.668794380137</v>
      </c>
      <c r="I7860" s="39">
        <v>8662.8315798703079</v>
      </c>
      <c r="J7860" s="39">
        <v>0</v>
      </c>
      <c r="K7860" s="39">
        <v>0</v>
      </c>
      <c r="L7860" s="39">
        <v>8051.80727347828</v>
      </c>
      <c r="M7860" s="39">
        <v>149.09927142576024</v>
      </c>
      <c r="N7860" s="39">
        <v>1989.2735031878985</v>
      </c>
      <c r="O7860" s="39">
        <v>27682.2336526258</v>
      </c>
      <c r="P7860" s="39">
        <v>0</v>
      </c>
      <c r="Q7860" s="39">
        <v>0</v>
      </c>
      <c r="R7860" s="39">
        <v>202.12919060288587</v>
      </c>
      <c r="S7860" s="39">
        <v>8716.438551909645</v>
      </c>
      <c r="T7860" s="39">
        <v>2143.8440732884033</v>
      </c>
    </row>
    <row r="7861" spans="1:20">
      <c r="A7861">
        <v>4</v>
      </c>
      <c r="B7861" s="169">
        <v>45771.249999980952</v>
      </c>
      <c r="C7861" s="39">
        <v>282849.76206426963</v>
      </c>
      <c r="D7861" s="39">
        <v>131346.79551715803</v>
      </c>
      <c r="E7861" s="39">
        <v>57167.293550048387</v>
      </c>
      <c r="F7861" s="39">
        <v>705.49076442957289</v>
      </c>
      <c r="G7861" s="39">
        <v>0</v>
      </c>
      <c r="H7861" s="39">
        <v>37626.79901931285</v>
      </c>
      <c r="I7861" s="39">
        <v>10820.755871562131</v>
      </c>
      <c r="J7861" s="39">
        <v>0</v>
      </c>
      <c r="K7861" s="39">
        <v>0</v>
      </c>
      <c r="L7861" s="39">
        <v>9992.646315578535</v>
      </c>
      <c r="M7861" s="39">
        <v>186.24012274172424</v>
      </c>
      <c r="N7861" s="39">
        <v>2070.1947029859575</v>
      </c>
      <c r="O7861" s="39">
        <v>30747.238646615569</v>
      </c>
      <c r="P7861" s="39">
        <v>0</v>
      </c>
      <c r="Q7861" s="39">
        <v>0</v>
      </c>
      <c r="R7861" s="39">
        <v>210.25272225360322</v>
      </c>
      <c r="S7861" s="39">
        <v>1585.9772001744111</v>
      </c>
      <c r="T7861" s="39">
        <v>390.07763140883958</v>
      </c>
    </row>
    <row r="7862" spans="1:20">
      <c r="A7862">
        <v>4</v>
      </c>
      <c r="B7862" s="169">
        <v>45771.291666647616</v>
      </c>
      <c r="C7862" s="39">
        <v>288771.58036021871</v>
      </c>
      <c r="D7862" s="39">
        <v>130108.25390702201</v>
      </c>
      <c r="E7862" s="39">
        <v>55626.906524510407</v>
      </c>
      <c r="F7862" s="39">
        <v>686.71308689888201</v>
      </c>
      <c r="G7862" s="39">
        <v>0</v>
      </c>
      <c r="H7862" s="39">
        <v>42485.566633748342</v>
      </c>
      <c r="I7862" s="39">
        <v>12222.173779434854</v>
      </c>
      <c r="J7862" s="39">
        <v>0</v>
      </c>
      <c r="K7862" s="39">
        <v>0</v>
      </c>
      <c r="L7862" s="39">
        <v>11283.001795344984</v>
      </c>
      <c r="M7862" s="39">
        <v>210.36045650330527</v>
      </c>
      <c r="N7862" s="39">
        <v>1993.0024411538416</v>
      </c>
      <c r="O7862" s="39">
        <v>33938.812204285976</v>
      </c>
      <c r="P7862" s="39">
        <v>0</v>
      </c>
      <c r="Q7862" s="39">
        <v>0</v>
      </c>
      <c r="R7862" s="39">
        <v>216.78953131612644</v>
      </c>
      <c r="S7862" s="39">
        <v>0</v>
      </c>
      <c r="T7862" s="39">
        <v>0</v>
      </c>
    </row>
    <row r="7863" spans="1:20">
      <c r="A7863">
        <v>4</v>
      </c>
      <c r="B7863" s="169">
        <v>45771.33333331428</v>
      </c>
      <c r="C7863" s="39">
        <v>293923.56403381791</v>
      </c>
      <c r="D7863" s="39">
        <v>114833.45327438014</v>
      </c>
      <c r="E7863" s="39">
        <v>62656.587266861599</v>
      </c>
      <c r="F7863" s="39">
        <v>773.4725815723142</v>
      </c>
      <c r="G7863" s="39">
        <v>0</v>
      </c>
      <c r="H7863" s="39">
        <v>48823.875662921673</v>
      </c>
      <c r="I7863" s="39">
        <v>14045.172012519399</v>
      </c>
      <c r="J7863" s="39">
        <v>0</v>
      </c>
      <c r="K7863" s="39">
        <v>0</v>
      </c>
      <c r="L7863" s="39">
        <v>12966.282914604108</v>
      </c>
      <c r="M7863" s="39">
        <v>241.73676872377479</v>
      </c>
      <c r="N7863" s="39">
        <v>2044.8428430586516</v>
      </c>
      <c r="O7863" s="39">
        <v>37309.734306372149</v>
      </c>
      <c r="P7863" s="39">
        <v>0</v>
      </c>
      <c r="Q7863" s="39">
        <v>0</v>
      </c>
      <c r="R7863" s="39">
        <v>228.40640280409696</v>
      </c>
      <c r="S7863" s="39">
        <v>0</v>
      </c>
      <c r="T7863" s="39">
        <v>0</v>
      </c>
    </row>
    <row r="7864" spans="1:20">
      <c r="A7864">
        <v>4</v>
      </c>
      <c r="B7864" s="169">
        <v>45771.374999980944</v>
      </c>
      <c r="C7864" s="39">
        <v>329444.11715195625</v>
      </c>
      <c r="D7864" s="39">
        <v>135247.86159964211</v>
      </c>
      <c r="E7864" s="39">
        <v>76065.70957453642</v>
      </c>
      <c r="F7864" s="39">
        <v>945.9816113047699</v>
      </c>
      <c r="G7864" s="39">
        <v>0</v>
      </c>
      <c r="H7864" s="39">
        <v>49703.520548838933</v>
      </c>
      <c r="I7864" s="39">
        <v>14404.478819920885</v>
      </c>
      <c r="J7864" s="39">
        <v>0</v>
      </c>
      <c r="K7864" s="39">
        <v>0</v>
      </c>
      <c r="L7864" s="39">
        <v>13199.892481651437</v>
      </c>
      <c r="M7864" s="39">
        <v>247.92093410987817</v>
      </c>
      <c r="N7864" s="39">
        <v>2162.1051354929846</v>
      </c>
      <c r="O7864" s="39">
        <v>37240.417084731758</v>
      </c>
      <c r="P7864" s="39">
        <v>0</v>
      </c>
      <c r="Q7864" s="39">
        <v>0</v>
      </c>
      <c r="R7864" s="39">
        <v>226.22936172706471</v>
      </c>
      <c r="S7864" s="39">
        <v>0</v>
      </c>
      <c r="T7864" s="39">
        <v>0</v>
      </c>
    </row>
    <row r="7865" spans="1:20">
      <c r="A7865">
        <v>4</v>
      </c>
      <c r="B7865" s="169">
        <v>45771.416666647609</v>
      </c>
      <c r="C7865" s="39">
        <v>349766.63429336745</v>
      </c>
      <c r="D7865" s="39">
        <v>147389.72904619051</v>
      </c>
      <c r="E7865" s="39">
        <v>84256.586754013959</v>
      </c>
      <c r="F7865" s="39">
        <v>1051.3654216490938</v>
      </c>
      <c r="G7865" s="39">
        <v>0</v>
      </c>
      <c r="H7865" s="39">
        <v>49353.256449605055</v>
      </c>
      <c r="I7865" s="39">
        <v>14351.003354333041</v>
      </c>
      <c r="J7865" s="39">
        <v>0</v>
      </c>
      <c r="K7865" s="39">
        <v>0</v>
      </c>
      <c r="L7865" s="39">
        <v>13106.871939061772</v>
      </c>
      <c r="M7865" s="39">
        <v>247.00054764215233</v>
      </c>
      <c r="N7865" s="39">
        <v>2234.3927540874793</v>
      </c>
      <c r="O7865" s="39">
        <v>37548.624515847063</v>
      </c>
      <c r="P7865" s="39">
        <v>0</v>
      </c>
      <c r="Q7865" s="39">
        <v>0</v>
      </c>
      <c r="R7865" s="39">
        <v>227.80351093727262</v>
      </c>
      <c r="S7865" s="39">
        <v>0</v>
      </c>
      <c r="T7865" s="39">
        <v>0</v>
      </c>
    </row>
    <row r="7866" spans="1:20">
      <c r="A7866">
        <v>4</v>
      </c>
      <c r="B7866" s="169">
        <v>45771.458333314273</v>
      </c>
      <c r="C7866" s="39">
        <v>345410.18311484793</v>
      </c>
      <c r="D7866" s="39">
        <v>147362.46557570508</v>
      </c>
      <c r="E7866" s="39">
        <v>80453.026826848101</v>
      </c>
      <c r="F7866" s="39">
        <v>1003.2663817839696</v>
      </c>
      <c r="G7866" s="39">
        <v>0</v>
      </c>
      <c r="H7866" s="39">
        <v>49152.178103820363</v>
      </c>
      <c r="I7866" s="39">
        <v>14283.454780352593</v>
      </c>
      <c r="J7866" s="39">
        <v>0</v>
      </c>
      <c r="K7866" s="39">
        <v>0</v>
      </c>
      <c r="L7866" s="39">
        <v>13053.471042798534</v>
      </c>
      <c r="M7866" s="39">
        <v>245.83794358209687</v>
      </c>
      <c r="N7866" s="39">
        <v>2307.7796699557116</v>
      </c>
      <c r="O7866" s="39">
        <v>37314.278808975483</v>
      </c>
      <c r="P7866" s="39">
        <v>0</v>
      </c>
      <c r="Q7866" s="39">
        <v>0</v>
      </c>
      <c r="R7866" s="39">
        <v>234.42398102597818</v>
      </c>
      <c r="S7866" s="39">
        <v>0</v>
      </c>
      <c r="T7866" s="39">
        <v>0</v>
      </c>
    </row>
    <row r="7867" spans="1:20">
      <c r="A7867">
        <v>4</v>
      </c>
      <c r="B7867" s="169">
        <v>45771.499999980937</v>
      </c>
      <c r="C7867" s="39">
        <v>338968.03252050409</v>
      </c>
      <c r="D7867" s="39">
        <v>137076.33637002032</v>
      </c>
      <c r="E7867" s="39">
        <v>83384.40895450642</v>
      </c>
      <c r="F7867" s="39">
        <v>1038.6003505576903</v>
      </c>
      <c r="G7867" s="39">
        <v>0</v>
      </c>
      <c r="H7867" s="39">
        <v>49290.209328247496</v>
      </c>
      <c r="I7867" s="39">
        <v>14306.747002085749</v>
      </c>
      <c r="J7867" s="39">
        <v>0</v>
      </c>
      <c r="K7867" s="39">
        <v>0</v>
      </c>
      <c r="L7867" s="39">
        <v>13090.128352007818</v>
      </c>
      <c r="M7867" s="39">
        <v>246.23883482167386</v>
      </c>
      <c r="N7867" s="39">
        <v>2341.492417872329</v>
      </c>
      <c r="O7867" s="39">
        <v>37965.553389137312</v>
      </c>
      <c r="P7867" s="39">
        <v>0</v>
      </c>
      <c r="Q7867" s="39">
        <v>0</v>
      </c>
      <c r="R7867" s="39">
        <v>228.3175212473376</v>
      </c>
      <c r="S7867" s="39">
        <v>0</v>
      </c>
      <c r="T7867" s="39">
        <v>0</v>
      </c>
    </row>
    <row r="7868" spans="1:20">
      <c r="A7868">
        <v>4</v>
      </c>
      <c r="B7868" s="169">
        <v>45771.541666647601</v>
      </c>
      <c r="C7868" s="39">
        <v>367106.56814849155</v>
      </c>
      <c r="D7868" s="39">
        <v>159911.66368369648</v>
      </c>
      <c r="E7868" s="39">
        <v>86821.474134838849</v>
      </c>
      <c r="F7868" s="39">
        <v>1085.8530408431727</v>
      </c>
      <c r="G7868" s="39">
        <v>0</v>
      </c>
      <c r="H7868" s="39">
        <v>49655.337806666568</v>
      </c>
      <c r="I7868" s="39">
        <v>14471.93028723751</v>
      </c>
      <c r="J7868" s="39">
        <v>0</v>
      </c>
      <c r="K7868" s="39">
        <v>0</v>
      </c>
      <c r="L7868" s="39">
        <v>13187.096466215842</v>
      </c>
      <c r="M7868" s="39">
        <v>249.08186683040768</v>
      </c>
      <c r="N7868" s="39">
        <v>2338.039573176025</v>
      </c>
      <c r="O7868" s="39">
        <v>39161.382420352616</v>
      </c>
      <c r="P7868" s="39">
        <v>0</v>
      </c>
      <c r="Q7868" s="39">
        <v>0</v>
      </c>
      <c r="R7868" s="39">
        <v>224.70886863409044</v>
      </c>
      <c r="S7868" s="39">
        <v>0</v>
      </c>
      <c r="T7868" s="39">
        <v>0</v>
      </c>
    </row>
    <row r="7869" spans="1:20">
      <c r="A7869">
        <v>4</v>
      </c>
      <c r="B7869" s="169">
        <v>45771.583333314265</v>
      </c>
      <c r="C7869" s="39">
        <v>378800.25535579771</v>
      </c>
      <c r="D7869" s="39">
        <v>179810.16454687333</v>
      </c>
      <c r="E7869" s="39">
        <v>80338.573814635558</v>
      </c>
      <c r="F7869" s="39">
        <v>1006.3520031631232</v>
      </c>
      <c r="G7869" s="39">
        <v>0</v>
      </c>
      <c r="H7869" s="39">
        <v>48431.347710049915</v>
      </c>
      <c r="I7869" s="39">
        <v>14137.381465811195</v>
      </c>
      <c r="J7869" s="39">
        <v>0</v>
      </c>
      <c r="K7869" s="39">
        <v>0</v>
      </c>
      <c r="L7869" s="39">
        <v>12862.038251112741</v>
      </c>
      <c r="M7869" s="39">
        <v>243.32382050674161</v>
      </c>
      <c r="N7869" s="39">
        <v>2326.4874756020195</v>
      </c>
      <c r="O7869" s="39">
        <v>39434.169672616466</v>
      </c>
      <c r="P7869" s="39">
        <v>0</v>
      </c>
      <c r="Q7869" s="39">
        <v>0</v>
      </c>
      <c r="R7869" s="39">
        <v>210.41659542664965</v>
      </c>
      <c r="S7869" s="39">
        <v>0</v>
      </c>
      <c r="T7869" s="39">
        <v>0</v>
      </c>
    </row>
    <row r="7870" spans="1:20">
      <c r="A7870">
        <v>4</v>
      </c>
      <c r="B7870" s="169">
        <v>45771.62499998093</v>
      </c>
      <c r="C7870" s="39">
        <v>418840.77115285152</v>
      </c>
      <c r="D7870" s="39">
        <v>220359.71532946423</v>
      </c>
      <c r="E7870" s="39">
        <v>86265.291558908677</v>
      </c>
      <c r="F7870" s="39">
        <v>1085.720901949325</v>
      </c>
      <c r="G7870" s="39">
        <v>0</v>
      </c>
      <c r="H7870" s="39">
        <v>45650.808460101136</v>
      </c>
      <c r="I7870" s="39">
        <v>13388.971035707384</v>
      </c>
      <c r="J7870" s="39">
        <v>0</v>
      </c>
      <c r="K7870" s="39">
        <v>0</v>
      </c>
      <c r="L7870" s="39">
        <v>12123.603252242365</v>
      </c>
      <c r="M7870" s="39">
        <v>230.44264547441011</v>
      </c>
      <c r="N7870" s="39">
        <v>2290.3080358139623</v>
      </c>
      <c r="O7870" s="39">
        <v>37254.103671820209</v>
      </c>
      <c r="P7870" s="39">
        <v>0</v>
      </c>
      <c r="Q7870" s="39">
        <v>0</v>
      </c>
      <c r="R7870" s="39">
        <v>191.80626136978324</v>
      </c>
      <c r="S7870" s="39">
        <v>0</v>
      </c>
      <c r="T7870" s="39">
        <v>0</v>
      </c>
    </row>
    <row r="7871" spans="1:20">
      <c r="A7871">
        <v>4</v>
      </c>
      <c r="B7871" s="169">
        <v>45771.666666647594</v>
      </c>
      <c r="C7871" s="39">
        <v>414092.85927801888</v>
      </c>
      <c r="D7871" s="39">
        <v>225490.44830235839</v>
      </c>
      <c r="E7871" s="39">
        <v>87109.398354845063</v>
      </c>
      <c r="F7871" s="39">
        <v>1096.1768696838221</v>
      </c>
      <c r="G7871" s="39">
        <v>0</v>
      </c>
      <c r="H7871" s="39">
        <v>39667.231405382576</v>
      </c>
      <c r="I7871" s="39">
        <v>11632.260887998398</v>
      </c>
      <c r="J7871" s="39">
        <v>0</v>
      </c>
      <c r="K7871" s="39">
        <v>0</v>
      </c>
      <c r="L7871" s="39">
        <v>10534.529220748904</v>
      </c>
      <c r="M7871" s="39">
        <v>200.20724256778098</v>
      </c>
      <c r="N7871" s="39">
        <v>2295.3337686576588</v>
      </c>
      <c r="O7871" s="39">
        <v>35870.947496770845</v>
      </c>
      <c r="P7871" s="39">
        <v>0</v>
      </c>
      <c r="Q7871" s="39">
        <v>0</v>
      </c>
      <c r="R7871" s="39">
        <v>196.32572900544196</v>
      </c>
      <c r="S7871" s="39">
        <v>0</v>
      </c>
      <c r="T7871" s="39">
        <v>0</v>
      </c>
    </row>
    <row r="7872" spans="1:20">
      <c r="A7872">
        <v>4</v>
      </c>
      <c r="B7872" s="169">
        <v>45771.708333314258</v>
      </c>
      <c r="C7872" s="39">
        <v>411055.84362734685</v>
      </c>
      <c r="D7872" s="39">
        <v>237099.54336761299</v>
      </c>
      <c r="E7872" s="39">
        <v>76623.889714248027</v>
      </c>
      <c r="F7872" s="39">
        <v>964.09903581912613</v>
      </c>
      <c r="G7872" s="39">
        <v>0</v>
      </c>
      <c r="H7872" s="39">
        <v>37759.171211917812</v>
      </c>
      <c r="I7872" s="39">
        <v>11071.246789966821</v>
      </c>
      <c r="J7872" s="39">
        <v>0</v>
      </c>
      <c r="K7872" s="39">
        <v>0</v>
      </c>
      <c r="L7872" s="39">
        <v>10027.800741072984</v>
      </c>
      <c r="M7872" s="39">
        <v>190.55141669781287</v>
      </c>
      <c r="N7872" s="39">
        <v>2274.0275617654829</v>
      </c>
      <c r="O7872" s="39">
        <v>34852.541016204414</v>
      </c>
      <c r="P7872" s="39">
        <v>0</v>
      </c>
      <c r="Q7872" s="39">
        <v>0</v>
      </c>
      <c r="R7872" s="39">
        <v>192.97277204143461</v>
      </c>
      <c r="S7872" s="39">
        <v>0</v>
      </c>
      <c r="T7872" s="39">
        <v>0</v>
      </c>
    </row>
    <row r="7873" spans="1:20">
      <c r="A7873">
        <v>4</v>
      </c>
      <c r="B7873" s="169">
        <v>45771.749999980922</v>
      </c>
      <c r="C7873" s="39">
        <v>376544.92694996641</v>
      </c>
      <c r="D7873" s="39">
        <v>210158.04055506253</v>
      </c>
      <c r="E7873" s="39">
        <v>74708.224962447144</v>
      </c>
      <c r="F7873" s="39">
        <v>936.68043986529915</v>
      </c>
      <c r="G7873" s="39">
        <v>0</v>
      </c>
      <c r="H7873" s="39">
        <v>34906.509635942988</v>
      </c>
      <c r="I7873" s="39">
        <v>10198.729731431258</v>
      </c>
      <c r="J7873" s="39">
        <v>0</v>
      </c>
      <c r="K7873" s="39">
        <v>0</v>
      </c>
      <c r="L7873" s="39">
        <v>9270.2120295770619</v>
      </c>
      <c r="M7873" s="39">
        <v>175.53419553464357</v>
      </c>
      <c r="N7873" s="39">
        <v>2187.0142943625219</v>
      </c>
      <c r="O7873" s="39">
        <v>33821.550036273955</v>
      </c>
      <c r="P7873" s="39">
        <v>0</v>
      </c>
      <c r="Q7873" s="39">
        <v>0</v>
      </c>
      <c r="R7873" s="39">
        <v>182.43106946907835</v>
      </c>
      <c r="S7873" s="39">
        <v>0</v>
      </c>
      <c r="T7873" s="39">
        <v>0</v>
      </c>
    </row>
    <row r="7874" spans="1:20">
      <c r="A7874">
        <v>4</v>
      </c>
      <c r="B7874" s="169">
        <v>45771.791666647587</v>
      </c>
      <c r="C7874" s="39">
        <v>377249.99562867614</v>
      </c>
      <c r="D7874" s="39">
        <v>217266.23394964176</v>
      </c>
      <c r="E7874" s="39">
        <v>70067.7428260421</v>
      </c>
      <c r="F7874" s="39">
        <v>878.6495335129465</v>
      </c>
      <c r="G7874" s="39">
        <v>0</v>
      </c>
      <c r="H7874" s="39">
        <v>34107.698668993195</v>
      </c>
      <c r="I7874" s="39">
        <v>9967.0490969245129</v>
      </c>
      <c r="J7874" s="39">
        <v>0</v>
      </c>
      <c r="K7874" s="39">
        <v>0</v>
      </c>
      <c r="L7874" s="39">
        <v>9058.0697354202421</v>
      </c>
      <c r="M7874" s="39">
        <v>171.54665249055606</v>
      </c>
      <c r="N7874" s="39">
        <v>2117.5485829086447</v>
      </c>
      <c r="O7874" s="39">
        <v>33439.717448109244</v>
      </c>
      <c r="P7874" s="39">
        <v>0</v>
      </c>
      <c r="Q7874" s="39">
        <v>0</v>
      </c>
      <c r="R7874" s="39">
        <v>175.73913463298567</v>
      </c>
      <c r="S7874" s="39">
        <v>0</v>
      </c>
      <c r="T7874" s="39">
        <v>0</v>
      </c>
    </row>
    <row r="7875" spans="1:20">
      <c r="A7875">
        <v>4</v>
      </c>
      <c r="B7875" s="169">
        <v>45771.833333314251</v>
      </c>
      <c r="C7875" s="39">
        <v>373930.64944788092</v>
      </c>
      <c r="D7875" s="39">
        <v>216713.86367052607</v>
      </c>
      <c r="E7875" s="39">
        <v>66066.34243827415</v>
      </c>
      <c r="F7875" s="39">
        <v>828.14036691220622</v>
      </c>
      <c r="G7875" s="39">
        <v>0</v>
      </c>
      <c r="H7875" s="39">
        <v>33046.771577257474</v>
      </c>
      <c r="I7875" s="39">
        <v>9653.1566407521914</v>
      </c>
      <c r="J7875" s="39">
        <v>0</v>
      </c>
      <c r="K7875" s="39">
        <v>0</v>
      </c>
      <c r="L7875" s="39">
        <v>8776.3165841918071</v>
      </c>
      <c r="M7875" s="39">
        <v>166.14413068347315</v>
      </c>
      <c r="N7875" s="39">
        <v>2104.9067971831973</v>
      </c>
      <c r="O7875" s="39">
        <v>33751.974224114289</v>
      </c>
      <c r="P7875" s="39">
        <v>0</v>
      </c>
      <c r="Q7875" s="39">
        <v>0</v>
      </c>
      <c r="R7875" s="39">
        <v>175.17980145359417</v>
      </c>
      <c r="S7875" s="39">
        <v>2125.1610711153453</v>
      </c>
      <c r="T7875" s="39">
        <v>522.69214541708811</v>
      </c>
    </row>
    <row r="7876" spans="1:20">
      <c r="A7876">
        <v>4</v>
      </c>
      <c r="B7876" s="169">
        <v>45771.874999980915</v>
      </c>
      <c r="C7876" s="39">
        <v>368006.27517035254</v>
      </c>
      <c r="D7876" s="39">
        <v>216842.83560277015</v>
      </c>
      <c r="E7876" s="39">
        <v>57244.723965580735</v>
      </c>
      <c r="F7876" s="39">
        <v>717.16513925395816</v>
      </c>
      <c r="G7876" s="39">
        <v>0</v>
      </c>
      <c r="H7876" s="39">
        <v>30148.492626543077</v>
      </c>
      <c r="I7876" s="39">
        <v>8801.6872517701831</v>
      </c>
      <c r="J7876" s="39">
        <v>0</v>
      </c>
      <c r="K7876" s="39">
        <v>0</v>
      </c>
      <c r="L7876" s="39">
        <v>8006.6131485232581</v>
      </c>
      <c r="M7876" s="39">
        <v>151.4891689232152</v>
      </c>
      <c r="N7876" s="39">
        <v>2084.3201415525591</v>
      </c>
      <c r="O7876" s="39">
        <v>33230.48513036879</v>
      </c>
      <c r="P7876" s="39">
        <v>0</v>
      </c>
      <c r="Q7876" s="39">
        <v>0</v>
      </c>
      <c r="R7876" s="39">
        <v>180.36197048272129</v>
      </c>
      <c r="S7876" s="39">
        <v>8506.0121854822301</v>
      </c>
      <c r="T7876" s="39">
        <v>2092.0888391015928</v>
      </c>
    </row>
    <row r="7877" spans="1:20">
      <c r="A7877">
        <v>4</v>
      </c>
      <c r="B7877" s="169">
        <v>45771.916666647579</v>
      </c>
      <c r="C7877" s="39">
        <v>329843.3989643993</v>
      </c>
      <c r="D7877" s="39">
        <v>183530.90898750868</v>
      </c>
      <c r="E7877" s="39">
        <v>56876.486932647327</v>
      </c>
      <c r="F7877" s="39">
        <v>708.9258501991352</v>
      </c>
      <c r="G7877" s="39">
        <v>0</v>
      </c>
      <c r="H7877" s="39">
        <v>28739.49044139024</v>
      </c>
      <c r="I7877" s="39">
        <v>8347.6404982671374</v>
      </c>
      <c r="J7877" s="39">
        <v>0</v>
      </c>
      <c r="K7877" s="39">
        <v>0</v>
      </c>
      <c r="L7877" s="39">
        <v>7632.420794640514</v>
      </c>
      <c r="M7877" s="39">
        <v>143.6743984851237</v>
      </c>
      <c r="N7877" s="39">
        <v>2083.9754665935607</v>
      </c>
      <c r="O7877" s="39">
        <v>30944.200583029127</v>
      </c>
      <c r="P7877" s="39">
        <v>0</v>
      </c>
      <c r="Q7877" s="39">
        <v>0</v>
      </c>
      <c r="R7877" s="39">
        <v>176.97630978009039</v>
      </c>
      <c r="S7877" s="39">
        <v>8554.6477457692945</v>
      </c>
      <c r="T7877" s="39">
        <v>2104.0509560891142</v>
      </c>
    </row>
    <row r="7878" spans="1:20">
      <c r="A7878">
        <v>4</v>
      </c>
      <c r="B7878" s="169">
        <v>45771.958333314244</v>
      </c>
      <c r="C7878" s="39">
        <v>295011.32648997148</v>
      </c>
      <c r="D7878" s="39">
        <v>151714.80903743493</v>
      </c>
      <c r="E7878" s="39">
        <v>54233.743454871073</v>
      </c>
      <c r="F7878" s="39">
        <v>671.60091798711676</v>
      </c>
      <c r="G7878" s="39">
        <v>0</v>
      </c>
      <c r="H7878" s="39">
        <v>28704.227798764376</v>
      </c>
      <c r="I7878" s="39">
        <v>8283.3152688745049</v>
      </c>
      <c r="J7878" s="39">
        <v>0</v>
      </c>
      <c r="K7878" s="39">
        <v>0</v>
      </c>
      <c r="L7878" s="39">
        <v>7623.0560034518721</v>
      </c>
      <c r="M7878" s="39">
        <v>142.56727262814383</v>
      </c>
      <c r="N7878" s="39">
        <v>2082.1345605037932</v>
      </c>
      <c r="O7878" s="39">
        <v>30658.439773894424</v>
      </c>
      <c r="P7878" s="39">
        <v>0</v>
      </c>
      <c r="Q7878" s="39">
        <v>0</v>
      </c>
      <c r="R7878" s="39">
        <v>160.17826618743314</v>
      </c>
      <c r="S7878" s="39">
        <v>8617.696161062584</v>
      </c>
      <c r="T7878" s="39">
        <v>2119.557974311268</v>
      </c>
    </row>
    <row r="7879" spans="1:20">
      <c r="A7879">
        <v>4</v>
      </c>
      <c r="B7879" s="169">
        <v>45771.999999980908</v>
      </c>
      <c r="C7879" s="39">
        <v>264265.25307613937</v>
      </c>
      <c r="D7879" s="39">
        <v>125737.86926804275</v>
      </c>
      <c r="E7879" s="39">
        <v>51217.277184798389</v>
      </c>
      <c r="F7879" s="39">
        <v>629.60534871310335</v>
      </c>
      <c r="G7879" s="39">
        <v>0</v>
      </c>
      <c r="H7879" s="39">
        <v>28229.735500816685</v>
      </c>
      <c r="I7879" s="39">
        <v>8086.7749234481153</v>
      </c>
      <c r="J7879" s="39">
        <v>0</v>
      </c>
      <c r="K7879" s="39">
        <v>0</v>
      </c>
      <c r="L7879" s="39">
        <v>7497.0438568851723</v>
      </c>
      <c r="M7879" s="39">
        <v>139.18454239280882</v>
      </c>
      <c r="N7879" s="39">
        <v>2103.7875014804704</v>
      </c>
      <c r="O7879" s="39">
        <v>29642.183999695975</v>
      </c>
      <c r="P7879" s="39">
        <v>0</v>
      </c>
      <c r="Q7879" s="39">
        <v>0</v>
      </c>
      <c r="R7879" s="39">
        <v>154.01778041140341</v>
      </c>
      <c r="S7879" s="39">
        <v>8690.3465354194414</v>
      </c>
      <c r="T7879" s="39">
        <v>2137.4266340350273</v>
      </c>
    </row>
    <row r="7880" spans="1:20">
      <c r="A7880">
        <v>4</v>
      </c>
      <c r="B7880" s="169">
        <v>45772.041666647572</v>
      </c>
      <c r="C7880" s="39">
        <v>248018.00111606211</v>
      </c>
      <c r="D7880" s="39">
        <v>112161.90573313828</v>
      </c>
      <c r="E7880" s="39">
        <v>52051.525755015893</v>
      </c>
      <c r="F7880" s="39">
        <v>637.05043299987733</v>
      </c>
      <c r="G7880" s="39">
        <v>0</v>
      </c>
      <c r="H7880" s="39">
        <v>27008.30396061168</v>
      </c>
      <c r="I7880" s="39">
        <v>7702.9005039254107</v>
      </c>
      <c r="J7880" s="39">
        <v>0</v>
      </c>
      <c r="K7880" s="39">
        <v>0</v>
      </c>
      <c r="L7880" s="39">
        <v>7172.6651242245416</v>
      </c>
      <c r="M7880" s="39">
        <v>132.57753454068586</v>
      </c>
      <c r="N7880" s="39">
        <v>1963.8374429175326</v>
      </c>
      <c r="O7880" s="39">
        <v>28152.954227677805</v>
      </c>
      <c r="P7880" s="39">
        <v>0</v>
      </c>
      <c r="Q7880" s="39">
        <v>0</v>
      </c>
      <c r="R7880" s="39">
        <v>151.06095301109585</v>
      </c>
      <c r="S7880" s="39">
        <v>8734.8475946043236</v>
      </c>
      <c r="T7880" s="39">
        <v>2148.3718533950223</v>
      </c>
    </row>
    <row r="7881" spans="1:20">
      <c r="A7881">
        <v>4</v>
      </c>
      <c r="B7881" s="169">
        <v>45772.083333314236</v>
      </c>
      <c r="C7881" s="39">
        <v>250123.02492861651</v>
      </c>
      <c r="D7881" s="39">
        <v>113350.14094374019</v>
      </c>
      <c r="E7881" s="39">
        <v>54955.355418905172</v>
      </c>
      <c r="F7881" s="39">
        <v>673.29161251484834</v>
      </c>
      <c r="G7881" s="39">
        <v>0</v>
      </c>
      <c r="H7881" s="39">
        <v>26337.991798580468</v>
      </c>
      <c r="I7881" s="39">
        <v>7519.5606408849126</v>
      </c>
      <c r="J7881" s="39">
        <v>0</v>
      </c>
      <c r="K7881" s="39">
        <v>0</v>
      </c>
      <c r="L7881" s="39">
        <v>6994.6485899780155</v>
      </c>
      <c r="M7881" s="39">
        <v>129.42200280136905</v>
      </c>
      <c r="N7881" s="39">
        <v>1976.479409451008</v>
      </c>
      <c r="O7881" s="39">
        <v>27167.422568543385</v>
      </c>
      <c r="P7881" s="39">
        <v>0</v>
      </c>
      <c r="Q7881" s="39">
        <v>0</v>
      </c>
      <c r="R7881" s="39">
        <v>147.90021085980402</v>
      </c>
      <c r="S7881" s="39">
        <v>8724.8891897730828</v>
      </c>
      <c r="T7881" s="39">
        <v>2145.9225425842228</v>
      </c>
    </row>
    <row r="7882" spans="1:20">
      <c r="A7882">
        <v>4</v>
      </c>
      <c r="B7882" s="169">
        <v>45772.124999980901</v>
      </c>
      <c r="C7882" s="39">
        <v>236864.41820209174</v>
      </c>
      <c r="D7882" s="39">
        <v>107385.62479619322</v>
      </c>
      <c r="E7882" s="39">
        <v>49067.296692026139</v>
      </c>
      <c r="F7882" s="39">
        <v>598.61640372663032</v>
      </c>
      <c r="G7882" s="39">
        <v>0</v>
      </c>
      <c r="H7882" s="39">
        <v>25819.442265486188</v>
      </c>
      <c r="I7882" s="39">
        <v>7340.4039987153246</v>
      </c>
      <c r="J7882" s="39">
        <v>0</v>
      </c>
      <c r="K7882" s="39">
        <v>0</v>
      </c>
      <c r="L7882" s="39">
        <v>6856.9360495448018</v>
      </c>
      <c r="M7882" s="39">
        <v>126.33847005895238</v>
      </c>
      <c r="N7882" s="39">
        <v>2006.5422340677385</v>
      </c>
      <c r="O7882" s="39">
        <v>26589.01286340279</v>
      </c>
      <c r="P7882" s="39">
        <v>0</v>
      </c>
      <c r="Q7882" s="39">
        <v>0</v>
      </c>
      <c r="R7882" s="39">
        <v>150.04236024766934</v>
      </c>
      <c r="S7882" s="39">
        <v>8767.7080503705274</v>
      </c>
      <c r="T7882" s="39">
        <v>2156.4540182517339</v>
      </c>
    </row>
    <row r="7883" spans="1:20">
      <c r="A7883">
        <v>4</v>
      </c>
      <c r="B7883" s="169">
        <v>45772.166666647565</v>
      </c>
      <c r="C7883" s="39">
        <v>232720.2315798428</v>
      </c>
      <c r="D7883" s="39">
        <v>106698.48647437747</v>
      </c>
      <c r="E7883" s="39">
        <v>44736.969302721278</v>
      </c>
      <c r="F7883" s="39">
        <v>544.93767370561034</v>
      </c>
      <c r="G7883" s="39">
        <v>0</v>
      </c>
      <c r="H7883" s="39">
        <v>26404.077898078667</v>
      </c>
      <c r="I7883" s="39">
        <v>7494.9355703043839</v>
      </c>
      <c r="J7883" s="39">
        <v>0</v>
      </c>
      <c r="K7883" s="39">
        <v>0</v>
      </c>
      <c r="L7883" s="39">
        <v>7012.1992463153429</v>
      </c>
      <c r="M7883" s="39">
        <v>128.99817139607006</v>
      </c>
      <c r="N7883" s="39">
        <v>2032.5927919018068</v>
      </c>
      <c r="O7883" s="39">
        <v>26558.915952340783</v>
      </c>
      <c r="P7883" s="39">
        <v>0</v>
      </c>
      <c r="Q7883" s="39">
        <v>0</v>
      </c>
      <c r="R7883" s="39">
        <v>164.46826902520712</v>
      </c>
      <c r="S7883" s="39">
        <v>8783.3492048578082</v>
      </c>
      <c r="T7883" s="39">
        <v>2160.3010248183782</v>
      </c>
    </row>
    <row r="7884" spans="1:20">
      <c r="A7884">
        <v>4</v>
      </c>
      <c r="B7884" s="169">
        <v>45772.208333314229</v>
      </c>
      <c r="C7884" s="39">
        <v>254284.40397617721</v>
      </c>
      <c r="D7884" s="39">
        <v>117416.12203894944</v>
      </c>
      <c r="E7884" s="39">
        <v>48805.115146408527</v>
      </c>
      <c r="F7884" s="39">
        <v>598.39273801144498</v>
      </c>
      <c r="G7884" s="39">
        <v>0</v>
      </c>
      <c r="H7884" s="39">
        <v>29899.0638294247</v>
      </c>
      <c r="I7884" s="39">
        <v>8542.7006359403167</v>
      </c>
      <c r="J7884" s="39">
        <v>0</v>
      </c>
      <c r="K7884" s="39">
        <v>0</v>
      </c>
      <c r="L7884" s="39">
        <v>7940.3716978687717</v>
      </c>
      <c r="M7884" s="39">
        <v>147.0316523048632</v>
      </c>
      <c r="N7884" s="39">
        <v>1927.3305780936441</v>
      </c>
      <c r="O7884" s="39">
        <v>27984.485435762261</v>
      </c>
      <c r="P7884" s="39">
        <v>0</v>
      </c>
      <c r="Q7884" s="39">
        <v>0</v>
      </c>
      <c r="R7884" s="39">
        <v>163.20388488145088</v>
      </c>
      <c r="S7884" s="39">
        <v>8716.6823115522056</v>
      </c>
      <c r="T7884" s="39">
        <v>2143.9040269795696</v>
      </c>
    </row>
    <row r="7885" spans="1:20">
      <c r="A7885">
        <v>4</v>
      </c>
      <c r="B7885" s="169">
        <v>45772.249999980893</v>
      </c>
      <c r="C7885" s="39">
        <v>275605.37939511274</v>
      </c>
      <c r="D7885" s="39">
        <v>139359.0461535872</v>
      </c>
      <c r="E7885" s="39">
        <v>47414.713761001243</v>
      </c>
      <c r="F7885" s="39">
        <v>584.30273559578745</v>
      </c>
      <c r="G7885" s="39">
        <v>0</v>
      </c>
      <c r="H7885" s="39">
        <v>34759.897819016805</v>
      </c>
      <c r="I7885" s="39">
        <v>9982.0537071590898</v>
      </c>
      <c r="J7885" s="39">
        <v>0</v>
      </c>
      <c r="K7885" s="39">
        <v>0</v>
      </c>
      <c r="L7885" s="39">
        <v>9231.2759502290482</v>
      </c>
      <c r="M7885" s="39">
        <v>171.80490251347021</v>
      </c>
      <c r="N7885" s="39">
        <v>2047.0847105875432</v>
      </c>
      <c r="O7885" s="39">
        <v>30082.39002443097</v>
      </c>
      <c r="P7885" s="39">
        <v>0</v>
      </c>
      <c r="Q7885" s="39">
        <v>0</v>
      </c>
      <c r="R7885" s="39">
        <v>173.39273984993127</v>
      </c>
      <c r="S7885" s="39">
        <v>1444.207972258454</v>
      </c>
      <c r="T7885" s="39">
        <v>355.20891888315339</v>
      </c>
    </row>
    <row r="7886" spans="1:20">
      <c r="A7886">
        <v>4</v>
      </c>
      <c r="B7886" s="169">
        <v>45772.291666647558</v>
      </c>
      <c r="C7886" s="39">
        <v>296901.58285795519</v>
      </c>
      <c r="D7886" s="39">
        <v>144625.84292300133</v>
      </c>
      <c r="E7886" s="39">
        <v>55337.553055372206</v>
      </c>
      <c r="F7886" s="39">
        <v>685.00547422297655</v>
      </c>
      <c r="G7886" s="39">
        <v>0</v>
      </c>
      <c r="H7886" s="39">
        <v>40537.833419512383</v>
      </c>
      <c r="I7886" s="39">
        <v>11693.681184876907</v>
      </c>
      <c r="J7886" s="39">
        <v>0</v>
      </c>
      <c r="K7886" s="39">
        <v>0</v>
      </c>
      <c r="L7886" s="39">
        <v>10765.737248951466</v>
      </c>
      <c r="M7886" s="39">
        <v>201.26437053233926</v>
      </c>
      <c r="N7886" s="39">
        <v>2029.4981184503774</v>
      </c>
      <c r="O7886" s="39">
        <v>30850.640624381464</v>
      </c>
      <c r="P7886" s="39">
        <v>0</v>
      </c>
      <c r="Q7886" s="39">
        <v>0</v>
      </c>
      <c r="R7886" s="39">
        <v>174.52643865371112</v>
      </c>
      <c r="S7886" s="39">
        <v>0</v>
      </c>
      <c r="T7886" s="39">
        <v>0</v>
      </c>
    </row>
    <row r="7887" spans="1:20">
      <c r="A7887">
        <v>4</v>
      </c>
      <c r="B7887" s="169">
        <v>45772.333333314222</v>
      </c>
      <c r="C7887" s="39">
        <v>303997.87826077745</v>
      </c>
      <c r="D7887" s="39">
        <v>128535.79417974845</v>
      </c>
      <c r="E7887" s="39">
        <v>69201.746064650622</v>
      </c>
      <c r="F7887" s="39">
        <v>857.32773985592951</v>
      </c>
      <c r="G7887" s="39">
        <v>0</v>
      </c>
      <c r="H7887" s="39">
        <v>45204.378255855241</v>
      </c>
      <c r="I7887" s="39">
        <v>13050.493913849585</v>
      </c>
      <c r="J7887" s="39">
        <v>0</v>
      </c>
      <c r="K7887" s="39">
        <v>0</v>
      </c>
      <c r="L7887" s="39">
        <v>12005.043628466476</v>
      </c>
      <c r="M7887" s="39">
        <v>224.61698768596193</v>
      </c>
      <c r="N7887" s="39">
        <v>2069.7838708045715</v>
      </c>
      <c r="O7887" s="39">
        <v>32667.59514174419</v>
      </c>
      <c r="P7887" s="39">
        <v>0</v>
      </c>
      <c r="Q7887" s="39">
        <v>0</v>
      </c>
      <c r="R7887" s="39">
        <v>181.09847811638366</v>
      </c>
      <c r="S7887" s="39">
        <v>0</v>
      </c>
      <c r="T7887" s="39">
        <v>0</v>
      </c>
    </row>
    <row r="7888" spans="1:20">
      <c r="A7888">
        <v>4</v>
      </c>
      <c r="B7888" s="169">
        <v>45772.374999980886</v>
      </c>
      <c r="C7888" s="39">
        <v>323432.8449378598</v>
      </c>
      <c r="D7888" s="39">
        <v>140835.38123272688</v>
      </c>
      <c r="E7888" s="39">
        <v>75366.035232358729</v>
      </c>
      <c r="F7888" s="39">
        <v>937.11185183046314</v>
      </c>
      <c r="G7888" s="39">
        <v>0</v>
      </c>
      <c r="H7888" s="39">
        <v>44995.38893371648</v>
      </c>
      <c r="I7888" s="39">
        <v>13037.682366396046</v>
      </c>
      <c r="J7888" s="39">
        <v>0</v>
      </c>
      <c r="K7888" s="39">
        <v>0</v>
      </c>
      <c r="L7888" s="39">
        <v>11949.541793755709</v>
      </c>
      <c r="M7888" s="39">
        <v>224.39648329619661</v>
      </c>
      <c r="N7888" s="39">
        <v>2321.4996037721662</v>
      </c>
      <c r="O7888" s="39">
        <v>33577.358094334129</v>
      </c>
      <c r="P7888" s="39">
        <v>0</v>
      </c>
      <c r="Q7888" s="39">
        <v>0</v>
      </c>
      <c r="R7888" s="39">
        <v>188.44934567299416</v>
      </c>
      <c r="S7888" s="39">
        <v>0</v>
      </c>
      <c r="T7888" s="39">
        <v>0</v>
      </c>
    </row>
    <row r="7889" spans="1:20">
      <c r="A7889">
        <v>4</v>
      </c>
      <c r="B7889" s="169">
        <v>45772.41666664755</v>
      </c>
      <c r="C7889" s="39">
        <v>331351.64726109128</v>
      </c>
      <c r="D7889" s="39">
        <v>144060.53862978821</v>
      </c>
      <c r="E7889" s="39">
        <v>79305.262688584451</v>
      </c>
      <c r="F7889" s="39">
        <v>987.42758680729298</v>
      </c>
      <c r="G7889" s="39">
        <v>0</v>
      </c>
      <c r="H7889" s="39">
        <v>45319.707801440934</v>
      </c>
      <c r="I7889" s="39">
        <v>13149.431410255498</v>
      </c>
      <c r="J7889" s="39">
        <v>0</v>
      </c>
      <c r="K7889" s="39">
        <v>0</v>
      </c>
      <c r="L7889" s="39">
        <v>12035.671994121034</v>
      </c>
      <c r="M7889" s="39">
        <v>226.31983836414994</v>
      </c>
      <c r="N7889" s="39">
        <v>2386.3416376749415</v>
      </c>
      <c r="O7889" s="39">
        <v>33686.392654063762</v>
      </c>
      <c r="P7889" s="39">
        <v>0</v>
      </c>
      <c r="Q7889" s="39">
        <v>0</v>
      </c>
      <c r="R7889" s="39">
        <v>194.55301999102781</v>
      </c>
      <c r="S7889" s="39">
        <v>0</v>
      </c>
      <c r="T7889" s="39">
        <v>0</v>
      </c>
    </row>
    <row r="7890" spans="1:20">
      <c r="A7890">
        <v>4</v>
      </c>
      <c r="B7890" s="169">
        <v>45772.458333314215</v>
      </c>
      <c r="C7890" s="39">
        <v>327855.00677595666</v>
      </c>
      <c r="D7890" s="39">
        <v>135895.88832576547</v>
      </c>
      <c r="E7890" s="39">
        <v>83426.952692136343</v>
      </c>
      <c r="F7890" s="39">
        <v>1038.0882465323828</v>
      </c>
      <c r="G7890" s="39">
        <v>0</v>
      </c>
      <c r="H7890" s="39">
        <v>45671.932419290868</v>
      </c>
      <c r="I7890" s="39">
        <v>13243.229501034828</v>
      </c>
      <c r="J7890" s="39">
        <v>0</v>
      </c>
      <c r="K7890" s="39">
        <v>0</v>
      </c>
      <c r="L7890" s="39">
        <v>12129.213196709321</v>
      </c>
      <c r="M7890" s="39">
        <v>227.93423278788811</v>
      </c>
      <c r="N7890" s="39">
        <v>2355.38959971745</v>
      </c>
      <c r="O7890" s="39">
        <v>33666.413828185599</v>
      </c>
      <c r="P7890" s="39">
        <v>0</v>
      </c>
      <c r="Q7890" s="39">
        <v>0</v>
      </c>
      <c r="R7890" s="39">
        <v>199.96473379647713</v>
      </c>
      <c r="S7890" s="39">
        <v>0</v>
      </c>
      <c r="T7890" s="39">
        <v>0</v>
      </c>
    </row>
    <row r="7891" spans="1:20">
      <c r="A7891">
        <v>4</v>
      </c>
      <c r="B7891" s="169">
        <v>45772.499999980879</v>
      </c>
      <c r="C7891" s="39">
        <v>346501.7785038228</v>
      </c>
      <c r="D7891" s="39">
        <v>159919.34363396667</v>
      </c>
      <c r="E7891" s="39">
        <v>82228.479305743516</v>
      </c>
      <c r="F7891" s="39">
        <v>1026.6232959364586</v>
      </c>
      <c r="G7891" s="39">
        <v>0</v>
      </c>
      <c r="H7891" s="39">
        <v>43881.889539348755</v>
      </c>
      <c r="I7891" s="39">
        <v>12767.057099490405</v>
      </c>
      <c r="J7891" s="39">
        <v>0</v>
      </c>
      <c r="K7891" s="39">
        <v>0</v>
      </c>
      <c r="L7891" s="39">
        <v>11653.826880169345</v>
      </c>
      <c r="M7891" s="39">
        <v>219.73864945133766</v>
      </c>
      <c r="N7891" s="39">
        <v>2340.9400441269431</v>
      </c>
      <c r="O7891" s="39">
        <v>32273.903296569948</v>
      </c>
      <c r="P7891" s="39">
        <v>0</v>
      </c>
      <c r="Q7891" s="39">
        <v>0</v>
      </c>
      <c r="R7891" s="39">
        <v>189.97675901943231</v>
      </c>
      <c r="S7891" s="39">
        <v>0</v>
      </c>
      <c r="T7891" s="39">
        <v>0</v>
      </c>
    </row>
    <row r="7892" spans="1:20">
      <c r="A7892">
        <v>4</v>
      </c>
      <c r="B7892" s="169">
        <v>45772.541666647543</v>
      </c>
      <c r="C7892" s="39">
        <v>337103.36448687484</v>
      </c>
      <c r="D7892" s="39">
        <v>151425.46704400986</v>
      </c>
      <c r="E7892" s="39">
        <v>81385.459386921662</v>
      </c>
      <c r="F7892" s="39">
        <v>1014.5765895129092</v>
      </c>
      <c r="G7892" s="39">
        <v>0</v>
      </c>
      <c r="H7892" s="39">
        <v>43664.364485766746</v>
      </c>
      <c r="I7892" s="39">
        <v>12684.746314026084</v>
      </c>
      <c r="J7892" s="39">
        <v>0</v>
      </c>
      <c r="K7892" s="39">
        <v>0</v>
      </c>
      <c r="L7892" s="39">
        <v>11596.058189186448</v>
      </c>
      <c r="M7892" s="39">
        <v>218.32196738496461</v>
      </c>
      <c r="N7892" s="39">
        <v>2355.7048707851413</v>
      </c>
      <c r="O7892" s="39">
        <v>32562.960851238597</v>
      </c>
      <c r="P7892" s="39">
        <v>0</v>
      </c>
      <c r="Q7892" s="39">
        <v>0</v>
      </c>
      <c r="R7892" s="39">
        <v>195.70478804253645</v>
      </c>
      <c r="S7892" s="39">
        <v>0</v>
      </c>
      <c r="T7892" s="39">
        <v>0</v>
      </c>
    </row>
    <row r="7893" spans="1:20">
      <c r="A7893">
        <v>4</v>
      </c>
      <c r="B7893" s="169">
        <v>45772.583333314207</v>
      </c>
      <c r="C7893" s="39">
        <v>361656.67505773285</v>
      </c>
      <c r="D7893" s="39">
        <v>174729.27649665889</v>
      </c>
      <c r="E7893" s="39">
        <v>85136.309743737656</v>
      </c>
      <c r="F7893" s="39">
        <v>1065.3444095152465</v>
      </c>
      <c r="G7893" s="39">
        <v>0</v>
      </c>
      <c r="H7893" s="39">
        <v>42432.112245595563</v>
      </c>
      <c r="I7893" s="39">
        <v>12373.326853757299</v>
      </c>
      <c r="J7893" s="39">
        <v>0</v>
      </c>
      <c r="K7893" s="39">
        <v>0</v>
      </c>
      <c r="L7893" s="39">
        <v>11268.805775254297</v>
      </c>
      <c r="M7893" s="39">
        <v>212.96200924589911</v>
      </c>
      <c r="N7893" s="39">
        <v>2319.03008748096</v>
      </c>
      <c r="O7893" s="39">
        <v>31930.935752716494</v>
      </c>
      <c r="P7893" s="39">
        <v>0</v>
      </c>
      <c r="Q7893" s="39">
        <v>0</v>
      </c>
      <c r="R7893" s="39">
        <v>188.57168377049538</v>
      </c>
      <c r="S7893" s="39">
        <v>0</v>
      </c>
      <c r="T7893" s="39">
        <v>0</v>
      </c>
    </row>
    <row r="7894" spans="1:20">
      <c r="A7894">
        <v>4</v>
      </c>
      <c r="B7894" s="169">
        <v>45772.624999980872</v>
      </c>
      <c r="C7894" s="39">
        <v>338356.29772767139</v>
      </c>
      <c r="D7894" s="39">
        <v>158106.39972638295</v>
      </c>
      <c r="E7894" s="39">
        <v>83407.072399615325</v>
      </c>
      <c r="F7894" s="39">
        <v>1040.3801393732199</v>
      </c>
      <c r="G7894" s="39">
        <v>0</v>
      </c>
      <c r="H7894" s="39">
        <v>39621.761817417457</v>
      </c>
      <c r="I7894" s="39">
        <v>11517.005728909737</v>
      </c>
      <c r="J7894" s="39">
        <v>0</v>
      </c>
      <c r="K7894" s="39">
        <v>0</v>
      </c>
      <c r="L7894" s="39">
        <v>10522.453744692131</v>
      </c>
      <c r="M7894" s="39">
        <v>198.22354242427238</v>
      </c>
      <c r="N7894" s="39">
        <v>2373.0382244748589</v>
      </c>
      <c r="O7894" s="39">
        <v>31362.957428354512</v>
      </c>
      <c r="P7894" s="39">
        <v>0</v>
      </c>
      <c r="Q7894" s="39">
        <v>0</v>
      </c>
      <c r="R7894" s="39">
        <v>207.00497602686909</v>
      </c>
      <c r="S7894" s="39">
        <v>0</v>
      </c>
      <c r="T7894" s="39">
        <v>0</v>
      </c>
    </row>
    <row r="7895" spans="1:20">
      <c r="A7895">
        <v>4</v>
      </c>
      <c r="B7895" s="169">
        <v>45772.666666647536</v>
      </c>
      <c r="C7895" s="39">
        <v>327920.75518278382</v>
      </c>
      <c r="D7895" s="39">
        <v>164638.73687995769</v>
      </c>
      <c r="E7895" s="39">
        <v>73818.898120281418</v>
      </c>
      <c r="F7895" s="39">
        <v>919.5087041861276</v>
      </c>
      <c r="G7895" s="39">
        <v>0</v>
      </c>
      <c r="H7895" s="39">
        <v>35408.604248601798</v>
      </c>
      <c r="I7895" s="39">
        <v>10278.120827927127</v>
      </c>
      <c r="J7895" s="39">
        <v>0</v>
      </c>
      <c r="K7895" s="39">
        <v>0</v>
      </c>
      <c r="L7895" s="39">
        <v>9403.5545942390618</v>
      </c>
      <c r="M7895" s="39">
        <v>176.9006257296773</v>
      </c>
      <c r="N7895" s="39">
        <v>2339.0468806603926</v>
      </c>
      <c r="O7895" s="39">
        <v>30730.16165963747</v>
      </c>
      <c r="P7895" s="39">
        <v>0</v>
      </c>
      <c r="Q7895" s="39">
        <v>0</v>
      </c>
      <c r="R7895" s="39">
        <v>207.22264156302762</v>
      </c>
      <c r="S7895" s="39">
        <v>0</v>
      </c>
      <c r="T7895" s="39">
        <v>0</v>
      </c>
    </row>
    <row r="7896" spans="1:20">
      <c r="A7896">
        <v>4</v>
      </c>
      <c r="B7896" s="169">
        <v>45772.7083333142</v>
      </c>
      <c r="C7896" s="39">
        <v>325455.21572977316</v>
      </c>
      <c r="D7896" s="39">
        <v>171206.34120962484</v>
      </c>
      <c r="E7896" s="39">
        <v>68402.886447237601</v>
      </c>
      <c r="F7896" s="39">
        <v>851.85174621234785</v>
      </c>
      <c r="G7896" s="39">
        <v>0</v>
      </c>
      <c r="H7896" s="39">
        <v>33456.971192514487</v>
      </c>
      <c r="I7896" s="39">
        <v>9709.4099145111177</v>
      </c>
      <c r="J7896" s="39">
        <v>0</v>
      </c>
      <c r="K7896" s="39">
        <v>0</v>
      </c>
      <c r="L7896" s="39">
        <v>8885.2543567603916</v>
      </c>
      <c r="M7896" s="39">
        <v>167.11232705846206</v>
      </c>
      <c r="N7896" s="39">
        <v>2350.4370795497684</v>
      </c>
      <c r="O7896" s="39">
        <v>30231.332017949266</v>
      </c>
      <c r="P7896" s="39">
        <v>0</v>
      </c>
      <c r="Q7896" s="39">
        <v>0</v>
      </c>
      <c r="R7896" s="39">
        <v>193.61943835484658</v>
      </c>
      <c r="S7896" s="39">
        <v>0</v>
      </c>
      <c r="T7896" s="39">
        <v>0</v>
      </c>
    </row>
    <row r="7897" spans="1:20">
      <c r="A7897">
        <v>4</v>
      </c>
      <c r="B7897" s="169">
        <v>45772.749999980864</v>
      </c>
      <c r="C7897" s="39">
        <v>321697.12768224493</v>
      </c>
      <c r="D7897" s="39">
        <v>172057.80724076758</v>
      </c>
      <c r="E7897" s="39">
        <v>64881.812980686227</v>
      </c>
      <c r="F7897" s="39">
        <v>807.49764787563049</v>
      </c>
      <c r="G7897" s="39">
        <v>0</v>
      </c>
      <c r="H7897" s="39">
        <v>32726.433586832765</v>
      </c>
      <c r="I7897" s="39">
        <v>9491.4724993986256</v>
      </c>
      <c r="J7897" s="39">
        <v>0</v>
      </c>
      <c r="K7897" s="39">
        <v>0</v>
      </c>
      <c r="L7897" s="39">
        <v>8691.2435957052148</v>
      </c>
      <c r="M7897" s="39">
        <v>163.36132376235824</v>
      </c>
      <c r="N7897" s="39">
        <v>2325.5037758364961</v>
      </c>
      <c r="O7897" s="39">
        <v>30369.171941126719</v>
      </c>
      <c r="P7897" s="39">
        <v>0</v>
      </c>
      <c r="Q7897" s="39">
        <v>0</v>
      </c>
      <c r="R7897" s="39">
        <v>182.82309025341866</v>
      </c>
      <c r="S7897" s="39">
        <v>0</v>
      </c>
      <c r="T7897" s="39">
        <v>0</v>
      </c>
    </row>
    <row r="7898" spans="1:20">
      <c r="A7898">
        <v>4</v>
      </c>
      <c r="B7898" s="169">
        <v>45772.791666647528</v>
      </c>
      <c r="C7898" s="39">
        <v>297766.54300956347</v>
      </c>
      <c r="D7898" s="39">
        <v>155976.48531652993</v>
      </c>
      <c r="E7898" s="39">
        <v>59407.868697480932</v>
      </c>
      <c r="F7898" s="39">
        <v>736.08331924894264</v>
      </c>
      <c r="G7898" s="39">
        <v>0</v>
      </c>
      <c r="H7898" s="39">
        <v>31606.035804164116</v>
      </c>
      <c r="I7898" s="39">
        <v>9125.7728893900385</v>
      </c>
      <c r="J7898" s="39">
        <v>0</v>
      </c>
      <c r="K7898" s="39">
        <v>0</v>
      </c>
      <c r="L7898" s="39">
        <v>8393.6966592990721</v>
      </c>
      <c r="M7898" s="39">
        <v>157.06712943221967</v>
      </c>
      <c r="N7898" s="39">
        <v>2256.9465121558574</v>
      </c>
      <c r="O7898" s="39">
        <v>29927.955200906952</v>
      </c>
      <c r="P7898" s="39">
        <v>0</v>
      </c>
      <c r="Q7898" s="39">
        <v>0</v>
      </c>
      <c r="R7898" s="39">
        <v>178.63148095542948</v>
      </c>
      <c r="S7898" s="39">
        <v>0</v>
      </c>
      <c r="T7898" s="39">
        <v>0</v>
      </c>
    </row>
    <row r="7899" spans="1:20">
      <c r="A7899">
        <v>4</v>
      </c>
      <c r="B7899" s="169">
        <v>45772.833333314193</v>
      </c>
      <c r="C7899" s="39">
        <v>302879.94094445347</v>
      </c>
      <c r="D7899" s="39">
        <v>160950.00495307133</v>
      </c>
      <c r="E7899" s="39">
        <v>61515.577715444284</v>
      </c>
      <c r="F7899" s="39">
        <v>763.16906050666137</v>
      </c>
      <c r="G7899" s="39">
        <v>0</v>
      </c>
      <c r="H7899" s="39">
        <v>28902.391570064941</v>
      </c>
      <c r="I7899" s="39">
        <v>8355.7618507965417</v>
      </c>
      <c r="J7899" s="39">
        <v>0</v>
      </c>
      <c r="K7899" s="39">
        <v>0</v>
      </c>
      <c r="L7899" s="39">
        <v>7675.6828686324943</v>
      </c>
      <c r="M7899" s="39">
        <v>143.81417815577316</v>
      </c>
      <c r="N7899" s="39">
        <v>2242.5090488675764</v>
      </c>
      <c r="O7899" s="39">
        <v>29639.556101440001</v>
      </c>
      <c r="P7899" s="39">
        <v>0</v>
      </c>
      <c r="Q7899" s="39">
        <v>0</v>
      </c>
      <c r="R7899" s="39">
        <v>191.23051402266401</v>
      </c>
      <c r="S7899" s="39">
        <v>2006.6895146833597</v>
      </c>
      <c r="T7899" s="39">
        <v>493.55356876783458</v>
      </c>
    </row>
    <row r="7900" spans="1:20">
      <c r="A7900">
        <v>4</v>
      </c>
      <c r="B7900" s="169">
        <v>45772.874999980857</v>
      </c>
      <c r="C7900" s="39">
        <v>310665.44608674984</v>
      </c>
      <c r="D7900" s="39">
        <v>164511.95201121349</v>
      </c>
      <c r="E7900" s="39">
        <v>59846.18322783005</v>
      </c>
      <c r="F7900" s="39">
        <v>743.6367173446672</v>
      </c>
      <c r="G7900" s="39">
        <v>0</v>
      </c>
      <c r="H7900" s="39">
        <v>27396.354185364708</v>
      </c>
      <c r="I7900" s="39">
        <v>7932.9325917538899</v>
      </c>
      <c r="J7900" s="39">
        <v>0</v>
      </c>
      <c r="K7900" s="39">
        <v>0</v>
      </c>
      <c r="L7900" s="39">
        <v>7275.7206258803553</v>
      </c>
      <c r="M7900" s="39">
        <v>136.53670382425705</v>
      </c>
      <c r="N7900" s="39">
        <v>2200.6646602949409</v>
      </c>
      <c r="O7900" s="39">
        <v>29727.588989309854</v>
      </c>
      <c r="P7900" s="39">
        <v>0</v>
      </c>
      <c r="Q7900" s="39">
        <v>0</v>
      </c>
      <c r="R7900" s="39">
        <v>197.63026185300012</v>
      </c>
      <c r="S7900" s="39">
        <v>8584.7832132594413</v>
      </c>
      <c r="T7900" s="39">
        <v>2111.4628988212035</v>
      </c>
    </row>
    <row r="7901" spans="1:20">
      <c r="A7901">
        <v>4</v>
      </c>
      <c r="B7901" s="169">
        <v>45772.916666647521</v>
      </c>
      <c r="C7901" s="39">
        <v>287907.20098591124</v>
      </c>
      <c r="D7901" s="39">
        <v>149612.74746598562</v>
      </c>
      <c r="E7901" s="39">
        <v>53360.470322651629</v>
      </c>
      <c r="F7901" s="39">
        <v>660.04729312444954</v>
      </c>
      <c r="G7901" s="39">
        <v>0</v>
      </c>
      <c r="H7901" s="39">
        <v>26932.690933986833</v>
      </c>
      <c r="I7901" s="39">
        <v>7763.3966791168505</v>
      </c>
      <c r="J7901" s="39">
        <v>0</v>
      </c>
      <c r="K7901" s="39">
        <v>0</v>
      </c>
      <c r="L7901" s="39">
        <v>7152.5843772142871</v>
      </c>
      <c r="M7901" s="39">
        <v>133.61875709729753</v>
      </c>
      <c r="N7901" s="39">
        <v>2222.3882581621469</v>
      </c>
      <c r="O7901" s="39">
        <v>29140.493109593055</v>
      </c>
      <c r="P7901" s="39">
        <v>0</v>
      </c>
      <c r="Q7901" s="39">
        <v>0</v>
      </c>
      <c r="R7901" s="39">
        <v>177.15755351732776</v>
      </c>
      <c r="S7901" s="39">
        <v>8629.2151245024652</v>
      </c>
      <c r="T7901" s="39">
        <v>2122.3911109592173</v>
      </c>
    </row>
    <row r="7902" spans="1:20">
      <c r="A7902">
        <v>4</v>
      </c>
      <c r="B7902" s="169">
        <v>45772.958333314185</v>
      </c>
      <c r="C7902" s="39">
        <v>270142.12688401859</v>
      </c>
      <c r="D7902" s="39">
        <v>136445.71274793657</v>
      </c>
      <c r="E7902" s="39">
        <v>51009.569401252942</v>
      </c>
      <c r="F7902" s="39">
        <v>628.38516060870518</v>
      </c>
      <c r="G7902" s="39">
        <v>0</v>
      </c>
      <c r="H7902" s="39">
        <v>25999.895254582734</v>
      </c>
      <c r="I7902" s="39">
        <v>7463.8428366695425</v>
      </c>
      <c r="J7902" s="39">
        <v>0</v>
      </c>
      <c r="K7902" s="39">
        <v>0</v>
      </c>
      <c r="L7902" s="39">
        <v>6904.8594164967762</v>
      </c>
      <c r="M7902" s="39">
        <v>128.46302259525967</v>
      </c>
      <c r="N7902" s="39">
        <v>2182.2257348981398</v>
      </c>
      <c r="O7902" s="39">
        <v>28400.603211840469</v>
      </c>
      <c r="P7902" s="39">
        <v>0</v>
      </c>
      <c r="Q7902" s="39">
        <v>0</v>
      </c>
      <c r="R7902" s="39">
        <v>176.20628653611141</v>
      </c>
      <c r="S7902" s="39">
        <v>8669.9530408180635</v>
      </c>
      <c r="T7902" s="39">
        <v>2132.4107697833115</v>
      </c>
    </row>
    <row r="7903" spans="1:20">
      <c r="A7903">
        <v>4</v>
      </c>
      <c r="B7903" s="169">
        <v>45772.99999998085</v>
      </c>
      <c r="C7903" s="39">
        <v>248990.58554534172</v>
      </c>
      <c r="D7903" s="39">
        <v>115419.53763944766</v>
      </c>
      <c r="E7903" s="39">
        <v>53088.825259613965</v>
      </c>
      <c r="F7903" s="39">
        <v>650.22980092783496</v>
      </c>
      <c r="G7903" s="39">
        <v>0</v>
      </c>
      <c r="H7903" s="39">
        <v>25418.63431325107</v>
      </c>
      <c r="I7903" s="39">
        <v>7254.9194052125231</v>
      </c>
      <c r="J7903" s="39">
        <v>0</v>
      </c>
      <c r="K7903" s="39">
        <v>0</v>
      </c>
      <c r="L7903" s="39">
        <v>6750.4924452110636</v>
      </c>
      <c r="M7903" s="39">
        <v>124.86716238179378</v>
      </c>
      <c r="N7903" s="39">
        <v>1992.8629354777374</v>
      </c>
      <c r="O7903" s="39">
        <v>27244.776588494813</v>
      </c>
      <c r="P7903" s="39">
        <v>0</v>
      </c>
      <c r="Q7903" s="39">
        <v>0</v>
      </c>
      <c r="R7903" s="39">
        <v>170.74834389148455</v>
      </c>
      <c r="S7903" s="39">
        <v>8728.0032041469221</v>
      </c>
      <c r="T7903" s="39">
        <v>2146.6884472848333</v>
      </c>
    </row>
    <row r="7904" spans="1:20">
      <c r="A7904">
        <v>4</v>
      </c>
      <c r="B7904" s="169">
        <v>45773.041666647514</v>
      </c>
      <c r="C7904" s="39">
        <v>236531.02066704904</v>
      </c>
      <c r="D7904" s="39">
        <v>107098.70620765853</v>
      </c>
      <c r="E7904" s="39">
        <v>50545.078870131634</v>
      </c>
      <c r="F7904" s="39">
        <v>616.64520727986508</v>
      </c>
      <c r="G7904" s="39">
        <v>0</v>
      </c>
      <c r="H7904" s="39">
        <v>24852.568370685713</v>
      </c>
      <c r="I7904" s="39">
        <v>7065.5241259949917</v>
      </c>
      <c r="J7904" s="39">
        <v>0</v>
      </c>
      <c r="K7904" s="39">
        <v>0</v>
      </c>
      <c r="L7904" s="39">
        <v>6600.1608490408216</v>
      </c>
      <c r="M7904" s="39">
        <v>121.60740858392126</v>
      </c>
      <c r="N7904" s="39">
        <v>2006.8998269665301</v>
      </c>
      <c r="O7904" s="39">
        <v>26531.348895851108</v>
      </c>
      <c r="P7904" s="39">
        <v>0</v>
      </c>
      <c r="Q7904" s="39">
        <v>0</v>
      </c>
      <c r="R7904" s="39">
        <v>168.10476080541869</v>
      </c>
      <c r="S7904" s="39">
        <v>8767.8798668306208</v>
      </c>
      <c r="T7904" s="39">
        <v>2156.4962772199433</v>
      </c>
    </row>
    <row r="7905" spans="1:20">
      <c r="A7905">
        <v>4</v>
      </c>
      <c r="B7905" s="169">
        <v>45773.083333314178</v>
      </c>
      <c r="C7905" s="39">
        <v>237451.74680837174</v>
      </c>
      <c r="D7905" s="39">
        <v>108747.85335025469</v>
      </c>
      <c r="E7905" s="39">
        <v>50454.389283921082</v>
      </c>
      <c r="F7905" s="39">
        <v>615.80154119497308</v>
      </c>
      <c r="G7905" s="39">
        <v>0</v>
      </c>
      <c r="H7905" s="39">
        <v>24576.120241412096</v>
      </c>
      <c r="I7905" s="39">
        <v>6989.9129234189295</v>
      </c>
      <c r="J7905" s="39">
        <v>0</v>
      </c>
      <c r="K7905" s="39">
        <v>0</v>
      </c>
      <c r="L7905" s="39">
        <v>6526.7438044759429</v>
      </c>
      <c r="M7905" s="39">
        <v>120.30603557305577</v>
      </c>
      <c r="N7905" s="39">
        <v>1991.634083892932</v>
      </c>
      <c r="O7905" s="39">
        <v>26338.640470859489</v>
      </c>
      <c r="P7905" s="39">
        <v>0</v>
      </c>
      <c r="Q7905" s="39">
        <v>0</v>
      </c>
      <c r="R7905" s="39">
        <v>171.16489185087772</v>
      </c>
      <c r="S7905" s="39">
        <v>8763.709598919655</v>
      </c>
      <c r="T7905" s="39">
        <v>2155.4705825980277</v>
      </c>
    </row>
    <row r="7906" spans="1:20">
      <c r="A7906">
        <v>4</v>
      </c>
      <c r="B7906" s="169">
        <v>45773.124999980842</v>
      </c>
      <c r="C7906" s="39">
        <v>229075.99589225606</v>
      </c>
      <c r="D7906" s="39">
        <v>98664.47546380361</v>
      </c>
      <c r="E7906" s="39">
        <v>51112.407780676498</v>
      </c>
      <c r="F7906" s="39">
        <v>621.85927123635281</v>
      </c>
      <c r="G7906" s="39">
        <v>0</v>
      </c>
      <c r="H7906" s="39">
        <v>25282.726569611717</v>
      </c>
      <c r="I7906" s="39">
        <v>7168.1371463965734</v>
      </c>
      <c r="J7906" s="39">
        <v>0</v>
      </c>
      <c r="K7906" s="39">
        <v>0</v>
      </c>
      <c r="L7906" s="39">
        <v>6714.3990742857486</v>
      </c>
      <c r="M7906" s="39">
        <v>123.37352009603052</v>
      </c>
      <c r="N7906" s="39">
        <v>2026.3441582561068</v>
      </c>
      <c r="O7906" s="39">
        <v>26227.114531071104</v>
      </c>
      <c r="P7906" s="39">
        <v>0</v>
      </c>
      <c r="Q7906" s="39">
        <v>0</v>
      </c>
      <c r="R7906" s="39">
        <v>176.17443812962401</v>
      </c>
      <c r="S7906" s="39">
        <v>8795.6560054290239</v>
      </c>
      <c r="T7906" s="39">
        <v>2163.3279332636812</v>
      </c>
    </row>
    <row r="7907" spans="1:20">
      <c r="A7907">
        <v>4</v>
      </c>
      <c r="B7907" s="169">
        <v>45773.166666647507</v>
      </c>
      <c r="C7907" s="39">
        <v>231871.52054174436</v>
      </c>
      <c r="D7907" s="39">
        <v>106297.02250804479</v>
      </c>
      <c r="E7907" s="39">
        <v>44964.434535115695</v>
      </c>
      <c r="F7907" s="39">
        <v>547.60191477211117</v>
      </c>
      <c r="G7907" s="39">
        <v>0</v>
      </c>
      <c r="H7907" s="39">
        <v>26132.850000602681</v>
      </c>
      <c r="I7907" s="39">
        <v>7416.5037750912179</v>
      </c>
      <c r="J7907" s="39">
        <v>0</v>
      </c>
      <c r="K7907" s="39">
        <v>0</v>
      </c>
      <c r="L7907" s="39">
        <v>6940.1685522080825</v>
      </c>
      <c r="M7907" s="39">
        <v>127.64825209831172</v>
      </c>
      <c r="N7907" s="39">
        <v>2029.5808235926506</v>
      </c>
      <c r="O7907" s="39">
        <v>26291.454729076642</v>
      </c>
      <c r="P7907" s="39">
        <v>0</v>
      </c>
      <c r="Q7907" s="39">
        <v>0</v>
      </c>
      <c r="R7907" s="39">
        <v>177.94080799588284</v>
      </c>
      <c r="S7907" s="39">
        <v>8785.4876571514033</v>
      </c>
      <c r="T7907" s="39">
        <v>2160.8269859948759</v>
      </c>
    </row>
    <row r="7908" spans="1:20">
      <c r="A7908">
        <v>4</v>
      </c>
      <c r="B7908" s="169">
        <v>45773.208333314171</v>
      </c>
      <c r="C7908" s="39">
        <v>238216.54817095146</v>
      </c>
      <c r="D7908" s="39">
        <v>111766.99521755491</v>
      </c>
      <c r="E7908" s="39">
        <v>43951.124875031011</v>
      </c>
      <c r="F7908" s="39">
        <v>536.38864378601909</v>
      </c>
      <c r="G7908" s="39">
        <v>0</v>
      </c>
      <c r="H7908" s="39">
        <v>27094.308949563048</v>
      </c>
      <c r="I7908" s="39">
        <v>7705.5613581060525</v>
      </c>
      <c r="J7908" s="39">
        <v>0</v>
      </c>
      <c r="K7908" s="39">
        <v>0</v>
      </c>
      <c r="L7908" s="39">
        <v>7195.5056915426694</v>
      </c>
      <c r="M7908" s="39">
        <v>132.62333150857634</v>
      </c>
      <c r="N7908" s="39">
        <v>2061.3539242705365</v>
      </c>
      <c r="O7908" s="39">
        <v>26676.830460224472</v>
      </c>
      <c r="P7908" s="39">
        <v>0</v>
      </c>
      <c r="Q7908" s="39">
        <v>0</v>
      </c>
      <c r="R7908" s="39">
        <v>176.29296841280728</v>
      </c>
      <c r="S7908" s="39">
        <v>8764.0166482917157</v>
      </c>
      <c r="T7908" s="39">
        <v>2155.5461026596427</v>
      </c>
    </row>
    <row r="7909" spans="1:20">
      <c r="A7909">
        <v>4</v>
      </c>
      <c r="B7909" s="169">
        <v>45773.249999980835</v>
      </c>
      <c r="C7909" s="39">
        <v>237613.05076621601</v>
      </c>
      <c r="D7909" s="39">
        <v>113844.64409365508</v>
      </c>
      <c r="E7909" s="39">
        <v>46428.639043402814</v>
      </c>
      <c r="F7909" s="39">
        <v>566.17296209811286</v>
      </c>
      <c r="G7909" s="39">
        <v>0</v>
      </c>
      <c r="H7909" s="39">
        <v>29056.449889814172</v>
      </c>
      <c r="I7909" s="39">
        <v>8257.0012037202723</v>
      </c>
      <c r="J7909" s="39">
        <v>0</v>
      </c>
      <c r="K7909" s="39">
        <v>0</v>
      </c>
      <c r="L7909" s="39">
        <v>7716.5965349913104</v>
      </c>
      <c r="M7909" s="39">
        <v>142.11437129829889</v>
      </c>
      <c r="N7909" s="39">
        <v>2081.5207547991549</v>
      </c>
      <c r="O7909" s="39">
        <v>27693.175770106714</v>
      </c>
      <c r="P7909" s="39">
        <v>0</v>
      </c>
      <c r="Q7909" s="39">
        <v>0</v>
      </c>
      <c r="R7909" s="39">
        <v>187.4465603402094</v>
      </c>
      <c r="S7909" s="39">
        <v>1315.6901619386558</v>
      </c>
      <c r="T7909" s="39">
        <v>323.59942005116693</v>
      </c>
    </row>
    <row r="7910" spans="1:20">
      <c r="A7910">
        <v>4</v>
      </c>
      <c r="B7910" s="169">
        <v>45773.291666647499</v>
      </c>
      <c r="C7910" s="39">
        <v>258342.55121563148</v>
      </c>
      <c r="D7910" s="39">
        <v>128777.33202308796</v>
      </c>
      <c r="E7910" s="39">
        <v>52818.108006336974</v>
      </c>
      <c r="F7910" s="39">
        <v>648.45987357855427</v>
      </c>
      <c r="G7910" s="39">
        <v>0</v>
      </c>
      <c r="H7910" s="39">
        <v>29686.515950228684</v>
      </c>
      <c r="I7910" s="39">
        <v>8493.2933169607277</v>
      </c>
      <c r="J7910" s="39">
        <v>0</v>
      </c>
      <c r="K7910" s="39">
        <v>0</v>
      </c>
      <c r="L7910" s="39">
        <v>7883.9248079581521</v>
      </c>
      <c r="M7910" s="39">
        <v>146.18128424737097</v>
      </c>
      <c r="N7910" s="39">
        <v>2055.1800942183759</v>
      </c>
      <c r="O7910" s="39">
        <v>27644.023256999884</v>
      </c>
      <c r="P7910" s="39">
        <v>0</v>
      </c>
      <c r="Q7910" s="39">
        <v>0</v>
      </c>
      <c r="R7910" s="39">
        <v>189.53260201480433</v>
      </c>
      <c r="S7910" s="39">
        <v>0</v>
      </c>
      <c r="T7910" s="39">
        <v>0</v>
      </c>
    </row>
    <row r="7911" spans="1:20">
      <c r="A7911">
        <v>4</v>
      </c>
      <c r="B7911" s="169">
        <v>45773.333333314164</v>
      </c>
      <c r="C7911" s="39">
        <v>286036.66220760613</v>
      </c>
      <c r="D7911" s="39">
        <v>153538.34439419664</v>
      </c>
      <c r="E7911" s="39">
        <v>56039.212963731996</v>
      </c>
      <c r="F7911" s="39">
        <v>693.00628463721011</v>
      </c>
      <c r="G7911" s="39">
        <v>0</v>
      </c>
      <c r="H7911" s="39">
        <v>29468.456561474013</v>
      </c>
      <c r="I7911" s="39">
        <v>8492.1794016300046</v>
      </c>
      <c r="J7911" s="39">
        <v>0</v>
      </c>
      <c r="K7911" s="39">
        <v>0</v>
      </c>
      <c r="L7911" s="39">
        <v>7826.0142122017023</v>
      </c>
      <c r="M7911" s="39">
        <v>146.16211222922544</v>
      </c>
      <c r="N7911" s="39">
        <v>2055.1854452304074</v>
      </c>
      <c r="O7911" s="39">
        <v>27586.120308949328</v>
      </c>
      <c r="P7911" s="39">
        <v>0</v>
      </c>
      <c r="Q7911" s="39">
        <v>0</v>
      </c>
      <c r="R7911" s="39">
        <v>191.98052332562671</v>
      </c>
      <c r="S7911" s="39">
        <v>0</v>
      </c>
      <c r="T7911" s="39">
        <v>0</v>
      </c>
    </row>
    <row r="7912" spans="1:20">
      <c r="A7912">
        <v>4</v>
      </c>
      <c r="B7912" s="169">
        <v>45773.374999980828</v>
      </c>
      <c r="C7912" s="39">
        <v>296760.69025027851</v>
      </c>
      <c r="D7912" s="39">
        <v>161393.98071234577</v>
      </c>
      <c r="E7912" s="39">
        <v>58008.967473111465</v>
      </c>
      <c r="F7912" s="39">
        <v>718.9739667102765</v>
      </c>
      <c r="G7912" s="39">
        <v>0</v>
      </c>
      <c r="H7912" s="39">
        <v>29641.408965567076</v>
      </c>
      <c r="I7912" s="39">
        <v>8561.1774321517896</v>
      </c>
      <c r="J7912" s="39">
        <v>0</v>
      </c>
      <c r="K7912" s="39">
        <v>0</v>
      </c>
      <c r="L7912" s="39">
        <v>7871.945629398364</v>
      </c>
      <c r="M7912" s="39">
        <v>147.34966343413583</v>
      </c>
      <c r="N7912" s="39">
        <v>2193.4886594082104</v>
      </c>
      <c r="O7912" s="39">
        <v>28023.211318955215</v>
      </c>
      <c r="P7912" s="39">
        <v>0</v>
      </c>
      <c r="Q7912" s="39">
        <v>0</v>
      </c>
      <c r="R7912" s="39">
        <v>200.18642919615672</v>
      </c>
      <c r="S7912" s="39">
        <v>0</v>
      </c>
      <c r="T7912" s="39">
        <v>0</v>
      </c>
    </row>
    <row r="7913" spans="1:20">
      <c r="A7913">
        <v>4</v>
      </c>
      <c r="B7913" s="169">
        <v>45773.416666647492</v>
      </c>
      <c r="C7913" s="39">
        <v>298415.66136460943</v>
      </c>
      <c r="D7913" s="39">
        <v>157055.16689386603</v>
      </c>
      <c r="E7913" s="39">
        <v>64620.308912713008</v>
      </c>
      <c r="F7913" s="39">
        <v>801.18039771404756</v>
      </c>
      <c r="G7913" s="39">
        <v>0</v>
      </c>
      <c r="H7913" s="39">
        <v>29063.256083638462</v>
      </c>
      <c r="I7913" s="39">
        <v>8396.9618171557941</v>
      </c>
      <c r="J7913" s="39">
        <v>0</v>
      </c>
      <c r="K7913" s="39">
        <v>0</v>
      </c>
      <c r="L7913" s="39">
        <v>7718.4040734855225</v>
      </c>
      <c r="M7913" s="39">
        <v>144.52328636251752</v>
      </c>
      <c r="N7913" s="39">
        <v>2232.1882741857748</v>
      </c>
      <c r="O7913" s="39">
        <v>28164.657761471197</v>
      </c>
      <c r="P7913" s="39">
        <v>0</v>
      </c>
      <c r="Q7913" s="39">
        <v>0</v>
      </c>
      <c r="R7913" s="39">
        <v>219.01386401709706</v>
      </c>
      <c r="S7913" s="39">
        <v>0</v>
      </c>
      <c r="T7913" s="39">
        <v>0</v>
      </c>
    </row>
    <row r="7914" spans="1:20">
      <c r="A7914">
        <v>4</v>
      </c>
      <c r="B7914" s="169">
        <v>45773.458333314156</v>
      </c>
      <c r="C7914" s="39">
        <v>296462.67130881362</v>
      </c>
      <c r="D7914" s="39">
        <v>152478.02322409456</v>
      </c>
      <c r="E7914" s="39">
        <v>67173.688347710558</v>
      </c>
      <c r="F7914" s="39">
        <v>832.53969235554644</v>
      </c>
      <c r="G7914" s="39">
        <v>0</v>
      </c>
      <c r="H7914" s="39">
        <v>29299.584072682934</v>
      </c>
      <c r="I7914" s="39">
        <v>8462.2106697467152</v>
      </c>
      <c r="J7914" s="39">
        <v>0</v>
      </c>
      <c r="K7914" s="39">
        <v>0</v>
      </c>
      <c r="L7914" s="39">
        <v>7781.1663086621375</v>
      </c>
      <c r="M7914" s="39">
        <v>145.64630904776504</v>
      </c>
      <c r="N7914" s="39">
        <v>2248.0952042964473</v>
      </c>
      <c r="O7914" s="39">
        <v>27828.809763985704</v>
      </c>
      <c r="P7914" s="39">
        <v>0</v>
      </c>
      <c r="Q7914" s="39">
        <v>0</v>
      </c>
      <c r="R7914" s="39">
        <v>212.9077162312343</v>
      </c>
      <c r="S7914" s="39">
        <v>0</v>
      </c>
      <c r="T7914" s="39">
        <v>0</v>
      </c>
    </row>
    <row r="7915" spans="1:20">
      <c r="A7915">
        <v>4</v>
      </c>
      <c r="B7915" s="169">
        <v>45773.499999980821</v>
      </c>
      <c r="C7915" s="39">
        <v>290132.00999598653</v>
      </c>
      <c r="D7915" s="39">
        <v>154038.08746704878</v>
      </c>
      <c r="E7915" s="39">
        <v>62058.546654968384</v>
      </c>
      <c r="F7915" s="39">
        <v>768.31091654549004</v>
      </c>
      <c r="G7915" s="39">
        <v>0</v>
      </c>
      <c r="H7915" s="39">
        <v>28147.427414080688</v>
      </c>
      <c r="I7915" s="39">
        <v>8120.6489321906283</v>
      </c>
      <c r="J7915" s="39">
        <v>0</v>
      </c>
      <c r="K7915" s="39">
        <v>0</v>
      </c>
      <c r="L7915" s="39">
        <v>7475.1850854482864</v>
      </c>
      <c r="M7915" s="39">
        <v>139.76756077163944</v>
      </c>
      <c r="N7915" s="39">
        <v>2234.8394796743187</v>
      </c>
      <c r="O7915" s="39">
        <v>26949.325480503816</v>
      </c>
      <c r="P7915" s="39">
        <v>0</v>
      </c>
      <c r="Q7915" s="39">
        <v>0</v>
      </c>
      <c r="R7915" s="39">
        <v>199.87100475448088</v>
      </c>
      <c r="S7915" s="39">
        <v>0</v>
      </c>
      <c r="T7915" s="39">
        <v>0</v>
      </c>
    </row>
    <row r="7916" spans="1:20">
      <c r="A7916">
        <v>4</v>
      </c>
      <c r="B7916" s="169">
        <v>45773.541666647485</v>
      </c>
      <c r="C7916" s="39">
        <v>280276.47385943151</v>
      </c>
      <c r="D7916" s="39">
        <v>138387.90882422499</v>
      </c>
      <c r="E7916" s="39">
        <v>67751.13663546904</v>
      </c>
      <c r="F7916" s="39">
        <v>836.93632983835823</v>
      </c>
      <c r="G7916" s="39">
        <v>0</v>
      </c>
      <c r="H7916" s="39">
        <v>28372.648304026625</v>
      </c>
      <c r="I7916" s="39">
        <v>8167.5600068709291</v>
      </c>
      <c r="J7916" s="39">
        <v>0</v>
      </c>
      <c r="K7916" s="39">
        <v>0</v>
      </c>
      <c r="L7916" s="39">
        <v>7534.9975795951977</v>
      </c>
      <c r="M7916" s="39">
        <v>140.57496502418027</v>
      </c>
      <c r="N7916" s="39">
        <v>2250.5230728288325</v>
      </c>
      <c r="O7916" s="39">
        <v>26629.97102068449</v>
      </c>
      <c r="P7916" s="39">
        <v>0</v>
      </c>
      <c r="Q7916" s="39">
        <v>0</v>
      </c>
      <c r="R7916" s="39">
        <v>204.21712086893501</v>
      </c>
      <c r="S7916" s="39">
        <v>0</v>
      </c>
      <c r="T7916" s="39">
        <v>0</v>
      </c>
    </row>
    <row r="7917" spans="1:20">
      <c r="A7917">
        <v>4</v>
      </c>
      <c r="B7917" s="169">
        <v>45773.583333314149</v>
      </c>
      <c r="C7917" s="39">
        <v>300753.44746442384</v>
      </c>
      <c r="D7917" s="39">
        <v>162473.7473696013</v>
      </c>
      <c r="E7917" s="39">
        <v>64730.261474575498</v>
      </c>
      <c r="F7917" s="39">
        <v>803.21745367036658</v>
      </c>
      <c r="G7917" s="39">
        <v>0</v>
      </c>
      <c r="H7917" s="39">
        <v>28004.0995959498</v>
      </c>
      <c r="I7917" s="39">
        <v>8097.7434557351726</v>
      </c>
      <c r="J7917" s="39">
        <v>0</v>
      </c>
      <c r="K7917" s="39">
        <v>0</v>
      </c>
      <c r="L7917" s="39">
        <v>7437.1211461525081</v>
      </c>
      <c r="M7917" s="39">
        <v>139.37332595134069</v>
      </c>
      <c r="N7917" s="39">
        <v>2185.6963191589248</v>
      </c>
      <c r="O7917" s="39">
        <v>26668.766141548436</v>
      </c>
      <c r="P7917" s="39">
        <v>0</v>
      </c>
      <c r="Q7917" s="39">
        <v>0</v>
      </c>
      <c r="R7917" s="39">
        <v>213.42118208044286</v>
      </c>
      <c r="S7917" s="39">
        <v>0</v>
      </c>
      <c r="T7917" s="39">
        <v>0</v>
      </c>
    </row>
    <row r="7918" spans="1:20">
      <c r="A7918">
        <v>4</v>
      </c>
      <c r="B7918" s="169">
        <v>45773.624999980813</v>
      </c>
      <c r="C7918" s="39">
        <v>301945.99240969023</v>
      </c>
      <c r="D7918" s="39">
        <v>167820.3511673653</v>
      </c>
      <c r="E7918" s="39">
        <v>60773.173685369373</v>
      </c>
      <c r="F7918" s="39">
        <v>754.34292216515996</v>
      </c>
      <c r="G7918" s="39">
        <v>0</v>
      </c>
      <c r="H7918" s="39">
        <v>28113.841164338224</v>
      </c>
      <c r="I7918" s="39">
        <v>8131.9315561131289</v>
      </c>
      <c r="J7918" s="39">
        <v>0</v>
      </c>
      <c r="K7918" s="39">
        <v>0</v>
      </c>
      <c r="L7918" s="39">
        <v>7466.2654982527129</v>
      </c>
      <c r="M7918" s="39">
        <v>139.96175028012817</v>
      </c>
      <c r="N7918" s="39">
        <v>2171.7147291535812</v>
      </c>
      <c r="O7918" s="39">
        <v>26365.650504697518</v>
      </c>
      <c r="P7918" s="39">
        <v>0</v>
      </c>
      <c r="Q7918" s="39">
        <v>0</v>
      </c>
      <c r="R7918" s="39">
        <v>208.75943195509464</v>
      </c>
      <c r="S7918" s="39">
        <v>0</v>
      </c>
      <c r="T7918" s="39">
        <v>0</v>
      </c>
    </row>
    <row r="7919" spans="1:20">
      <c r="A7919">
        <v>4</v>
      </c>
      <c r="B7919" s="169">
        <v>45773.666666647478</v>
      </c>
      <c r="C7919" s="39">
        <v>309003.78410896397</v>
      </c>
      <c r="D7919" s="39">
        <v>176613.60557091367</v>
      </c>
      <c r="E7919" s="39">
        <v>61726.9016786227</v>
      </c>
      <c r="F7919" s="39">
        <v>767.31059716526238</v>
      </c>
      <c r="G7919" s="39">
        <v>0</v>
      </c>
      <c r="H7919" s="39">
        <v>26505.330505472532</v>
      </c>
      <c r="I7919" s="39">
        <v>7677.9727466842633</v>
      </c>
      <c r="J7919" s="39">
        <v>0</v>
      </c>
      <c r="K7919" s="39">
        <v>0</v>
      </c>
      <c r="L7919" s="39">
        <v>7039.0891630924161</v>
      </c>
      <c r="M7919" s="39">
        <v>132.14849348076621</v>
      </c>
      <c r="N7919" s="39">
        <v>2182.1269356222028</v>
      </c>
      <c r="O7919" s="39">
        <v>26148.411292377434</v>
      </c>
      <c r="P7919" s="39">
        <v>0</v>
      </c>
      <c r="Q7919" s="39">
        <v>0</v>
      </c>
      <c r="R7919" s="39">
        <v>210.88712553273851</v>
      </c>
      <c r="S7919" s="39">
        <v>0</v>
      </c>
      <c r="T7919" s="39">
        <v>0</v>
      </c>
    </row>
    <row r="7920" spans="1:20">
      <c r="A7920">
        <v>4</v>
      </c>
      <c r="B7920" s="169">
        <v>45773.708333314142</v>
      </c>
      <c r="C7920" s="39">
        <v>286273.53620474343</v>
      </c>
      <c r="D7920" s="39">
        <v>155306.13822393154</v>
      </c>
      <c r="E7920" s="39">
        <v>61446.511684058474</v>
      </c>
      <c r="F7920" s="39">
        <v>760.37581525625035</v>
      </c>
      <c r="G7920" s="39">
        <v>0</v>
      </c>
      <c r="H7920" s="39">
        <v>26012.333591575825</v>
      </c>
      <c r="I7920" s="39">
        <v>7501.1353441428118</v>
      </c>
      <c r="J7920" s="39">
        <v>0</v>
      </c>
      <c r="K7920" s="39">
        <v>0</v>
      </c>
      <c r="L7920" s="39">
        <v>6908.1626978166187</v>
      </c>
      <c r="M7920" s="39">
        <v>129.10487804894581</v>
      </c>
      <c r="N7920" s="39">
        <v>2161.1832149923575</v>
      </c>
      <c r="O7920" s="39">
        <v>25848.745474749037</v>
      </c>
      <c r="P7920" s="39">
        <v>0</v>
      </c>
      <c r="Q7920" s="39">
        <v>0</v>
      </c>
      <c r="R7920" s="39">
        <v>199.84528017163154</v>
      </c>
      <c r="S7920" s="39">
        <v>0</v>
      </c>
      <c r="T7920" s="39">
        <v>0</v>
      </c>
    </row>
    <row r="7921" spans="1:20">
      <c r="A7921">
        <v>4</v>
      </c>
      <c r="B7921" s="169">
        <v>45773.749999980806</v>
      </c>
      <c r="C7921" s="39">
        <v>267882.61870188464</v>
      </c>
      <c r="D7921" s="39">
        <v>142660.44455306319</v>
      </c>
      <c r="E7921" s="39">
        <v>55941.720474776885</v>
      </c>
      <c r="F7921" s="39">
        <v>689.24744803008628</v>
      </c>
      <c r="G7921" s="39">
        <v>0</v>
      </c>
      <c r="H7921" s="39">
        <v>26181.651833167041</v>
      </c>
      <c r="I7921" s="39">
        <v>7517.1465271316738</v>
      </c>
      <c r="J7921" s="39">
        <v>0</v>
      </c>
      <c r="K7921" s="39">
        <v>0</v>
      </c>
      <c r="L7921" s="39">
        <v>6953.128981079999</v>
      </c>
      <c r="M7921" s="39">
        <v>129.38045257631524</v>
      </c>
      <c r="N7921" s="39">
        <v>2178.0015201293609</v>
      </c>
      <c r="O7921" s="39">
        <v>25437.776965618421</v>
      </c>
      <c r="P7921" s="39">
        <v>0</v>
      </c>
      <c r="Q7921" s="39">
        <v>0</v>
      </c>
      <c r="R7921" s="39">
        <v>194.11994631172149</v>
      </c>
      <c r="S7921" s="39">
        <v>0</v>
      </c>
      <c r="T7921" s="39">
        <v>0</v>
      </c>
    </row>
    <row r="7922" spans="1:20">
      <c r="A7922">
        <v>4</v>
      </c>
      <c r="B7922" s="169">
        <v>45773.79166664747</v>
      </c>
      <c r="C7922" s="39">
        <v>285361.33843073383</v>
      </c>
      <c r="D7922" s="39">
        <v>159833.20213017624</v>
      </c>
      <c r="E7922" s="39">
        <v>56923.140905616456</v>
      </c>
      <c r="F7922" s="39">
        <v>704.3545388796631</v>
      </c>
      <c r="G7922" s="39">
        <v>0</v>
      </c>
      <c r="H7922" s="39">
        <v>25798.559924302281</v>
      </c>
      <c r="I7922" s="39">
        <v>7438.9998659112107</v>
      </c>
      <c r="J7922" s="39">
        <v>0</v>
      </c>
      <c r="K7922" s="39">
        <v>0</v>
      </c>
      <c r="L7922" s="39">
        <v>6851.3902721964569</v>
      </c>
      <c r="M7922" s="39">
        <v>128.03544082757</v>
      </c>
      <c r="N7922" s="39">
        <v>2194.1042978296273</v>
      </c>
      <c r="O7922" s="39">
        <v>25310.379463628553</v>
      </c>
      <c r="P7922" s="39">
        <v>0</v>
      </c>
      <c r="Q7922" s="39">
        <v>0</v>
      </c>
      <c r="R7922" s="39">
        <v>179.17159136574088</v>
      </c>
      <c r="S7922" s="39">
        <v>0</v>
      </c>
      <c r="T7922" s="39">
        <v>0</v>
      </c>
    </row>
    <row r="7923" spans="1:20">
      <c r="A7923">
        <v>4</v>
      </c>
      <c r="B7923" s="169">
        <v>45773.833333314135</v>
      </c>
      <c r="C7923" s="39">
        <v>300199.59814295027</v>
      </c>
      <c r="D7923" s="39">
        <v>170951.23702471607</v>
      </c>
      <c r="E7923" s="39">
        <v>57790.498930780188</v>
      </c>
      <c r="F7923" s="39">
        <v>717.29359695389644</v>
      </c>
      <c r="G7923" s="39">
        <v>0</v>
      </c>
      <c r="H7923" s="39">
        <v>26033.657005397898</v>
      </c>
      <c r="I7923" s="39">
        <v>7529.9538312069872</v>
      </c>
      <c r="J7923" s="39">
        <v>0</v>
      </c>
      <c r="K7923" s="39">
        <v>0</v>
      </c>
      <c r="L7923" s="39">
        <v>6913.82561196606</v>
      </c>
      <c r="M7923" s="39">
        <v>129.60088393169269</v>
      </c>
      <c r="N7923" s="39">
        <v>2181.4183472189161</v>
      </c>
      <c r="O7923" s="39">
        <v>25454.848003598912</v>
      </c>
      <c r="P7923" s="39">
        <v>0</v>
      </c>
      <c r="Q7923" s="39">
        <v>0</v>
      </c>
      <c r="R7923" s="39">
        <v>176.5230726212508</v>
      </c>
      <c r="S7923" s="39">
        <v>1862.6222200030684</v>
      </c>
      <c r="T7923" s="39">
        <v>458.11961455534356</v>
      </c>
    </row>
    <row r="7924" spans="1:20">
      <c r="A7924">
        <v>4</v>
      </c>
      <c r="B7924" s="169">
        <v>45773.874999980799</v>
      </c>
      <c r="C7924" s="39">
        <v>297124.39468393067</v>
      </c>
      <c r="D7924" s="39">
        <v>170431.28873933051</v>
      </c>
      <c r="E7924" s="39">
        <v>47816.723459059911</v>
      </c>
      <c r="F7924" s="39">
        <v>593.15801820401782</v>
      </c>
      <c r="G7924" s="39">
        <v>0</v>
      </c>
      <c r="H7924" s="39">
        <v>25419.144648270274</v>
      </c>
      <c r="I7924" s="39">
        <v>7347.9831019978956</v>
      </c>
      <c r="J7924" s="39">
        <v>0</v>
      </c>
      <c r="K7924" s="39">
        <v>0</v>
      </c>
      <c r="L7924" s="39">
        <v>6750.6279762018003</v>
      </c>
      <c r="M7924" s="39">
        <v>126.46891687268446</v>
      </c>
      <c r="N7924" s="39">
        <v>2189.8692967921907</v>
      </c>
      <c r="O7924" s="39">
        <v>25547.188998102331</v>
      </c>
      <c r="P7924" s="39">
        <v>0</v>
      </c>
      <c r="Q7924" s="39">
        <v>0</v>
      </c>
      <c r="R7924" s="39">
        <v>183.81827195547902</v>
      </c>
      <c r="S7924" s="39">
        <v>8602.3417609706503</v>
      </c>
      <c r="T7924" s="39">
        <v>2115.7814961728682</v>
      </c>
    </row>
    <row r="7925" spans="1:20">
      <c r="A7925">
        <v>4</v>
      </c>
      <c r="B7925" s="169">
        <v>45773.916666647463</v>
      </c>
      <c r="C7925" s="39">
        <v>290506.84542859101</v>
      </c>
      <c r="D7925" s="39">
        <v>160914.86086850424</v>
      </c>
      <c r="E7925" s="39">
        <v>51956.867473807972</v>
      </c>
      <c r="F7925" s="39">
        <v>643.68410183898072</v>
      </c>
      <c r="G7925" s="39">
        <v>0</v>
      </c>
      <c r="H7925" s="39">
        <v>24768.733757891194</v>
      </c>
      <c r="I7925" s="39">
        <v>7150.7279080705102</v>
      </c>
      <c r="J7925" s="39">
        <v>0</v>
      </c>
      <c r="K7925" s="39">
        <v>0</v>
      </c>
      <c r="L7925" s="39">
        <v>6577.8966741310951</v>
      </c>
      <c r="M7925" s="39">
        <v>123.07388310937534</v>
      </c>
      <c r="N7925" s="39">
        <v>2174.9967038638656</v>
      </c>
      <c r="O7925" s="39">
        <v>25281.308463864974</v>
      </c>
      <c r="P7925" s="39">
        <v>0</v>
      </c>
      <c r="Q7925" s="39">
        <v>0</v>
      </c>
      <c r="R7925" s="39">
        <v>180.61586788162418</v>
      </c>
      <c r="S7925" s="39">
        <v>8615.1483868976738</v>
      </c>
      <c r="T7925" s="39">
        <v>2118.931338729431</v>
      </c>
    </row>
    <row r="7926" spans="1:20">
      <c r="A7926">
        <v>4</v>
      </c>
      <c r="B7926" s="169">
        <v>45773.958333314127</v>
      </c>
      <c r="C7926" s="39">
        <v>285987.34209959337</v>
      </c>
      <c r="D7926" s="39">
        <v>157678.38086326679</v>
      </c>
      <c r="E7926" s="39">
        <v>52573.435679137947</v>
      </c>
      <c r="F7926" s="39">
        <v>650.75262310994037</v>
      </c>
      <c r="G7926" s="39">
        <v>0</v>
      </c>
      <c r="H7926" s="39">
        <v>23660.864819421437</v>
      </c>
      <c r="I7926" s="39">
        <v>6824.908089571155</v>
      </c>
      <c r="J7926" s="39">
        <v>0</v>
      </c>
      <c r="K7926" s="39">
        <v>0</v>
      </c>
      <c r="L7926" s="39">
        <v>6283.6770552774815</v>
      </c>
      <c r="M7926" s="39">
        <v>117.46607495722212</v>
      </c>
      <c r="N7926" s="39">
        <v>2157.4851696024944</v>
      </c>
      <c r="O7926" s="39">
        <v>25116.42634744884</v>
      </c>
      <c r="P7926" s="39">
        <v>0</v>
      </c>
      <c r="Q7926" s="39">
        <v>0</v>
      </c>
      <c r="R7926" s="39">
        <v>178.98612541489345</v>
      </c>
      <c r="S7926" s="39">
        <v>8623.8802707475843</v>
      </c>
      <c r="T7926" s="39">
        <v>2121.0789816375745</v>
      </c>
    </row>
    <row r="7927" spans="1:20">
      <c r="A7927">
        <v>4</v>
      </c>
      <c r="B7927" s="169">
        <v>45773.999999980791</v>
      </c>
      <c r="C7927" s="39">
        <v>254681.35522909352</v>
      </c>
      <c r="D7927" s="39">
        <v>132332.18625951032</v>
      </c>
      <c r="E7927" s="39">
        <v>48597.125724519021</v>
      </c>
      <c r="F7927" s="39">
        <v>596.83289790120648</v>
      </c>
      <c r="G7927" s="39">
        <v>0</v>
      </c>
      <c r="H7927" s="39">
        <v>22398.536703660804</v>
      </c>
      <c r="I7927" s="39">
        <v>6410.3012788700125</v>
      </c>
      <c r="J7927" s="39">
        <v>0</v>
      </c>
      <c r="K7927" s="39">
        <v>0</v>
      </c>
      <c r="L7927" s="39">
        <v>5948.4373132911314</v>
      </c>
      <c r="M7927" s="39">
        <v>110.33012029462161</v>
      </c>
      <c r="N7927" s="39">
        <v>2252.8300730032338</v>
      </c>
      <c r="O7927" s="39">
        <v>25006.93524026536</v>
      </c>
      <c r="P7927" s="39">
        <v>0</v>
      </c>
      <c r="Q7927" s="39">
        <v>0</v>
      </c>
      <c r="R7927" s="39">
        <v>185.48626142412442</v>
      </c>
      <c r="S7927" s="39">
        <v>8702.0485608241779</v>
      </c>
      <c r="T7927" s="39">
        <v>2140.3047955295428</v>
      </c>
    </row>
    <row r="7928" spans="1:20">
      <c r="A7928">
        <v>4</v>
      </c>
      <c r="B7928" s="169">
        <v>45774.041666647456</v>
      </c>
      <c r="C7928" s="39">
        <v>247443.99683779344</v>
      </c>
      <c r="D7928" s="39">
        <v>123989.33805572671</v>
      </c>
      <c r="E7928" s="39">
        <v>49410.838191083218</v>
      </c>
      <c r="F7928" s="39">
        <v>605.49206400307435</v>
      </c>
      <c r="G7928" s="39">
        <v>0</v>
      </c>
      <c r="H7928" s="39">
        <v>22643.800751860123</v>
      </c>
      <c r="I7928" s="39">
        <v>6466.2454155690966</v>
      </c>
      <c r="J7928" s="39">
        <v>0</v>
      </c>
      <c r="K7928" s="39">
        <v>0</v>
      </c>
      <c r="L7928" s="39">
        <v>6013.5727208054632</v>
      </c>
      <c r="M7928" s="39">
        <v>111.29299599472859</v>
      </c>
      <c r="N7928" s="39">
        <v>2228.1545403870368</v>
      </c>
      <c r="O7928" s="39">
        <v>24925.866151797512</v>
      </c>
      <c r="P7928" s="39">
        <v>0</v>
      </c>
      <c r="Q7928" s="39">
        <v>0</v>
      </c>
      <c r="R7928" s="39">
        <v>179.52779992833891</v>
      </c>
      <c r="S7928" s="39">
        <v>8724.1318731950669</v>
      </c>
      <c r="T7928" s="39">
        <v>2145.7362774430512</v>
      </c>
    </row>
    <row r="7929" spans="1:20">
      <c r="A7929">
        <v>4</v>
      </c>
      <c r="B7929" s="169">
        <v>45774.08333331412</v>
      </c>
      <c r="C7929" s="39">
        <v>248705.44464488191</v>
      </c>
      <c r="D7929" s="39">
        <v>122894.58663110824</v>
      </c>
      <c r="E7929" s="39">
        <v>53654.907470603983</v>
      </c>
      <c r="F7929" s="39">
        <v>657.8369718538562</v>
      </c>
      <c r="G7929" s="39">
        <v>0</v>
      </c>
      <c r="H7929" s="39">
        <v>21462.682936869816</v>
      </c>
      <c r="I7929" s="39">
        <v>6132.1033009827224</v>
      </c>
      <c r="J7929" s="39">
        <v>0</v>
      </c>
      <c r="K7929" s="39">
        <v>0</v>
      </c>
      <c r="L7929" s="39">
        <v>5699.9002083983059</v>
      </c>
      <c r="M7929" s="39">
        <v>105.54194965633987</v>
      </c>
      <c r="N7929" s="39">
        <v>2237.1651387242719</v>
      </c>
      <c r="O7929" s="39">
        <v>24815.86167115808</v>
      </c>
      <c r="P7929" s="39">
        <v>0</v>
      </c>
      <c r="Q7929" s="39">
        <v>0</v>
      </c>
      <c r="R7929" s="39">
        <v>181.19909131204153</v>
      </c>
      <c r="S7929" s="39">
        <v>8719.1486428600401</v>
      </c>
      <c r="T7929" s="39">
        <v>2144.5106313542324</v>
      </c>
    </row>
    <row r="7930" spans="1:20">
      <c r="A7930">
        <v>4</v>
      </c>
      <c r="B7930" s="169">
        <v>45774.124999980784</v>
      </c>
      <c r="C7930" s="39">
        <v>238689.71727125774</v>
      </c>
      <c r="D7930" s="39">
        <v>115413.98116081057</v>
      </c>
      <c r="E7930" s="39">
        <v>49569.37692128247</v>
      </c>
      <c r="F7930" s="39">
        <v>605.73618224861332</v>
      </c>
      <c r="G7930" s="39">
        <v>0</v>
      </c>
      <c r="H7930" s="39">
        <v>22555.850838403541</v>
      </c>
      <c r="I7930" s="39">
        <v>6423.1179118156033</v>
      </c>
      <c r="J7930" s="39">
        <v>0</v>
      </c>
      <c r="K7930" s="39">
        <v>0</v>
      </c>
      <c r="L7930" s="39">
        <v>5990.2156348570616</v>
      </c>
      <c r="M7930" s="39">
        <v>110.55071221271446</v>
      </c>
      <c r="N7930" s="39">
        <v>2254.2869320729633</v>
      </c>
      <c r="O7930" s="39">
        <v>24684.779744830081</v>
      </c>
      <c r="P7930" s="39">
        <v>0</v>
      </c>
      <c r="Q7930" s="39">
        <v>0</v>
      </c>
      <c r="R7930" s="39">
        <v>176.66215880132756</v>
      </c>
      <c r="S7930" s="39">
        <v>8752.4562893145285</v>
      </c>
      <c r="T7930" s="39">
        <v>2152.7027846082692</v>
      </c>
    </row>
    <row r="7931" spans="1:20">
      <c r="A7931">
        <v>4</v>
      </c>
      <c r="B7931" s="169">
        <v>45774.166666647448</v>
      </c>
      <c r="C7931" s="39">
        <v>248833.15886761798</v>
      </c>
      <c r="D7931" s="39">
        <v>124029.49528332576</v>
      </c>
      <c r="E7931" s="39">
        <v>49683.807383427775</v>
      </c>
      <c r="F7931" s="39">
        <v>609.05839118905385</v>
      </c>
      <c r="G7931" s="39">
        <v>0</v>
      </c>
      <c r="H7931" s="39">
        <v>23303.812841639712</v>
      </c>
      <c r="I7931" s="39">
        <v>6657.1396869799028</v>
      </c>
      <c r="J7931" s="39">
        <v>0</v>
      </c>
      <c r="K7931" s="39">
        <v>0</v>
      </c>
      <c r="L7931" s="39">
        <v>6188.8538382289289</v>
      </c>
      <c r="M7931" s="39">
        <v>114.5785495143006</v>
      </c>
      <c r="N7931" s="39">
        <v>2255.5367738315567</v>
      </c>
      <c r="O7931" s="39">
        <v>24947.39179047769</v>
      </c>
      <c r="P7931" s="39">
        <v>0</v>
      </c>
      <c r="Q7931" s="39">
        <v>0</v>
      </c>
      <c r="R7931" s="39">
        <v>178.2048373377331</v>
      </c>
      <c r="S7931" s="39">
        <v>8720.4490257636826</v>
      </c>
      <c r="T7931" s="39">
        <v>2144.8304659018377</v>
      </c>
    </row>
    <row r="7932" spans="1:20">
      <c r="A7932">
        <v>4</v>
      </c>
      <c r="B7932" s="169">
        <v>45774.208333314113</v>
      </c>
      <c r="C7932" s="39">
        <v>255616.74178610806</v>
      </c>
      <c r="D7932" s="39">
        <v>126900.1617186748</v>
      </c>
      <c r="E7932" s="39">
        <v>53150.891625704055</v>
      </c>
      <c r="F7932" s="39">
        <v>652.88070344509981</v>
      </c>
      <c r="G7932" s="39">
        <v>0</v>
      </c>
      <c r="H7932" s="39">
        <v>23575.906552919794</v>
      </c>
      <c r="I7932" s="39">
        <v>6748.5163504414468</v>
      </c>
      <c r="J7932" s="39">
        <v>0</v>
      </c>
      <c r="K7932" s="39">
        <v>0</v>
      </c>
      <c r="L7932" s="39">
        <v>6261.1144687470733</v>
      </c>
      <c r="M7932" s="39">
        <v>116.15126783645886</v>
      </c>
      <c r="N7932" s="39">
        <v>2304.5721256224469</v>
      </c>
      <c r="O7932" s="39">
        <v>24888.937926303865</v>
      </c>
      <c r="P7932" s="39">
        <v>0</v>
      </c>
      <c r="Q7932" s="39">
        <v>0</v>
      </c>
      <c r="R7932" s="39">
        <v>177.7056419019886</v>
      </c>
      <c r="S7932" s="39">
        <v>8700.0822349532191</v>
      </c>
      <c r="T7932" s="39">
        <v>2139.821169557822</v>
      </c>
    </row>
    <row r="7933" spans="1:20">
      <c r="A7933">
        <v>4</v>
      </c>
      <c r="B7933" s="169">
        <v>45774.249999980777</v>
      </c>
      <c r="C7933" s="39">
        <v>261724.09456318556</v>
      </c>
      <c r="D7933" s="39">
        <v>143459.13820560518</v>
      </c>
      <c r="E7933" s="39">
        <v>50845.405191116028</v>
      </c>
      <c r="F7933" s="39">
        <v>625.55431476645549</v>
      </c>
      <c r="G7933" s="39">
        <v>0</v>
      </c>
      <c r="H7933" s="39">
        <v>24293.079594715258</v>
      </c>
      <c r="I7933" s="39">
        <v>6964.8618913792479</v>
      </c>
      <c r="J7933" s="39">
        <v>0</v>
      </c>
      <c r="K7933" s="39">
        <v>0</v>
      </c>
      <c r="L7933" s="39">
        <v>6451.575968011236</v>
      </c>
      <c r="M7933" s="39">
        <v>119.87487278394428</v>
      </c>
      <c r="N7933" s="39">
        <v>2295.4421438062354</v>
      </c>
      <c r="O7933" s="39">
        <v>25231.562721408885</v>
      </c>
      <c r="P7933" s="39">
        <v>0</v>
      </c>
      <c r="Q7933" s="39">
        <v>0</v>
      </c>
      <c r="R7933" s="39">
        <v>175.27395099486733</v>
      </c>
      <c r="S7933" s="39">
        <v>1013.1397944166029</v>
      </c>
      <c r="T7933" s="39">
        <v>249.18591418161017</v>
      </c>
    </row>
    <row r="7934" spans="1:20">
      <c r="A7934">
        <v>4</v>
      </c>
      <c r="B7934" s="169">
        <v>45774.291666647441</v>
      </c>
      <c r="C7934" s="39">
        <v>269601.01137936965</v>
      </c>
      <c r="D7934" s="39">
        <v>153580.26139939838</v>
      </c>
      <c r="E7934" s="39">
        <v>50924.436392205978</v>
      </c>
      <c r="F7934" s="39">
        <v>627.88919142719158</v>
      </c>
      <c r="G7934" s="39">
        <v>0</v>
      </c>
      <c r="H7934" s="39">
        <v>23688.499272647139</v>
      </c>
      <c r="I7934" s="39">
        <v>6806.2978215109069</v>
      </c>
      <c r="J7934" s="39">
        <v>0</v>
      </c>
      <c r="K7934" s="39">
        <v>0</v>
      </c>
      <c r="L7934" s="39">
        <v>6291.0160084812114</v>
      </c>
      <c r="M7934" s="39">
        <v>117.14576659346854</v>
      </c>
      <c r="N7934" s="39">
        <v>2254.691511920289</v>
      </c>
      <c r="O7934" s="39">
        <v>25136.598918325602</v>
      </c>
      <c r="P7934" s="39">
        <v>0</v>
      </c>
      <c r="Q7934" s="39">
        <v>0</v>
      </c>
      <c r="R7934" s="39">
        <v>174.17509685951802</v>
      </c>
      <c r="S7934" s="39">
        <v>0</v>
      </c>
      <c r="T7934" s="39">
        <v>0</v>
      </c>
    </row>
    <row r="7935" spans="1:20">
      <c r="A7935">
        <v>4</v>
      </c>
      <c r="B7935" s="169">
        <v>45774.333333314105</v>
      </c>
      <c r="C7935" s="39">
        <v>294434.65127701825</v>
      </c>
      <c r="D7935" s="39">
        <v>171678.30195360383</v>
      </c>
      <c r="E7935" s="39">
        <v>59470.086323137461</v>
      </c>
      <c r="F7935" s="39">
        <v>737.47945213688104</v>
      </c>
      <c r="G7935" s="39">
        <v>0</v>
      </c>
      <c r="H7935" s="39">
        <v>22424.70257133359</v>
      </c>
      <c r="I7935" s="39">
        <v>6480.2934339360891</v>
      </c>
      <c r="J7935" s="39">
        <v>0</v>
      </c>
      <c r="K7935" s="39">
        <v>0</v>
      </c>
      <c r="L7935" s="39">
        <v>5955.3862504319222</v>
      </c>
      <c r="M7935" s="39">
        <v>111.53478175313597</v>
      </c>
      <c r="N7935" s="39">
        <v>2208.0759784194734</v>
      </c>
      <c r="O7935" s="39">
        <v>25172.434998450524</v>
      </c>
      <c r="P7935" s="39">
        <v>0</v>
      </c>
      <c r="Q7935" s="39">
        <v>0</v>
      </c>
      <c r="R7935" s="39">
        <v>196.35553381536977</v>
      </c>
      <c r="S7935" s="39">
        <v>0</v>
      </c>
      <c r="T7935" s="39">
        <v>0</v>
      </c>
    </row>
    <row r="7936" spans="1:20">
      <c r="A7936">
        <v>4</v>
      </c>
      <c r="B7936" s="169">
        <v>45774.37499998077</v>
      </c>
      <c r="C7936" s="39">
        <v>293716.67308644421</v>
      </c>
      <c r="D7936" s="39">
        <v>173890.60961594447</v>
      </c>
      <c r="E7936" s="39">
        <v>56133.087149266707</v>
      </c>
      <c r="F7936" s="39">
        <v>695.93380369897511</v>
      </c>
      <c r="G7936" s="39">
        <v>0</v>
      </c>
      <c r="H7936" s="39">
        <v>22295.809756185929</v>
      </c>
      <c r="I7936" s="39">
        <v>6441.5277030615052</v>
      </c>
      <c r="J7936" s="39">
        <v>0</v>
      </c>
      <c r="K7936" s="39">
        <v>0</v>
      </c>
      <c r="L7936" s="39">
        <v>5921.1558522062123</v>
      </c>
      <c r="M7936" s="39">
        <v>110.867570094177</v>
      </c>
      <c r="N7936" s="39">
        <v>2331.0903411728868</v>
      </c>
      <c r="O7936" s="39">
        <v>25680.844678846846</v>
      </c>
      <c r="P7936" s="39">
        <v>0</v>
      </c>
      <c r="Q7936" s="39">
        <v>0</v>
      </c>
      <c r="R7936" s="39">
        <v>215.74661596656395</v>
      </c>
      <c r="S7936" s="39">
        <v>0</v>
      </c>
      <c r="T7936" s="39">
        <v>0</v>
      </c>
    </row>
    <row r="7937" spans="1:20">
      <c r="A7937">
        <v>4</v>
      </c>
      <c r="B7937" s="169">
        <v>45774.416666647434</v>
      </c>
      <c r="C7937" s="39">
        <v>278798.51894772577</v>
      </c>
      <c r="D7937" s="39">
        <v>158013.04783054278</v>
      </c>
      <c r="E7937" s="39">
        <v>57558.098471150806</v>
      </c>
      <c r="F7937" s="39">
        <v>711.21445147877944</v>
      </c>
      <c r="G7937" s="39">
        <v>0</v>
      </c>
      <c r="H7937" s="39">
        <v>21877.173296324785</v>
      </c>
      <c r="I7937" s="39">
        <v>6299.440328253504</v>
      </c>
      <c r="J7937" s="39">
        <v>0</v>
      </c>
      <c r="K7937" s="39">
        <v>0</v>
      </c>
      <c r="L7937" s="39">
        <v>5809.9774849990781</v>
      </c>
      <c r="M7937" s="39">
        <v>108.42205053543368</v>
      </c>
      <c r="N7937" s="39">
        <v>2226.6596060241377</v>
      </c>
      <c r="O7937" s="39">
        <v>25977.163841136011</v>
      </c>
      <c r="P7937" s="39">
        <v>0</v>
      </c>
      <c r="Q7937" s="39">
        <v>0</v>
      </c>
      <c r="R7937" s="39">
        <v>217.32158728048185</v>
      </c>
      <c r="S7937" s="39">
        <v>0</v>
      </c>
      <c r="T7937" s="39">
        <v>0</v>
      </c>
    </row>
    <row r="7938" spans="1:20">
      <c r="A7938">
        <v>4</v>
      </c>
      <c r="B7938" s="169">
        <v>45774.458333314098</v>
      </c>
      <c r="C7938" s="39">
        <v>284352.36252989323</v>
      </c>
      <c r="D7938" s="39">
        <v>157653.09928200484</v>
      </c>
      <c r="E7938" s="39">
        <v>63659.03604765128</v>
      </c>
      <c r="F7938" s="39">
        <v>787.62894163320141</v>
      </c>
      <c r="G7938" s="39">
        <v>0</v>
      </c>
      <c r="H7938" s="39">
        <v>21814.358156547816</v>
      </c>
      <c r="I7938" s="39">
        <v>6289.5658991768587</v>
      </c>
      <c r="J7938" s="39">
        <v>0</v>
      </c>
      <c r="K7938" s="39">
        <v>0</v>
      </c>
      <c r="L7938" s="39">
        <v>5793.2955058933667</v>
      </c>
      <c r="M7938" s="39">
        <v>108.25209800114983</v>
      </c>
      <c r="N7938" s="39">
        <v>2240.5798921269907</v>
      </c>
      <c r="O7938" s="39">
        <v>25801.653141502789</v>
      </c>
      <c r="P7938" s="39">
        <v>0</v>
      </c>
      <c r="Q7938" s="39">
        <v>0</v>
      </c>
      <c r="R7938" s="39">
        <v>204.89356535486391</v>
      </c>
      <c r="S7938" s="39">
        <v>0</v>
      </c>
      <c r="T7938" s="39">
        <v>0</v>
      </c>
    </row>
    <row r="7939" spans="1:20">
      <c r="A7939">
        <v>4</v>
      </c>
      <c r="B7939" s="169">
        <v>45774.499999980762</v>
      </c>
      <c r="C7939" s="39">
        <v>270473.5813748439</v>
      </c>
      <c r="D7939" s="39">
        <v>143081.5941746406</v>
      </c>
      <c r="E7939" s="39">
        <v>63259.078581241825</v>
      </c>
      <c r="F7939" s="39">
        <v>780.04624478152925</v>
      </c>
      <c r="G7939" s="39">
        <v>0</v>
      </c>
      <c r="H7939" s="39">
        <v>22545.881319371172</v>
      </c>
      <c r="I7939" s="39">
        <v>6478.6024337286226</v>
      </c>
      <c r="J7939" s="39">
        <v>0</v>
      </c>
      <c r="K7939" s="39">
        <v>0</v>
      </c>
      <c r="L7939" s="39">
        <v>5987.5680039072231</v>
      </c>
      <c r="M7939" s="39">
        <v>111.50567730886858</v>
      </c>
      <c r="N7939" s="39">
        <v>2192.9656408771793</v>
      </c>
      <c r="O7939" s="39">
        <v>25822.768591224169</v>
      </c>
      <c r="P7939" s="39">
        <v>0</v>
      </c>
      <c r="Q7939" s="39">
        <v>0</v>
      </c>
      <c r="R7939" s="39">
        <v>213.57070776275162</v>
      </c>
      <c r="S7939" s="39">
        <v>0</v>
      </c>
      <c r="T7939" s="39">
        <v>0</v>
      </c>
    </row>
    <row r="7940" spans="1:20">
      <c r="A7940">
        <v>4</v>
      </c>
      <c r="B7940" s="169">
        <v>45774.541666647427</v>
      </c>
      <c r="C7940" s="39">
        <v>294773.75990766403</v>
      </c>
      <c r="D7940" s="39">
        <v>172072.1378013443</v>
      </c>
      <c r="E7940" s="39">
        <v>58301.274469027121</v>
      </c>
      <c r="F7940" s="39">
        <v>722.91703831413861</v>
      </c>
      <c r="G7940" s="39">
        <v>0</v>
      </c>
      <c r="H7940" s="39">
        <v>22692.593770384065</v>
      </c>
      <c r="I7940" s="39">
        <v>6557.0904644118309</v>
      </c>
      <c r="J7940" s="39">
        <v>0</v>
      </c>
      <c r="K7940" s="39">
        <v>0</v>
      </c>
      <c r="L7940" s="39">
        <v>6026.5308089098753</v>
      </c>
      <c r="M7940" s="39">
        <v>112.85656449657542</v>
      </c>
      <c r="N7940" s="39">
        <v>2170.6278645484781</v>
      </c>
      <c r="O7940" s="39">
        <v>25909.362614511421</v>
      </c>
      <c r="P7940" s="39">
        <v>0</v>
      </c>
      <c r="Q7940" s="39">
        <v>0</v>
      </c>
      <c r="R7940" s="39">
        <v>208.36851171624087</v>
      </c>
      <c r="S7940" s="39">
        <v>0</v>
      </c>
      <c r="T7940" s="39">
        <v>0</v>
      </c>
    </row>
    <row r="7941" spans="1:20">
      <c r="A7941">
        <v>4</v>
      </c>
      <c r="B7941" s="169">
        <v>45774.583333314091</v>
      </c>
      <c r="C7941" s="39">
        <v>301856.76759743656</v>
      </c>
      <c r="D7941" s="39">
        <v>179546.58838037052</v>
      </c>
      <c r="E7941" s="39">
        <v>57143.862286006886</v>
      </c>
      <c r="F7941" s="39">
        <v>709.50189753881864</v>
      </c>
      <c r="G7941" s="39">
        <v>0</v>
      </c>
      <c r="H7941" s="39">
        <v>22896.67454510033</v>
      </c>
      <c r="I7941" s="39">
        <v>6624.8035825266579</v>
      </c>
      <c r="J7941" s="39">
        <v>0</v>
      </c>
      <c r="K7941" s="39">
        <v>0</v>
      </c>
      <c r="L7941" s="39">
        <v>6080.7290679885218</v>
      </c>
      <c r="M7941" s="39">
        <v>114.02200058797388</v>
      </c>
      <c r="N7941" s="39">
        <v>2166.7135730692748</v>
      </c>
      <c r="O7941" s="39">
        <v>26359.569813221977</v>
      </c>
      <c r="P7941" s="39">
        <v>0</v>
      </c>
      <c r="Q7941" s="39">
        <v>0</v>
      </c>
      <c r="R7941" s="39">
        <v>214.30245102564905</v>
      </c>
      <c r="S7941" s="39">
        <v>0</v>
      </c>
      <c r="T7941" s="39">
        <v>0</v>
      </c>
    </row>
    <row r="7942" spans="1:20">
      <c r="A7942">
        <v>4</v>
      </c>
      <c r="B7942" s="169">
        <v>45774.624999980755</v>
      </c>
      <c r="C7942" s="39">
        <v>304696.12411753437</v>
      </c>
      <c r="D7942" s="39">
        <v>177120.43691124499</v>
      </c>
      <c r="E7942" s="39">
        <v>61394.611624999117</v>
      </c>
      <c r="F7942" s="39">
        <v>762.67543997474695</v>
      </c>
      <c r="G7942" s="39">
        <v>0</v>
      </c>
      <c r="H7942" s="39">
        <v>23576.094518790323</v>
      </c>
      <c r="I7942" s="39">
        <v>6824.9267315989136</v>
      </c>
      <c r="J7942" s="39">
        <v>0</v>
      </c>
      <c r="K7942" s="39">
        <v>0</v>
      </c>
      <c r="L7942" s="39">
        <v>6261.1643873293742</v>
      </c>
      <c r="M7942" s="39">
        <v>117.46639581221405</v>
      </c>
      <c r="N7942" s="39">
        <v>2183.827958976889</v>
      </c>
      <c r="O7942" s="39">
        <v>26252.592216359153</v>
      </c>
      <c r="P7942" s="39">
        <v>0</v>
      </c>
      <c r="Q7942" s="39">
        <v>0</v>
      </c>
      <c r="R7942" s="39">
        <v>202.3279324486148</v>
      </c>
      <c r="S7942" s="39">
        <v>0</v>
      </c>
      <c r="T7942" s="39">
        <v>0</v>
      </c>
    </row>
    <row r="7943" spans="1:20">
      <c r="A7943">
        <v>4</v>
      </c>
      <c r="B7943" s="169">
        <v>45774.666666647419</v>
      </c>
      <c r="C7943" s="39">
        <v>319070.47220522753</v>
      </c>
      <c r="D7943" s="39">
        <v>195047.54133825545</v>
      </c>
      <c r="E7943" s="39">
        <v>59580.849793336885</v>
      </c>
      <c r="F7943" s="39">
        <v>742.13453408457372</v>
      </c>
      <c r="G7943" s="39">
        <v>0</v>
      </c>
      <c r="H7943" s="39">
        <v>22666.440464390755</v>
      </c>
      <c r="I7943" s="39">
        <v>6579.2425380626291</v>
      </c>
      <c r="J7943" s="39">
        <v>0</v>
      </c>
      <c r="K7943" s="39">
        <v>0</v>
      </c>
      <c r="L7943" s="39">
        <v>6019.5852078067855</v>
      </c>
      <c r="M7943" s="39">
        <v>113.2378322161948</v>
      </c>
      <c r="N7943" s="39">
        <v>2175.6464679560454</v>
      </c>
      <c r="O7943" s="39">
        <v>25946.139505301537</v>
      </c>
      <c r="P7943" s="39">
        <v>0</v>
      </c>
      <c r="Q7943" s="39">
        <v>0</v>
      </c>
      <c r="R7943" s="39">
        <v>199.65452381668408</v>
      </c>
      <c r="S7943" s="39">
        <v>0</v>
      </c>
      <c r="T7943" s="39">
        <v>0</v>
      </c>
    </row>
    <row r="7944" spans="1:20">
      <c r="A7944">
        <v>4</v>
      </c>
      <c r="B7944" s="169">
        <v>45774.708333314084</v>
      </c>
      <c r="C7944" s="39">
        <v>318151.0496158601</v>
      </c>
      <c r="D7944" s="39">
        <v>194849.95079755064</v>
      </c>
      <c r="E7944" s="39">
        <v>58219.425352982886</v>
      </c>
      <c r="F7944" s="39">
        <v>725.03254944763717</v>
      </c>
      <c r="G7944" s="39">
        <v>0</v>
      </c>
      <c r="H7944" s="39">
        <v>22954.582462426693</v>
      </c>
      <c r="I7944" s="39">
        <v>6661.5549047073891</v>
      </c>
      <c r="J7944" s="39">
        <v>0</v>
      </c>
      <c r="K7944" s="39">
        <v>0</v>
      </c>
      <c r="L7944" s="39">
        <v>6096.1078233383214</v>
      </c>
      <c r="M7944" s="39">
        <v>114.65454149686254</v>
      </c>
      <c r="N7944" s="39">
        <v>2197.2769756121193</v>
      </c>
      <c r="O7944" s="39">
        <v>26128.068470873848</v>
      </c>
      <c r="P7944" s="39">
        <v>0</v>
      </c>
      <c r="Q7944" s="39">
        <v>0</v>
      </c>
      <c r="R7944" s="39">
        <v>204.39573742369021</v>
      </c>
      <c r="S7944" s="39">
        <v>0</v>
      </c>
      <c r="T7944" s="39">
        <v>0</v>
      </c>
    </row>
    <row r="7945" spans="1:20">
      <c r="A7945">
        <v>4</v>
      </c>
      <c r="B7945" s="169">
        <v>45774.749999980748</v>
      </c>
      <c r="C7945" s="39">
        <v>321067.4516916108</v>
      </c>
      <c r="D7945" s="39">
        <v>193804.28924592788</v>
      </c>
      <c r="E7945" s="39">
        <v>62024.271133525261</v>
      </c>
      <c r="F7945" s="39">
        <v>772.84039649323097</v>
      </c>
      <c r="G7945" s="39">
        <v>0</v>
      </c>
      <c r="H7945" s="39">
        <v>23370.518024389614</v>
      </c>
      <c r="I7945" s="39">
        <v>6785.9883345225089</v>
      </c>
      <c r="J7945" s="39">
        <v>0</v>
      </c>
      <c r="K7945" s="39">
        <v>0</v>
      </c>
      <c r="L7945" s="39">
        <v>6206.5689061063131</v>
      </c>
      <c r="M7945" s="39">
        <v>116.79621232993679</v>
      </c>
      <c r="N7945" s="39">
        <v>2151.6592082289249</v>
      </c>
      <c r="O7945" s="39">
        <v>25632.462781724313</v>
      </c>
      <c r="P7945" s="39">
        <v>0</v>
      </c>
      <c r="Q7945" s="39">
        <v>0</v>
      </c>
      <c r="R7945" s="39">
        <v>202.05744836278896</v>
      </c>
      <c r="S7945" s="39">
        <v>0</v>
      </c>
      <c r="T7945" s="39">
        <v>0</v>
      </c>
    </row>
    <row r="7946" spans="1:20">
      <c r="A7946">
        <v>4</v>
      </c>
      <c r="B7946" s="169">
        <v>45774.791666647412</v>
      </c>
      <c r="C7946" s="39">
        <v>322034.73612595937</v>
      </c>
      <c r="D7946" s="39">
        <v>197504.57023038028</v>
      </c>
      <c r="E7946" s="39">
        <v>58188.677512749593</v>
      </c>
      <c r="F7946" s="39">
        <v>725.15083063948123</v>
      </c>
      <c r="G7946" s="39">
        <v>0</v>
      </c>
      <c r="H7946" s="39">
        <v>24256.719746231021</v>
      </c>
      <c r="I7946" s="39">
        <v>7044.3115779717509</v>
      </c>
      <c r="J7946" s="39">
        <v>0</v>
      </c>
      <c r="K7946" s="39">
        <v>0</v>
      </c>
      <c r="L7946" s="39">
        <v>6441.9197890254954</v>
      </c>
      <c r="M7946" s="39">
        <v>121.24231139529549</v>
      </c>
      <c r="N7946" s="39">
        <v>2084.3884988205245</v>
      </c>
      <c r="O7946" s="39">
        <v>25488.532666930721</v>
      </c>
      <c r="P7946" s="39">
        <v>0</v>
      </c>
      <c r="Q7946" s="39">
        <v>0</v>
      </c>
      <c r="R7946" s="39">
        <v>179.22296181522725</v>
      </c>
      <c r="S7946" s="39">
        <v>0</v>
      </c>
      <c r="T7946" s="39">
        <v>0</v>
      </c>
    </row>
    <row r="7947" spans="1:20">
      <c r="A7947">
        <v>4</v>
      </c>
      <c r="B7947" s="169">
        <v>45774.833333314076</v>
      </c>
      <c r="C7947" s="39">
        <v>320733.70759085857</v>
      </c>
      <c r="D7947" s="39">
        <v>198873.88722894664</v>
      </c>
      <c r="E7947" s="39">
        <v>54089.177782680155</v>
      </c>
      <c r="F7947" s="39">
        <v>673.93491171312473</v>
      </c>
      <c r="G7947" s="39">
        <v>0</v>
      </c>
      <c r="H7947" s="39">
        <v>23797.376857118601</v>
      </c>
      <c r="I7947" s="39">
        <v>6909.6060629538842</v>
      </c>
      <c r="J7947" s="39">
        <v>0</v>
      </c>
      <c r="K7947" s="39">
        <v>0</v>
      </c>
      <c r="L7947" s="39">
        <v>6319.9309101383897</v>
      </c>
      <c r="M7947" s="39">
        <v>118.92384381791977</v>
      </c>
      <c r="N7947" s="39">
        <v>2104.7242757421132</v>
      </c>
      <c r="O7947" s="39">
        <v>25543.85161174009</v>
      </c>
      <c r="P7947" s="39">
        <v>0</v>
      </c>
      <c r="Q7947" s="39">
        <v>0</v>
      </c>
      <c r="R7947" s="39">
        <v>169.34731252320421</v>
      </c>
      <c r="S7947" s="39">
        <v>1711.8983315803982</v>
      </c>
      <c r="T7947" s="39">
        <v>421.0484619040102</v>
      </c>
    </row>
    <row r="7948" spans="1:20">
      <c r="A7948">
        <v>4</v>
      </c>
      <c r="B7948" s="169">
        <v>45774.874999980741</v>
      </c>
      <c r="C7948" s="39">
        <v>303399.46940209059</v>
      </c>
      <c r="D7948" s="39">
        <v>176125.00344361275</v>
      </c>
      <c r="E7948" s="39">
        <v>51689.611095024906</v>
      </c>
      <c r="F7948" s="39">
        <v>642.0603569364448</v>
      </c>
      <c r="G7948" s="39">
        <v>0</v>
      </c>
      <c r="H7948" s="39">
        <v>23294.020768236707</v>
      </c>
      <c r="I7948" s="39">
        <v>6742.6974686426584</v>
      </c>
      <c r="J7948" s="39">
        <v>0</v>
      </c>
      <c r="K7948" s="39">
        <v>0</v>
      </c>
      <c r="L7948" s="39">
        <v>6186.2533319737413</v>
      </c>
      <c r="M7948" s="39">
        <v>116.05111686056688</v>
      </c>
      <c r="N7948" s="39">
        <v>2149.1676004977239</v>
      </c>
      <c r="O7948" s="39">
        <v>25578.303712697714</v>
      </c>
      <c r="P7948" s="39">
        <v>0</v>
      </c>
      <c r="Q7948" s="39">
        <v>0</v>
      </c>
      <c r="R7948" s="39">
        <v>174.31820794985114</v>
      </c>
      <c r="S7948" s="39">
        <v>8589.3870645827865</v>
      </c>
      <c r="T7948" s="39">
        <v>2112.5952350747175</v>
      </c>
    </row>
    <row r="7949" spans="1:20">
      <c r="A7949">
        <v>4</v>
      </c>
      <c r="B7949" s="169">
        <v>45774.916666647405</v>
      </c>
      <c r="C7949" s="39">
        <v>288910.72890501004</v>
      </c>
      <c r="D7949" s="39">
        <v>164495.08106608404</v>
      </c>
      <c r="E7949" s="39">
        <v>49741.696411436984</v>
      </c>
      <c r="F7949" s="39">
        <v>616.07247557698793</v>
      </c>
      <c r="G7949" s="39">
        <v>0</v>
      </c>
      <c r="H7949" s="39">
        <v>22745.526769601292</v>
      </c>
      <c r="I7949" s="39">
        <v>6564.8353380586559</v>
      </c>
      <c r="J7949" s="39">
        <v>0</v>
      </c>
      <c r="K7949" s="39">
        <v>0</v>
      </c>
      <c r="L7949" s="39">
        <v>6040.5883623926738</v>
      </c>
      <c r="M7949" s="39">
        <v>112.9898644467568</v>
      </c>
      <c r="N7949" s="39">
        <v>2115.0269771711723</v>
      </c>
      <c r="O7949" s="39">
        <v>25565.531990819978</v>
      </c>
      <c r="P7949" s="39">
        <v>0</v>
      </c>
      <c r="Q7949" s="39">
        <v>0</v>
      </c>
      <c r="R7949" s="39">
        <v>175.84077212470763</v>
      </c>
      <c r="S7949" s="39">
        <v>8617.9246942932896</v>
      </c>
      <c r="T7949" s="39">
        <v>2119.6141830035313</v>
      </c>
    </row>
    <row r="7950" spans="1:20">
      <c r="A7950">
        <v>4</v>
      </c>
      <c r="B7950" s="169">
        <v>45774.958333314069</v>
      </c>
      <c r="C7950" s="39">
        <v>287707.6837209863</v>
      </c>
      <c r="D7950" s="39">
        <v>168302.80352593484</v>
      </c>
      <c r="E7950" s="39">
        <v>45481.105257343406</v>
      </c>
      <c r="F7950" s="39">
        <v>563.18653821045882</v>
      </c>
      <c r="G7950" s="39">
        <v>0</v>
      </c>
      <c r="H7950" s="39">
        <v>22317.614030371147</v>
      </c>
      <c r="I7950" s="39">
        <v>6439.9966621289304</v>
      </c>
      <c r="J7950" s="39">
        <v>0</v>
      </c>
      <c r="K7950" s="39">
        <v>0</v>
      </c>
      <c r="L7950" s="39">
        <v>5926.946469685764</v>
      </c>
      <c r="M7950" s="39">
        <v>110.84121876950152</v>
      </c>
      <c r="N7950" s="39">
        <v>2138.5399661783558</v>
      </c>
      <c r="O7950" s="39">
        <v>25518.172875056949</v>
      </c>
      <c r="P7950" s="39">
        <v>0</v>
      </c>
      <c r="Q7950" s="39">
        <v>0</v>
      </c>
      <c r="R7950" s="39">
        <v>168.29210540855425</v>
      </c>
      <c r="S7950" s="39">
        <v>8620.0485241637343</v>
      </c>
      <c r="T7950" s="39">
        <v>2120.136547734644</v>
      </c>
    </row>
    <row r="7951" spans="1:20">
      <c r="A7951">
        <v>4</v>
      </c>
      <c r="B7951" s="169">
        <v>45774.999999980733</v>
      </c>
      <c r="C7951" s="39">
        <v>254933.1132743198</v>
      </c>
      <c r="D7951" s="39">
        <v>137220.36496823793</v>
      </c>
      <c r="E7951" s="39">
        <v>43907.690079051514</v>
      </c>
      <c r="F7951" s="39">
        <v>539.22571532330301</v>
      </c>
      <c r="G7951" s="39">
        <v>0</v>
      </c>
      <c r="H7951" s="39">
        <v>22258.513068206175</v>
      </c>
      <c r="I7951" s="39">
        <v>6370.0490814253126</v>
      </c>
      <c r="J7951" s="39">
        <v>0</v>
      </c>
      <c r="K7951" s="39">
        <v>0</v>
      </c>
      <c r="L7951" s="39">
        <v>5911.2508743330518</v>
      </c>
      <c r="M7951" s="39">
        <v>109.63732449720169</v>
      </c>
      <c r="N7951" s="39">
        <v>2145.5013662756223</v>
      </c>
      <c r="O7951" s="39">
        <v>25457.699744513942</v>
      </c>
      <c r="P7951" s="39">
        <v>0</v>
      </c>
      <c r="Q7951" s="39">
        <v>0</v>
      </c>
      <c r="R7951" s="39">
        <v>170.63032055864676</v>
      </c>
      <c r="S7951" s="39">
        <v>8702.2069739939961</v>
      </c>
      <c r="T7951" s="39">
        <v>2140.3437579031342</v>
      </c>
    </row>
    <row r="7952" spans="1:20">
      <c r="A7952">
        <v>4</v>
      </c>
      <c r="B7952" s="169">
        <v>45775.041666647398</v>
      </c>
      <c r="C7952" s="39">
        <v>245283.35495544184</v>
      </c>
      <c r="D7952" s="39">
        <v>126178.99114569402</v>
      </c>
      <c r="E7952" s="39">
        <v>44657.298999762897</v>
      </c>
      <c r="F7952" s="39">
        <v>546.79278268172084</v>
      </c>
      <c r="G7952" s="39">
        <v>0</v>
      </c>
      <c r="H7952" s="39">
        <v>22736.816477234996</v>
      </c>
      <c r="I7952" s="39">
        <v>6487.488519058953</v>
      </c>
      <c r="J7952" s="39">
        <v>0</v>
      </c>
      <c r="K7952" s="39">
        <v>0</v>
      </c>
      <c r="L7952" s="39">
        <v>6038.2751475248097</v>
      </c>
      <c r="M7952" s="39">
        <v>111.65861908504925</v>
      </c>
      <c r="N7952" s="39">
        <v>2133.4140495055922</v>
      </c>
      <c r="O7952" s="39">
        <v>25343.068574654124</v>
      </c>
      <c r="P7952" s="39">
        <v>0</v>
      </c>
      <c r="Q7952" s="39">
        <v>0</v>
      </c>
      <c r="R7952" s="39">
        <v>169.59761367677257</v>
      </c>
      <c r="S7952" s="39">
        <v>8732.2259720630173</v>
      </c>
      <c r="T7952" s="39">
        <v>2147.7270544999105</v>
      </c>
    </row>
    <row r="7953" spans="1:20">
      <c r="A7953">
        <v>4</v>
      </c>
      <c r="B7953" s="169">
        <v>45775.083333314062</v>
      </c>
      <c r="C7953" s="39">
        <v>242259.6090978744</v>
      </c>
      <c r="D7953" s="39">
        <v>118378.11577339984</v>
      </c>
      <c r="E7953" s="39">
        <v>49339.282514087397</v>
      </c>
      <c r="F7953" s="39">
        <v>603.53561418154493</v>
      </c>
      <c r="G7953" s="39">
        <v>0</v>
      </c>
      <c r="H7953" s="39">
        <v>22817.613184280181</v>
      </c>
      <c r="I7953" s="39">
        <v>6504.2452865007353</v>
      </c>
      <c r="J7953" s="39">
        <v>0</v>
      </c>
      <c r="K7953" s="39">
        <v>0</v>
      </c>
      <c r="L7953" s="39">
        <v>6059.732537948893</v>
      </c>
      <c r="M7953" s="39">
        <v>111.94702614848866</v>
      </c>
      <c r="N7953" s="39">
        <v>2178.3032039078585</v>
      </c>
      <c r="O7953" s="39">
        <v>25203.265437839425</v>
      </c>
      <c r="P7953" s="39">
        <v>0</v>
      </c>
      <c r="Q7953" s="39">
        <v>0</v>
      </c>
      <c r="R7953" s="39">
        <v>171.48101771274133</v>
      </c>
      <c r="S7953" s="39">
        <v>8741.9650748102049</v>
      </c>
      <c r="T7953" s="39">
        <v>2150.1224270571038</v>
      </c>
    </row>
    <row r="7954" spans="1:20">
      <c r="A7954">
        <v>4</v>
      </c>
      <c r="B7954" s="169">
        <v>45775.124999980726</v>
      </c>
      <c r="C7954" s="39">
        <v>255404.52123927348</v>
      </c>
      <c r="D7954" s="39">
        <v>130894.98945111188</v>
      </c>
      <c r="E7954" s="39">
        <v>49102.342179340143</v>
      </c>
      <c r="F7954" s="39">
        <v>603.0882614300225</v>
      </c>
      <c r="G7954" s="39">
        <v>0</v>
      </c>
      <c r="H7954" s="39">
        <v>23392.471810258106</v>
      </c>
      <c r="I7954" s="39">
        <v>6695.3210416944603</v>
      </c>
      <c r="J7954" s="39">
        <v>0</v>
      </c>
      <c r="K7954" s="39">
        <v>0</v>
      </c>
      <c r="L7954" s="39">
        <v>6212.3992297902159</v>
      </c>
      <c r="M7954" s="39">
        <v>115.23570325410287</v>
      </c>
      <c r="N7954" s="39">
        <v>2240.1022421392013</v>
      </c>
      <c r="O7954" s="39">
        <v>25140.906521132492</v>
      </c>
      <c r="P7954" s="39">
        <v>0</v>
      </c>
      <c r="Q7954" s="39">
        <v>0</v>
      </c>
      <c r="R7954" s="39">
        <v>166.54152465963546</v>
      </c>
      <c r="S7954" s="39">
        <v>8701.0612998492325</v>
      </c>
      <c r="T7954" s="39">
        <v>2140.0619746139446</v>
      </c>
    </row>
    <row r="7955" spans="1:20">
      <c r="A7955">
        <v>4</v>
      </c>
      <c r="B7955" s="169">
        <v>45775.16666664739</v>
      </c>
      <c r="C7955" s="39">
        <v>264197.29057159019</v>
      </c>
      <c r="D7955" s="39">
        <v>140228.06383405568</v>
      </c>
      <c r="E7955" s="39">
        <v>45438.687118341339</v>
      </c>
      <c r="F7955" s="39">
        <v>559.3594996702509</v>
      </c>
      <c r="G7955" s="39">
        <v>0</v>
      </c>
      <c r="H7955" s="39">
        <v>25315.56087817403</v>
      </c>
      <c r="I7955" s="39">
        <v>7262.2203473293548</v>
      </c>
      <c r="J7955" s="39">
        <v>0</v>
      </c>
      <c r="K7955" s="39">
        <v>0</v>
      </c>
      <c r="L7955" s="39">
        <v>6723.1189665176489</v>
      </c>
      <c r="M7955" s="39">
        <v>124.99282165847542</v>
      </c>
      <c r="N7955" s="39">
        <v>2187.5785373293184</v>
      </c>
      <c r="O7955" s="39">
        <v>25361.734540457303</v>
      </c>
      <c r="P7955" s="39">
        <v>0</v>
      </c>
      <c r="Q7955" s="39">
        <v>0</v>
      </c>
      <c r="R7955" s="39">
        <v>183.48131681769473</v>
      </c>
      <c r="S7955" s="39">
        <v>8678.0824738221527</v>
      </c>
      <c r="T7955" s="39">
        <v>2134.4102374169347</v>
      </c>
    </row>
    <row r="7956" spans="1:20">
      <c r="A7956">
        <v>4</v>
      </c>
      <c r="B7956" s="169">
        <v>45775.208333314054</v>
      </c>
      <c r="C7956" s="39">
        <v>310450.78199640289</v>
      </c>
      <c r="D7956" s="39">
        <v>176004.31550230877</v>
      </c>
      <c r="E7956" s="39">
        <v>48253.871867995302</v>
      </c>
      <c r="F7956" s="39">
        <v>599.85364506402448</v>
      </c>
      <c r="G7956" s="39">
        <v>0</v>
      </c>
      <c r="H7956" s="39">
        <v>29276.311109917897</v>
      </c>
      <c r="I7956" s="39">
        <v>8480.9814591031845</v>
      </c>
      <c r="J7956" s="39">
        <v>0</v>
      </c>
      <c r="K7956" s="39">
        <v>0</v>
      </c>
      <c r="L7956" s="39">
        <v>7774.9856477585263</v>
      </c>
      <c r="M7956" s="39">
        <v>145.96938020427228</v>
      </c>
      <c r="N7956" s="39">
        <v>2244.7271538246596</v>
      </c>
      <c r="O7956" s="39">
        <v>26786.300784990635</v>
      </c>
      <c r="P7956" s="39">
        <v>0</v>
      </c>
      <c r="Q7956" s="39">
        <v>0</v>
      </c>
      <c r="R7956" s="39">
        <v>191.76245637344408</v>
      </c>
      <c r="S7956" s="39">
        <v>8581.1369127225171</v>
      </c>
      <c r="T7956" s="39">
        <v>2110.5660761396739</v>
      </c>
    </row>
    <row r="7957" spans="1:20">
      <c r="A7957">
        <v>4</v>
      </c>
      <c r="B7957" s="169">
        <v>45775.249999980719</v>
      </c>
      <c r="C7957" s="39">
        <v>363832.91210724786</v>
      </c>
      <c r="D7957" s="39">
        <v>220230.2846408055</v>
      </c>
      <c r="E7957" s="39">
        <v>51920.360556570056</v>
      </c>
      <c r="F7957" s="39">
        <v>650.23825328829457</v>
      </c>
      <c r="G7957" s="39">
        <v>0</v>
      </c>
      <c r="H7957" s="39">
        <v>36923.169150293827</v>
      </c>
      <c r="I7957" s="39">
        <v>10775.822027907705</v>
      </c>
      <c r="J7957" s="39">
        <v>0</v>
      </c>
      <c r="K7957" s="39">
        <v>0</v>
      </c>
      <c r="L7957" s="39">
        <v>9805.781511730218</v>
      </c>
      <c r="M7957" s="39">
        <v>185.46674936034606</v>
      </c>
      <c r="N7957" s="39">
        <v>2282.1485471901365</v>
      </c>
      <c r="O7957" s="39">
        <v>29794.625511086026</v>
      </c>
      <c r="P7957" s="39">
        <v>0</v>
      </c>
      <c r="Q7957" s="39">
        <v>0</v>
      </c>
      <c r="R7957" s="39">
        <v>204.7895262514906</v>
      </c>
      <c r="S7957" s="39">
        <v>850.93472437861794</v>
      </c>
      <c r="T7957" s="39">
        <v>209.29090838564403</v>
      </c>
    </row>
    <row r="7958" spans="1:20">
      <c r="A7958">
        <v>4</v>
      </c>
      <c r="B7958" s="169">
        <v>45775.291666647383</v>
      </c>
      <c r="C7958" s="39">
        <v>373461.19524697791</v>
      </c>
      <c r="D7958" s="39">
        <v>212203.43325010888</v>
      </c>
      <c r="E7958" s="39">
        <v>57328.22415307747</v>
      </c>
      <c r="F7958" s="39">
        <v>718.32754605280036</v>
      </c>
      <c r="G7958" s="39">
        <v>0</v>
      </c>
      <c r="H7958" s="39">
        <v>42999.677908423837</v>
      </c>
      <c r="I7958" s="39">
        <v>12555.553386230837</v>
      </c>
      <c r="J7958" s="39">
        <v>0</v>
      </c>
      <c r="K7958" s="39">
        <v>0</v>
      </c>
      <c r="L7958" s="39">
        <v>11419.535656012922</v>
      </c>
      <c r="M7958" s="39">
        <v>216.09837903166078</v>
      </c>
      <c r="N7958" s="39">
        <v>2210.2118852047288</v>
      </c>
      <c r="O7958" s="39">
        <v>33599.700437025735</v>
      </c>
      <c r="P7958" s="39">
        <v>0</v>
      </c>
      <c r="Q7958" s="39">
        <v>0</v>
      </c>
      <c r="R7958" s="39">
        <v>210.43264580904889</v>
      </c>
      <c r="S7958" s="39">
        <v>0</v>
      </c>
      <c r="T7958" s="39">
        <v>0</v>
      </c>
    </row>
    <row r="7959" spans="1:20">
      <c r="A7959">
        <v>4</v>
      </c>
      <c r="B7959" s="169">
        <v>45775.333333314047</v>
      </c>
      <c r="C7959" s="39">
        <v>357506.69996457279</v>
      </c>
      <c r="D7959" s="39">
        <v>177648.62371527409</v>
      </c>
      <c r="E7959" s="39">
        <v>70275.877824891315</v>
      </c>
      <c r="F7959" s="39">
        <v>878.44557270758082</v>
      </c>
      <c r="G7959" s="39">
        <v>0</v>
      </c>
      <c r="H7959" s="39">
        <v>45775.467843912411</v>
      </c>
      <c r="I7959" s="39">
        <v>13333.92461558072</v>
      </c>
      <c r="J7959" s="39">
        <v>0</v>
      </c>
      <c r="K7959" s="39">
        <v>0</v>
      </c>
      <c r="L7959" s="39">
        <v>12156.709367160742</v>
      </c>
      <c r="M7959" s="39">
        <v>229.49522071383259</v>
      </c>
      <c r="N7959" s="39">
        <v>2276.7956701759058</v>
      </c>
      <c r="O7959" s="39">
        <v>34725.325870313063</v>
      </c>
      <c r="P7959" s="39">
        <v>0</v>
      </c>
      <c r="Q7959" s="39">
        <v>0</v>
      </c>
      <c r="R7959" s="39">
        <v>206.03426384317135</v>
      </c>
      <c r="S7959" s="39">
        <v>0</v>
      </c>
      <c r="T7959" s="39">
        <v>0</v>
      </c>
    </row>
    <row r="7960" spans="1:20">
      <c r="A7960">
        <v>4</v>
      </c>
      <c r="B7960" s="169">
        <v>45775.374999980711</v>
      </c>
      <c r="C7960" s="39">
        <v>349132.29343400657</v>
      </c>
      <c r="D7960" s="39">
        <v>162383.89256880202</v>
      </c>
      <c r="E7960" s="39">
        <v>73157.53289135074</v>
      </c>
      <c r="F7960" s="39">
        <v>913.08643801970254</v>
      </c>
      <c r="G7960" s="39">
        <v>0</v>
      </c>
      <c r="H7960" s="39">
        <v>47449.094009539243</v>
      </c>
      <c r="I7960" s="39">
        <v>13800.58162439817</v>
      </c>
      <c r="J7960" s="39">
        <v>0</v>
      </c>
      <c r="K7960" s="39">
        <v>0</v>
      </c>
      <c r="L7960" s="39">
        <v>12601.178595835303</v>
      </c>
      <c r="M7960" s="39">
        <v>237.52703102653498</v>
      </c>
      <c r="N7960" s="39">
        <v>2332.1287041817582</v>
      </c>
      <c r="O7960" s="39">
        <v>36054.123933578347</v>
      </c>
      <c r="P7960" s="39">
        <v>0</v>
      </c>
      <c r="Q7960" s="39">
        <v>0</v>
      </c>
      <c r="R7960" s="39">
        <v>203.14763727473402</v>
      </c>
      <c r="S7960" s="39">
        <v>0</v>
      </c>
      <c r="T7960" s="39">
        <v>0</v>
      </c>
    </row>
    <row r="7961" spans="1:20">
      <c r="A7961">
        <v>4</v>
      </c>
      <c r="B7961" s="169">
        <v>45775.416666647376</v>
      </c>
      <c r="C7961" s="39">
        <v>339119.19980483758</v>
      </c>
      <c r="D7961" s="39">
        <v>143670.53810612753</v>
      </c>
      <c r="E7961" s="39">
        <v>78515.522360286501</v>
      </c>
      <c r="F7961" s="39">
        <v>978.06673519377966</v>
      </c>
      <c r="G7961" s="39">
        <v>0</v>
      </c>
      <c r="H7961" s="39">
        <v>48454.9837439931</v>
      </c>
      <c r="I7961" s="39">
        <v>14065.916691576149</v>
      </c>
      <c r="J7961" s="39">
        <v>0</v>
      </c>
      <c r="K7961" s="39">
        <v>0</v>
      </c>
      <c r="L7961" s="39">
        <v>12868.315333768005</v>
      </c>
      <c r="M7961" s="39">
        <v>242.09381324262586</v>
      </c>
      <c r="N7961" s="39">
        <v>2366.5377203706526</v>
      </c>
      <c r="O7961" s="39">
        <v>37751.701166641215</v>
      </c>
      <c r="P7961" s="39">
        <v>0</v>
      </c>
      <c r="Q7961" s="39">
        <v>0</v>
      </c>
      <c r="R7961" s="39">
        <v>205.52413363805152</v>
      </c>
      <c r="S7961" s="39">
        <v>0</v>
      </c>
      <c r="T7961" s="39">
        <v>0</v>
      </c>
    </row>
    <row r="7962" spans="1:20">
      <c r="A7962">
        <v>4</v>
      </c>
      <c r="B7962" s="169">
        <v>45775.45833331404</v>
      </c>
      <c r="C7962" s="39">
        <v>325005.33222737268</v>
      </c>
      <c r="D7962" s="39">
        <v>132619.35398058849</v>
      </c>
      <c r="E7962" s="39">
        <v>76963.564278690654</v>
      </c>
      <c r="F7962" s="39">
        <v>956.52363608638996</v>
      </c>
      <c r="G7962" s="39">
        <v>0</v>
      </c>
      <c r="H7962" s="39">
        <v>48161.780983517892</v>
      </c>
      <c r="I7962" s="39">
        <v>13948.570340813514</v>
      </c>
      <c r="J7962" s="39">
        <v>0</v>
      </c>
      <c r="K7962" s="39">
        <v>0</v>
      </c>
      <c r="L7962" s="39">
        <v>12790.448718468726</v>
      </c>
      <c r="M7962" s="39">
        <v>240.07412080812944</v>
      </c>
      <c r="N7962" s="39">
        <v>2374.3485875532174</v>
      </c>
      <c r="O7962" s="39">
        <v>36757.051504762683</v>
      </c>
      <c r="P7962" s="39">
        <v>0</v>
      </c>
      <c r="Q7962" s="39">
        <v>0</v>
      </c>
      <c r="R7962" s="39">
        <v>193.61607608311002</v>
      </c>
      <c r="S7962" s="39">
        <v>0</v>
      </c>
      <c r="T7962" s="39">
        <v>0</v>
      </c>
    </row>
    <row r="7963" spans="1:20">
      <c r="A7963">
        <v>4</v>
      </c>
      <c r="B7963" s="169">
        <v>45775.499999980704</v>
      </c>
      <c r="C7963" s="39">
        <v>333813.92816160875</v>
      </c>
      <c r="D7963" s="39">
        <v>140063.69991805864</v>
      </c>
      <c r="E7963" s="39">
        <v>78122.739010941339</v>
      </c>
      <c r="F7963" s="39">
        <v>972.65798143805011</v>
      </c>
      <c r="G7963" s="39">
        <v>0</v>
      </c>
      <c r="H7963" s="39">
        <v>49130.973130011269</v>
      </c>
      <c r="I7963" s="39">
        <v>14254.588487872479</v>
      </c>
      <c r="J7963" s="39">
        <v>0</v>
      </c>
      <c r="K7963" s="39">
        <v>0</v>
      </c>
      <c r="L7963" s="39">
        <v>13047.839583069615</v>
      </c>
      <c r="M7963" s="39">
        <v>245.34111490225169</v>
      </c>
      <c r="N7963" s="39">
        <v>2432.3539612589057</v>
      </c>
      <c r="O7963" s="39">
        <v>35351.008038502885</v>
      </c>
      <c r="P7963" s="39">
        <v>0</v>
      </c>
      <c r="Q7963" s="39">
        <v>0</v>
      </c>
      <c r="R7963" s="39">
        <v>192.72693555333234</v>
      </c>
      <c r="S7963" s="39">
        <v>0</v>
      </c>
      <c r="T7963" s="39">
        <v>0</v>
      </c>
    </row>
    <row r="7964" spans="1:20">
      <c r="A7964">
        <v>4</v>
      </c>
      <c r="B7964" s="169">
        <v>45775.541666647368</v>
      </c>
      <c r="C7964" s="39">
        <v>357496.28116111289</v>
      </c>
      <c r="D7964" s="39">
        <v>159362.19997675865</v>
      </c>
      <c r="E7964" s="39">
        <v>84162.794897390006</v>
      </c>
      <c r="F7964" s="39">
        <v>1051.9115027794069</v>
      </c>
      <c r="G7964" s="39">
        <v>0</v>
      </c>
      <c r="H7964" s="39">
        <v>48510.759957187111</v>
      </c>
      <c r="I7964" s="39">
        <v>14129.075889862988</v>
      </c>
      <c r="J7964" s="39">
        <v>0</v>
      </c>
      <c r="K7964" s="39">
        <v>0</v>
      </c>
      <c r="L7964" s="39">
        <v>12883.127966938953</v>
      </c>
      <c r="M7964" s="39">
        <v>243.18087009714037</v>
      </c>
      <c r="N7964" s="39">
        <v>2451.2731888347184</v>
      </c>
      <c r="O7964" s="39">
        <v>34515.99916326844</v>
      </c>
      <c r="P7964" s="39">
        <v>0</v>
      </c>
      <c r="Q7964" s="39">
        <v>0</v>
      </c>
      <c r="R7964" s="39">
        <v>185.95774799547186</v>
      </c>
      <c r="S7964" s="39">
        <v>0</v>
      </c>
      <c r="T7964" s="39">
        <v>0</v>
      </c>
    </row>
    <row r="7965" spans="1:20">
      <c r="A7965">
        <v>4</v>
      </c>
      <c r="B7965" s="169">
        <v>45775.583333314033</v>
      </c>
      <c r="C7965" s="39">
        <v>394841.52676199295</v>
      </c>
      <c r="D7965" s="39">
        <v>194479.75902017477</v>
      </c>
      <c r="E7965" s="39">
        <v>86127.606727250677</v>
      </c>
      <c r="F7965" s="39">
        <v>1081.5353507814475</v>
      </c>
      <c r="G7965" s="39">
        <v>0</v>
      </c>
      <c r="H7965" s="39">
        <v>48662.512309531849</v>
      </c>
      <c r="I7965" s="39">
        <v>14239.983661198967</v>
      </c>
      <c r="J7965" s="39">
        <v>0</v>
      </c>
      <c r="K7965" s="39">
        <v>0</v>
      </c>
      <c r="L7965" s="39">
        <v>12923.429231571101</v>
      </c>
      <c r="M7965" s="39">
        <v>245.08974570544311</v>
      </c>
      <c r="N7965" s="39">
        <v>2486.6312799490743</v>
      </c>
      <c r="O7965" s="39">
        <v>34408.867028841145</v>
      </c>
      <c r="P7965" s="39">
        <v>0</v>
      </c>
      <c r="Q7965" s="39">
        <v>0</v>
      </c>
      <c r="R7965" s="39">
        <v>186.11240698839654</v>
      </c>
      <c r="S7965" s="39">
        <v>0</v>
      </c>
      <c r="T7965" s="39">
        <v>0</v>
      </c>
    </row>
    <row r="7966" spans="1:20">
      <c r="A7966">
        <v>4</v>
      </c>
      <c r="B7966" s="169">
        <v>45775.624999980697</v>
      </c>
      <c r="C7966" s="39">
        <v>375801.50315756479</v>
      </c>
      <c r="D7966" s="39">
        <v>186226.91378505647</v>
      </c>
      <c r="E7966" s="39">
        <v>82337.472909856748</v>
      </c>
      <c r="F7966" s="39">
        <v>1031.892170900629</v>
      </c>
      <c r="G7966" s="39">
        <v>0</v>
      </c>
      <c r="H7966" s="39">
        <v>44723.206647182837</v>
      </c>
      <c r="I7966" s="39">
        <v>13061.298152605212</v>
      </c>
      <c r="J7966" s="39">
        <v>0</v>
      </c>
      <c r="K7966" s="39">
        <v>0</v>
      </c>
      <c r="L7966" s="39">
        <v>11877.257640078429</v>
      </c>
      <c r="M7966" s="39">
        <v>224.80294352637299</v>
      </c>
      <c r="N7966" s="39">
        <v>2514.5579505880642</v>
      </c>
      <c r="O7966" s="39">
        <v>33612.065536161259</v>
      </c>
      <c r="P7966" s="39">
        <v>0</v>
      </c>
      <c r="Q7966" s="39">
        <v>0</v>
      </c>
      <c r="R7966" s="39">
        <v>192.03542160884993</v>
      </c>
      <c r="S7966" s="39">
        <v>0</v>
      </c>
      <c r="T7966" s="39">
        <v>0</v>
      </c>
    </row>
    <row r="7967" spans="1:20">
      <c r="A7967">
        <v>4</v>
      </c>
      <c r="B7967" s="169">
        <v>45775.666666647361</v>
      </c>
      <c r="C7967" s="39">
        <v>388022.15210460115</v>
      </c>
      <c r="D7967" s="39">
        <v>208525.94021216995</v>
      </c>
      <c r="E7967" s="39">
        <v>82254.670609001405</v>
      </c>
      <c r="F7967" s="39">
        <v>1032.7930374940076</v>
      </c>
      <c r="G7967" s="39">
        <v>0</v>
      </c>
      <c r="H7967" s="39">
        <v>39889.238685158183</v>
      </c>
      <c r="I7967" s="39">
        <v>11671.457853193719</v>
      </c>
      <c r="J7967" s="39">
        <v>0</v>
      </c>
      <c r="K7967" s="39">
        <v>0</v>
      </c>
      <c r="L7967" s="39">
        <v>10593.488268132727</v>
      </c>
      <c r="M7967" s="39">
        <v>200.8818763637679</v>
      </c>
      <c r="N7967" s="39">
        <v>2426.0718841692715</v>
      </c>
      <c r="O7967" s="39">
        <v>31237.739145050193</v>
      </c>
      <c r="P7967" s="39">
        <v>0</v>
      </c>
      <c r="Q7967" s="39">
        <v>0</v>
      </c>
      <c r="R7967" s="39">
        <v>189.87053386793599</v>
      </c>
      <c r="S7967" s="39">
        <v>0</v>
      </c>
      <c r="T7967" s="39">
        <v>0</v>
      </c>
    </row>
    <row r="7968" spans="1:20">
      <c r="A7968">
        <v>4</v>
      </c>
      <c r="B7968" s="169">
        <v>45775.708333314025</v>
      </c>
      <c r="C7968" s="39">
        <v>418672.02733862313</v>
      </c>
      <c r="D7968" s="39">
        <v>249956.13001024615</v>
      </c>
      <c r="E7968" s="39">
        <v>74951.666439709341</v>
      </c>
      <c r="F7968" s="39">
        <v>943.98884654902383</v>
      </c>
      <c r="G7968" s="39">
        <v>0</v>
      </c>
      <c r="H7968" s="39">
        <v>37138.585170505386</v>
      </c>
      <c r="I7968" s="39">
        <v>10900.026387086427</v>
      </c>
      <c r="J7968" s="39">
        <v>0</v>
      </c>
      <c r="K7968" s="39">
        <v>0</v>
      </c>
      <c r="L7968" s="39">
        <v>9862.9901012671271</v>
      </c>
      <c r="M7968" s="39">
        <v>187.60447757204105</v>
      </c>
      <c r="N7968" s="39">
        <v>2376.3282028930253</v>
      </c>
      <c r="O7968" s="39">
        <v>32177.241320496047</v>
      </c>
      <c r="P7968" s="39">
        <v>0</v>
      </c>
      <c r="Q7968" s="39">
        <v>0</v>
      </c>
      <c r="R7968" s="39">
        <v>177.46638229853718</v>
      </c>
      <c r="S7968" s="39">
        <v>0</v>
      </c>
      <c r="T7968" s="39">
        <v>0</v>
      </c>
    </row>
    <row r="7969" spans="1:20">
      <c r="A7969">
        <v>4</v>
      </c>
      <c r="B7969" s="169">
        <v>45775.74999998069</v>
      </c>
      <c r="C7969" s="39">
        <v>390592.65516599361</v>
      </c>
      <c r="D7969" s="39">
        <v>229984.49169297211</v>
      </c>
      <c r="E7969" s="39">
        <v>70319.972721070255</v>
      </c>
      <c r="F7969" s="39">
        <v>883.30305465001095</v>
      </c>
      <c r="G7969" s="39">
        <v>0</v>
      </c>
      <c r="H7969" s="39">
        <v>35484.01887958921</v>
      </c>
      <c r="I7969" s="39">
        <v>10386.768805526615</v>
      </c>
      <c r="J7969" s="39">
        <v>0</v>
      </c>
      <c r="K7969" s="39">
        <v>0</v>
      </c>
      <c r="L7969" s="39">
        <v>9423.5826528068501</v>
      </c>
      <c r="M7969" s="39">
        <v>178.77060717311295</v>
      </c>
      <c r="N7969" s="39">
        <v>2316.996111627564</v>
      </c>
      <c r="O7969" s="39">
        <v>31436.342295653922</v>
      </c>
      <c r="P7969" s="39">
        <v>0</v>
      </c>
      <c r="Q7969" s="39">
        <v>0</v>
      </c>
      <c r="R7969" s="39">
        <v>178.4083449240112</v>
      </c>
      <c r="S7969" s="39">
        <v>0</v>
      </c>
      <c r="T7969" s="39">
        <v>0</v>
      </c>
    </row>
    <row r="7970" spans="1:20">
      <c r="A7970">
        <v>4</v>
      </c>
      <c r="B7970" s="169">
        <v>45775.791666647354</v>
      </c>
      <c r="C7970" s="39">
        <v>362130.04643253231</v>
      </c>
      <c r="D7970" s="39">
        <v>206152.75264280479</v>
      </c>
      <c r="E7970" s="39">
        <v>67188.486725478942</v>
      </c>
      <c r="F7970" s="39">
        <v>841.2443793796856</v>
      </c>
      <c r="G7970" s="39">
        <v>0</v>
      </c>
      <c r="H7970" s="39">
        <v>35327.07096945346</v>
      </c>
      <c r="I7970" s="39">
        <v>10307.457939591044</v>
      </c>
      <c r="J7970" s="39">
        <v>0</v>
      </c>
      <c r="K7970" s="39">
        <v>0</v>
      </c>
      <c r="L7970" s="39">
        <v>9381.9015904568241</v>
      </c>
      <c r="M7970" s="39">
        <v>177.40555785660337</v>
      </c>
      <c r="N7970" s="39">
        <v>2241.9865386415886</v>
      </c>
      <c r="O7970" s="39">
        <v>30333.816411588072</v>
      </c>
      <c r="P7970" s="39">
        <v>0</v>
      </c>
      <c r="Q7970" s="39">
        <v>0</v>
      </c>
      <c r="R7970" s="39">
        <v>177.92367728135102</v>
      </c>
      <c r="S7970" s="39">
        <v>0</v>
      </c>
      <c r="T7970" s="39">
        <v>0</v>
      </c>
    </row>
    <row r="7971" spans="1:20">
      <c r="A7971">
        <v>4</v>
      </c>
      <c r="B7971" s="169">
        <v>45775.833333314018</v>
      </c>
      <c r="C7971" s="39">
        <v>398215.28241675388</v>
      </c>
      <c r="D7971" s="39">
        <v>243153.08188559426</v>
      </c>
      <c r="E7971" s="39">
        <v>65942.359598084135</v>
      </c>
      <c r="F7971" s="39">
        <v>829.1305591238156</v>
      </c>
      <c r="G7971" s="39">
        <v>0</v>
      </c>
      <c r="H7971" s="39">
        <v>34566.400256581037</v>
      </c>
      <c r="I7971" s="39">
        <v>10128.128852370437</v>
      </c>
      <c r="J7971" s="39">
        <v>0</v>
      </c>
      <c r="K7971" s="39">
        <v>0</v>
      </c>
      <c r="L7971" s="39">
        <v>9179.8883022031096</v>
      </c>
      <c r="M7971" s="39">
        <v>174.3190570971785</v>
      </c>
      <c r="N7971" s="39">
        <v>2106.7148155338673</v>
      </c>
      <c r="O7971" s="39">
        <v>30016.97966564184</v>
      </c>
      <c r="P7971" s="39">
        <v>0</v>
      </c>
      <c r="Q7971" s="39">
        <v>0</v>
      </c>
      <c r="R7971" s="39">
        <v>182.9358934009588</v>
      </c>
      <c r="S7971" s="39">
        <v>1553.3024012330457</v>
      </c>
      <c r="T7971" s="39">
        <v>382.0411298901505</v>
      </c>
    </row>
    <row r="7972" spans="1:20">
      <c r="A7972">
        <v>4</v>
      </c>
      <c r="B7972" s="169">
        <v>45775.874999980682</v>
      </c>
      <c r="C7972" s="39">
        <v>396752.81236792274</v>
      </c>
      <c r="D7972" s="39">
        <v>244093.78019219887</v>
      </c>
      <c r="E7972" s="39">
        <v>59745.268151894736</v>
      </c>
      <c r="F7972" s="39">
        <v>751.11050422237611</v>
      </c>
      <c r="G7972" s="39">
        <v>0</v>
      </c>
      <c r="H7972" s="39">
        <v>30945.570584930269</v>
      </c>
      <c r="I7972" s="39">
        <v>9065.9942705691938</v>
      </c>
      <c r="J7972" s="39">
        <v>0</v>
      </c>
      <c r="K7972" s="39">
        <v>0</v>
      </c>
      <c r="L7972" s="39">
        <v>8218.2952031146815</v>
      </c>
      <c r="M7972" s="39">
        <v>156.0382570097502</v>
      </c>
      <c r="N7972" s="39">
        <v>1994.0097673032972</v>
      </c>
      <c r="O7972" s="39">
        <v>31039.976358764892</v>
      </c>
      <c r="P7972" s="39">
        <v>0</v>
      </c>
      <c r="Q7972" s="39">
        <v>0</v>
      </c>
      <c r="R7972" s="39">
        <v>184.83351525961777</v>
      </c>
      <c r="S7972" s="39">
        <v>8473.7754755462502</v>
      </c>
      <c r="T7972" s="39">
        <v>2084.1600871087935</v>
      </c>
    </row>
    <row r="7973" spans="1:20">
      <c r="A7973">
        <v>4</v>
      </c>
      <c r="B7973" s="169">
        <v>45775.916666647347</v>
      </c>
      <c r="C7973" s="39">
        <v>334757.89625479479</v>
      </c>
      <c r="D7973" s="39">
        <v>192349.35081757596</v>
      </c>
      <c r="E7973" s="39">
        <v>52123.851430149312</v>
      </c>
      <c r="F7973" s="39">
        <v>650.24212126205543</v>
      </c>
      <c r="G7973" s="39">
        <v>0</v>
      </c>
      <c r="H7973" s="39">
        <v>29767.35033822566</v>
      </c>
      <c r="I7973" s="39">
        <v>8653.5718483693872</v>
      </c>
      <c r="J7973" s="39">
        <v>0</v>
      </c>
      <c r="K7973" s="39">
        <v>0</v>
      </c>
      <c r="L7973" s="39">
        <v>7905.392205410044</v>
      </c>
      <c r="M7973" s="39">
        <v>148.93989868398913</v>
      </c>
      <c r="N7973" s="39">
        <v>1997.033874671286</v>
      </c>
      <c r="O7973" s="39">
        <v>30326.968227042576</v>
      </c>
      <c r="P7973" s="39">
        <v>0</v>
      </c>
      <c r="Q7973" s="39">
        <v>0</v>
      </c>
      <c r="R7973" s="39">
        <v>186.52929430481043</v>
      </c>
      <c r="S7973" s="39">
        <v>8546.5956814873825</v>
      </c>
      <c r="T7973" s="39">
        <v>2102.0705176123547</v>
      </c>
    </row>
    <row r="7974" spans="1:20">
      <c r="A7974">
        <v>4</v>
      </c>
      <c r="B7974" s="169">
        <v>45775.958333314011</v>
      </c>
      <c r="C7974" s="39">
        <v>284337.74492003099</v>
      </c>
      <c r="D7974" s="39">
        <v>144259.27100689587</v>
      </c>
      <c r="E7974" s="39">
        <v>52677.479954006289</v>
      </c>
      <c r="F7974" s="39">
        <v>650.9500810173754</v>
      </c>
      <c r="G7974" s="39">
        <v>0</v>
      </c>
      <c r="H7974" s="39">
        <v>28468.360655679051</v>
      </c>
      <c r="I7974" s="39">
        <v>8197.8841853980721</v>
      </c>
      <c r="J7974" s="39">
        <v>0</v>
      </c>
      <c r="K7974" s="39">
        <v>0</v>
      </c>
      <c r="L7974" s="39">
        <v>7560.4161563283405</v>
      </c>
      <c r="M7974" s="39">
        <v>141.09688593229163</v>
      </c>
      <c r="N7974" s="39">
        <v>1992.4101483438374</v>
      </c>
      <c r="O7974" s="39">
        <v>29444.691087502866</v>
      </c>
      <c r="P7974" s="39">
        <v>0</v>
      </c>
      <c r="Q7974" s="39">
        <v>0</v>
      </c>
      <c r="R7974" s="39">
        <v>181.59269411340119</v>
      </c>
      <c r="S7974" s="39">
        <v>8638.8349243406083</v>
      </c>
      <c r="T7974" s="39">
        <v>2124.7571404730388</v>
      </c>
    </row>
    <row r="7975" spans="1:20">
      <c r="A7975">
        <v>4</v>
      </c>
      <c r="B7975" s="169">
        <v>45775.999999980675</v>
      </c>
      <c r="C7975" s="39">
        <v>262589.63781530177</v>
      </c>
      <c r="D7975" s="39">
        <v>125240.01961285977</v>
      </c>
      <c r="E7975" s="39">
        <v>52600.432296331091</v>
      </c>
      <c r="F7975" s="39">
        <v>646.91658747999907</v>
      </c>
      <c r="G7975" s="39">
        <v>0</v>
      </c>
      <c r="H7975" s="39">
        <v>28936.473871035898</v>
      </c>
      <c r="I7975" s="39">
        <v>8293.1821843662383</v>
      </c>
      <c r="J7975" s="39">
        <v>0</v>
      </c>
      <c r="K7975" s="39">
        <v>0</v>
      </c>
      <c r="L7975" s="39">
        <v>7684.73419343557</v>
      </c>
      <c r="M7975" s="39">
        <v>142.7370958432754</v>
      </c>
      <c r="N7975" s="39">
        <v>2023.8052491342578</v>
      </c>
      <c r="O7975" s="39">
        <v>26036.224674499539</v>
      </c>
      <c r="P7975" s="39">
        <v>0</v>
      </c>
      <c r="Q7975" s="39">
        <v>0</v>
      </c>
      <c r="R7975" s="39">
        <v>161.75658467828259</v>
      </c>
      <c r="S7975" s="39">
        <v>8686.8008962140102</v>
      </c>
      <c r="T7975" s="39">
        <v>2136.5545694238549</v>
      </c>
    </row>
    <row r="7976" spans="1:20">
      <c r="A7976">
        <v>4</v>
      </c>
      <c r="B7976" s="169">
        <v>45776.041666647339</v>
      </c>
      <c r="C7976" s="39">
        <v>250192.83900935124</v>
      </c>
      <c r="D7976" s="39">
        <v>118737.10089387994</v>
      </c>
      <c r="E7976" s="39">
        <v>48816.312831832292</v>
      </c>
      <c r="F7976" s="39">
        <v>598.36270078043503</v>
      </c>
      <c r="G7976" s="39">
        <v>0</v>
      </c>
      <c r="H7976" s="39">
        <v>28111.466967364016</v>
      </c>
      <c r="I7976" s="39">
        <v>8029.7065551552041</v>
      </c>
      <c r="J7976" s="39">
        <v>0</v>
      </c>
      <c r="K7976" s="39">
        <v>0</v>
      </c>
      <c r="L7976" s="39">
        <v>7465.6349766227804</v>
      </c>
      <c r="M7976" s="39">
        <v>138.20231711744947</v>
      </c>
      <c r="N7976" s="39">
        <v>1988.9903040453571</v>
      </c>
      <c r="O7976" s="39">
        <v>25280.095636521793</v>
      </c>
      <c r="P7976" s="39">
        <v>0</v>
      </c>
      <c r="Q7976" s="39">
        <v>0</v>
      </c>
      <c r="R7976" s="39">
        <v>161.31818237103755</v>
      </c>
      <c r="S7976" s="39">
        <v>8720.7445037320576</v>
      </c>
      <c r="T7976" s="39">
        <v>2144.9031399289092</v>
      </c>
    </row>
    <row r="7977" spans="1:20">
      <c r="A7977">
        <v>4</v>
      </c>
      <c r="B7977" s="169">
        <v>45776.083333314004</v>
      </c>
      <c r="C7977" s="39">
        <v>229161.42482202235</v>
      </c>
      <c r="D7977" s="39">
        <v>97916.096925459875</v>
      </c>
      <c r="E7977" s="39">
        <v>49396.421557857706</v>
      </c>
      <c r="F7977" s="39">
        <v>601.12072615385568</v>
      </c>
      <c r="G7977" s="39">
        <v>0</v>
      </c>
      <c r="H7977" s="39">
        <v>27730.641328704976</v>
      </c>
      <c r="I7977" s="39">
        <v>7863.9863731626729</v>
      </c>
      <c r="J7977" s="39">
        <v>0</v>
      </c>
      <c r="K7977" s="39">
        <v>0</v>
      </c>
      <c r="L7977" s="39">
        <v>7364.4981269781738</v>
      </c>
      <c r="M7977" s="39">
        <v>135.35004437408386</v>
      </c>
      <c r="N7977" s="39">
        <v>2016.9205855097921</v>
      </c>
      <c r="O7977" s="39">
        <v>25016.673054229184</v>
      </c>
      <c r="P7977" s="39">
        <v>0</v>
      </c>
      <c r="Q7977" s="39">
        <v>0</v>
      </c>
      <c r="R7977" s="39">
        <v>163.37368834916282</v>
      </c>
      <c r="S7977" s="39">
        <v>8793.5359214041055</v>
      </c>
      <c r="T7977" s="39">
        <v>2162.8064898387524</v>
      </c>
    </row>
    <row r="7978" spans="1:20">
      <c r="A7978">
        <v>4</v>
      </c>
      <c r="B7978" s="169">
        <v>45776.124999980668</v>
      </c>
      <c r="C7978" s="39">
        <v>231985.30235094953</v>
      </c>
      <c r="D7978" s="39">
        <v>100823.80925037144</v>
      </c>
      <c r="E7978" s="39">
        <v>50330.780658659052</v>
      </c>
      <c r="F7978" s="39">
        <v>613.25152627799423</v>
      </c>
      <c r="G7978" s="39">
        <v>0</v>
      </c>
      <c r="H7978" s="39">
        <v>27241.36778457712</v>
      </c>
      <c r="I7978" s="39">
        <v>7734.8252339315131</v>
      </c>
      <c r="J7978" s="39">
        <v>0</v>
      </c>
      <c r="K7978" s="39">
        <v>0</v>
      </c>
      <c r="L7978" s="39">
        <v>7234.5604866402373</v>
      </c>
      <c r="M7978" s="39">
        <v>133.127003145782</v>
      </c>
      <c r="N7978" s="39">
        <v>2041.0314651590925</v>
      </c>
      <c r="O7978" s="39">
        <v>24727.595159546505</v>
      </c>
      <c r="P7978" s="39">
        <v>0</v>
      </c>
      <c r="Q7978" s="39">
        <v>0</v>
      </c>
      <c r="R7978" s="39">
        <v>163.90944088837293</v>
      </c>
      <c r="S7978" s="39">
        <v>8781.257725036814</v>
      </c>
      <c r="T7978" s="39">
        <v>2159.7866167155803</v>
      </c>
    </row>
    <row r="7979" spans="1:20">
      <c r="A7979">
        <v>4</v>
      </c>
      <c r="B7979" s="169">
        <v>45776.166666647332</v>
      </c>
      <c r="C7979" s="39">
        <v>228751.41483269414</v>
      </c>
      <c r="D7979" s="39">
        <v>98015.720338348692</v>
      </c>
      <c r="E7979" s="39">
        <v>49004.252086203502</v>
      </c>
      <c r="F7979" s="39">
        <v>596.28208996544265</v>
      </c>
      <c r="G7979" s="39">
        <v>0</v>
      </c>
      <c r="H7979" s="39">
        <v>27698.608604800836</v>
      </c>
      <c r="I7979" s="39">
        <v>7854.0303981126272</v>
      </c>
      <c r="J7979" s="39">
        <v>0</v>
      </c>
      <c r="K7979" s="39">
        <v>0</v>
      </c>
      <c r="L7979" s="39">
        <v>7355.9911136567816</v>
      </c>
      <c r="M7979" s="39">
        <v>135.17868832120337</v>
      </c>
      <c r="N7979" s="39">
        <v>2058.8532742340394</v>
      </c>
      <c r="O7979" s="39">
        <v>24910.451933672641</v>
      </c>
      <c r="P7979" s="39">
        <v>0</v>
      </c>
      <c r="Q7979" s="39">
        <v>0</v>
      </c>
      <c r="R7979" s="39">
        <v>164.16552408989631</v>
      </c>
      <c r="S7979" s="39">
        <v>8794.770613762983</v>
      </c>
      <c r="T7979" s="39">
        <v>2163.1101675254758</v>
      </c>
    </row>
    <row r="7980" spans="1:20">
      <c r="A7980">
        <v>4</v>
      </c>
      <c r="B7980" s="169">
        <v>45776.208333313996</v>
      </c>
      <c r="C7980" s="39">
        <v>253338.1242387266</v>
      </c>
      <c r="D7980" s="39">
        <v>118272.53116406305</v>
      </c>
      <c r="E7980" s="39">
        <v>47613.331517587634</v>
      </c>
      <c r="F7980" s="39">
        <v>583.90018760740395</v>
      </c>
      <c r="G7980" s="39">
        <v>0</v>
      </c>
      <c r="H7980" s="39">
        <v>30568.385996438807</v>
      </c>
      <c r="I7980" s="39">
        <v>8735.7295017993383</v>
      </c>
      <c r="J7980" s="39">
        <v>0</v>
      </c>
      <c r="K7980" s="39">
        <v>0</v>
      </c>
      <c r="L7980" s="39">
        <v>8118.1253165785547</v>
      </c>
      <c r="M7980" s="39">
        <v>150.35394513698955</v>
      </c>
      <c r="N7980" s="39">
        <v>2098.9017066768361</v>
      </c>
      <c r="O7980" s="39">
        <v>26176.433687274864</v>
      </c>
      <c r="P7980" s="39">
        <v>0</v>
      </c>
      <c r="Q7980" s="39">
        <v>0</v>
      </c>
      <c r="R7980" s="39">
        <v>161.64617321780918</v>
      </c>
      <c r="S7980" s="39">
        <v>8715.2365952605542</v>
      </c>
      <c r="T7980" s="39">
        <v>2143.5484470847473</v>
      </c>
    </row>
    <row r="7981" spans="1:20">
      <c r="A7981">
        <v>4</v>
      </c>
      <c r="B7981" s="169">
        <v>45776.249999980661</v>
      </c>
      <c r="C7981" s="39">
        <v>299126.99811878265</v>
      </c>
      <c r="D7981" s="39">
        <v>154915.43186004809</v>
      </c>
      <c r="E7981" s="39">
        <v>53104.841431429762</v>
      </c>
      <c r="F7981" s="39">
        <v>657.95571817680536</v>
      </c>
      <c r="G7981" s="39">
        <v>0</v>
      </c>
      <c r="H7981" s="39">
        <v>36646.279463211948</v>
      </c>
      <c r="I7981" s="39">
        <v>10580.569957356764</v>
      </c>
      <c r="J7981" s="39">
        <v>0</v>
      </c>
      <c r="K7981" s="39">
        <v>0</v>
      </c>
      <c r="L7981" s="39">
        <v>9732.2472015163657</v>
      </c>
      <c r="M7981" s="39">
        <v>182.10619211124018</v>
      </c>
      <c r="N7981" s="39">
        <v>2142.7329979455226</v>
      </c>
      <c r="O7981" s="39">
        <v>30108.714301342887</v>
      </c>
      <c r="P7981" s="39">
        <v>0</v>
      </c>
      <c r="Q7981" s="39">
        <v>0</v>
      </c>
      <c r="R7981" s="39">
        <v>161.89931221291164</v>
      </c>
      <c r="S7981" s="39">
        <v>717.69871791149023</v>
      </c>
      <c r="T7981" s="39">
        <v>176.52096551890739</v>
      </c>
    </row>
    <row r="7982" spans="1:20">
      <c r="A7982">
        <v>4</v>
      </c>
      <c r="B7982" s="169">
        <v>45776.291666647325</v>
      </c>
      <c r="C7982" s="39">
        <v>311280.46301345353</v>
      </c>
      <c r="D7982" s="39">
        <v>149024.55086153379</v>
      </c>
      <c r="E7982" s="39">
        <v>58907.436181324832</v>
      </c>
      <c r="F7982" s="39">
        <v>730.97763821277238</v>
      </c>
      <c r="G7982" s="39">
        <v>0</v>
      </c>
      <c r="H7982" s="39">
        <v>43345.220490046449</v>
      </c>
      <c r="I7982" s="39">
        <v>12534.061203993897</v>
      </c>
      <c r="J7982" s="39">
        <v>0</v>
      </c>
      <c r="K7982" s="39">
        <v>0</v>
      </c>
      <c r="L7982" s="39">
        <v>11511.302292961083</v>
      </c>
      <c r="M7982" s="39">
        <v>215.72846895279883</v>
      </c>
      <c r="N7982" s="39">
        <v>2129.8597759274489</v>
      </c>
      <c r="O7982" s="39">
        <v>32713.504171694989</v>
      </c>
      <c r="P7982" s="39">
        <v>0</v>
      </c>
      <c r="Q7982" s="39">
        <v>0</v>
      </c>
      <c r="R7982" s="39">
        <v>167.82192880545892</v>
      </c>
      <c r="S7982" s="39">
        <v>0</v>
      </c>
      <c r="T7982" s="39">
        <v>0</v>
      </c>
    </row>
    <row r="7983" spans="1:20">
      <c r="A7983">
        <v>4</v>
      </c>
      <c r="B7983" s="169">
        <v>45776.333333313989</v>
      </c>
      <c r="C7983" s="39">
        <v>305844.29898239957</v>
      </c>
      <c r="D7983" s="39">
        <v>126271.68009304385</v>
      </c>
      <c r="E7983" s="39">
        <v>67225.24982208552</v>
      </c>
      <c r="F7983" s="39">
        <v>832.77853983874741</v>
      </c>
      <c r="G7983" s="39">
        <v>0</v>
      </c>
      <c r="H7983" s="39">
        <v>48172.682173342379</v>
      </c>
      <c r="I7983" s="39">
        <v>13906.394733671361</v>
      </c>
      <c r="J7983" s="39">
        <v>0</v>
      </c>
      <c r="K7983" s="39">
        <v>0</v>
      </c>
      <c r="L7983" s="39">
        <v>12793.34377564006</v>
      </c>
      <c r="M7983" s="39">
        <v>239.34822047879067</v>
      </c>
      <c r="N7983" s="39">
        <v>2203.1507894420306</v>
      </c>
      <c r="O7983" s="39">
        <v>34026.48624457758</v>
      </c>
      <c r="P7983" s="39">
        <v>0</v>
      </c>
      <c r="Q7983" s="39">
        <v>0</v>
      </c>
      <c r="R7983" s="39">
        <v>173.18459027932576</v>
      </c>
      <c r="S7983" s="39">
        <v>0</v>
      </c>
      <c r="T7983" s="39">
        <v>0</v>
      </c>
    </row>
    <row r="7984" spans="1:20">
      <c r="A7984">
        <v>4</v>
      </c>
      <c r="B7984" s="169">
        <v>45776.374999980653</v>
      </c>
      <c r="C7984" s="39">
        <v>323576.88453542592</v>
      </c>
      <c r="D7984" s="39">
        <v>132385.53365987085</v>
      </c>
      <c r="E7984" s="39">
        <v>74920.372575555419</v>
      </c>
      <c r="F7984" s="39">
        <v>931.07752079450552</v>
      </c>
      <c r="G7984" s="39">
        <v>0</v>
      </c>
      <c r="H7984" s="39">
        <v>49710.073412765225</v>
      </c>
      <c r="I7984" s="39">
        <v>14396.16919486482</v>
      </c>
      <c r="J7984" s="39">
        <v>0</v>
      </c>
      <c r="K7984" s="39">
        <v>0</v>
      </c>
      <c r="L7984" s="39">
        <v>13201.632742669552</v>
      </c>
      <c r="M7984" s="39">
        <v>247.77791400954985</v>
      </c>
      <c r="N7984" s="39">
        <v>2400.3992324601318</v>
      </c>
      <c r="O7984" s="39">
        <v>35202.531186782275</v>
      </c>
      <c r="P7984" s="39">
        <v>0</v>
      </c>
      <c r="Q7984" s="39">
        <v>0</v>
      </c>
      <c r="R7984" s="39">
        <v>181.31709565363639</v>
      </c>
      <c r="S7984" s="39">
        <v>0</v>
      </c>
      <c r="T7984" s="39">
        <v>0</v>
      </c>
    </row>
    <row r="7985" spans="1:20">
      <c r="A7985">
        <v>4</v>
      </c>
      <c r="B7985" s="169">
        <v>45776.416666647317</v>
      </c>
      <c r="C7985" s="39">
        <v>340339.52799896203</v>
      </c>
      <c r="D7985" s="39">
        <v>138647.79261861101</v>
      </c>
      <c r="E7985" s="39">
        <v>84489.247991119759</v>
      </c>
      <c r="F7985" s="39">
        <v>1053.1496107675925</v>
      </c>
      <c r="G7985" s="39">
        <v>0</v>
      </c>
      <c r="H7985" s="39">
        <v>50713.924958900461</v>
      </c>
      <c r="I7985" s="39">
        <v>14731.008334228087</v>
      </c>
      <c r="J7985" s="39">
        <v>0</v>
      </c>
      <c r="K7985" s="39">
        <v>0</v>
      </c>
      <c r="L7985" s="39">
        <v>13468.228193659874</v>
      </c>
      <c r="M7985" s="39">
        <v>253.54095710505456</v>
      </c>
      <c r="N7985" s="39">
        <v>2432.3390441888132</v>
      </c>
      <c r="O7985" s="39">
        <v>34360.366253936692</v>
      </c>
      <c r="P7985" s="39">
        <v>0</v>
      </c>
      <c r="Q7985" s="39">
        <v>0</v>
      </c>
      <c r="R7985" s="39">
        <v>189.93003644471213</v>
      </c>
      <c r="S7985" s="39">
        <v>0</v>
      </c>
      <c r="T7985" s="39">
        <v>0</v>
      </c>
    </row>
    <row r="7986" spans="1:20">
      <c r="A7986">
        <v>4</v>
      </c>
      <c r="B7986" s="169">
        <v>45776.458333313982</v>
      </c>
      <c r="C7986" s="39">
        <v>355468.80165425304</v>
      </c>
      <c r="D7986" s="39">
        <v>152357.49286756525</v>
      </c>
      <c r="E7986" s="39">
        <v>84002.440380281798</v>
      </c>
      <c r="F7986" s="39">
        <v>1049.279162786755</v>
      </c>
      <c r="G7986" s="39">
        <v>0</v>
      </c>
      <c r="H7986" s="39">
        <v>50836.211822318648</v>
      </c>
      <c r="I7986" s="39">
        <v>14797.520510873781</v>
      </c>
      <c r="J7986" s="39">
        <v>0</v>
      </c>
      <c r="K7986" s="39">
        <v>0</v>
      </c>
      <c r="L7986" s="39">
        <v>13500.704232202303</v>
      </c>
      <c r="M7986" s="39">
        <v>254.68572333851779</v>
      </c>
      <c r="N7986" s="39">
        <v>2500.9619299729839</v>
      </c>
      <c r="O7986" s="39">
        <v>35985.543063044875</v>
      </c>
      <c r="P7986" s="39">
        <v>0</v>
      </c>
      <c r="Q7986" s="39">
        <v>0</v>
      </c>
      <c r="R7986" s="39">
        <v>183.96196186809919</v>
      </c>
      <c r="S7986" s="39">
        <v>0</v>
      </c>
      <c r="T7986" s="39">
        <v>0</v>
      </c>
    </row>
    <row r="7987" spans="1:20">
      <c r="A7987">
        <v>4</v>
      </c>
      <c r="B7987" s="169">
        <v>45776.499999980646</v>
      </c>
      <c r="C7987" s="39">
        <v>373898.0909313279</v>
      </c>
      <c r="D7987" s="39">
        <v>166652.16667218346</v>
      </c>
      <c r="E7987" s="39">
        <v>87264.5444438165</v>
      </c>
      <c r="F7987" s="39">
        <v>1092.5163284434859</v>
      </c>
      <c r="G7987" s="39">
        <v>0</v>
      </c>
      <c r="H7987" s="39">
        <v>49854.895865043611</v>
      </c>
      <c r="I7987" s="39">
        <v>14545.027568498381</v>
      </c>
      <c r="J7987" s="39">
        <v>0</v>
      </c>
      <c r="K7987" s="39">
        <v>0</v>
      </c>
      <c r="L7987" s="39">
        <v>13240.093615820884</v>
      </c>
      <c r="M7987" s="39">
        <v>250.33997179051386</v>
      </c>
      <c r="N7987" s="39">
        <v>2558.7364276134795</v>
      </c>
      <c r="O7987" s="39">
        <v>38250.290897238658</v>
      </c>
      <c r="P7987" s="39">
        <v>0</v>
      </c>
      <c r="Q7987" s="39">
        <v>0</v>
      </c>
      <c r="R7987" s="39">
        <v>189.47914087897419</v>
      </c>
      <c r="S7987" s="39">
        <v>0</v>
      </c>
      <c r="T7987" s="39">
        <v>0</v>
      </c>
    </row>
    <row r="7988" spans="1:20">
      <c r="A7988">
        <v>4</v>
      </c>
      <c r="B7988" s="169">
        <v>45776.54166664731</v>
      </c>
      <c r="C7988" s="39">
        <v>424706.98897935258</v>
      </c>
      <c r="D7988" s="39">
        <v>209341.53048143795</v>
      </c>
      <c r="E7988" s="39">
        <v>93797.177136368075</v>
      </c>
      <c r="F7988" s="39">
        <v>1180.8549619211417</v>
      </c>
      <c r="G7988" s="39">
        <v>0</v>
      </c>
      <c r="H7988" s="39">
        <v>50598.558666406898</v>
      </c>
      <c r="I7988" s="39">
        <v>14844.362830065473</v>
      </c>
      <c r="J7988" s="39">
        <v>0</v>
      </c>
      <c r="K7988" s="39">
        <v>0</v>
      </c>
      <c r="L7988" s="39">
        <v>13437.590069033962</v>
      </c>
      <c r="M7988" s="39">
        <v>255.49194421433432</v>
      </c>
      <c r="N7988" s="39">
        <v>2552.0577647509263</v>
      </c>
      <c r="O7988" s="39">
        <v>38518.116267198864</v>
      </c>
      <c r="P7988" s="39">
        <v>0</v>
      </c>
      <c r="Q7988" s="39">
        <v>0</v>
      </c>
      <c r="R7988" s="39">
        <v>181.24885795490908</v>
      </c>
      <c r="S7988" s="39">
        <v>0</v>
      </c>
      <c r="T7988" s="39">
        <v>0</v>
      </c>
    </row>
    <row r="7989" spans="1:20">
      <c r="A7989">
        <v>4</v>
      </c>
      <c r="B7989" s="169">
        <v>45776.583333313974</v>
      </c>
      <c r="C7989" s="39">
        <v>446406.22760851181</v>
      </c>
      <c r="D7989" s="39">
        <v>226950.77005867055</v>
      </c>
      <c r="E7989" s="39">
        <v>99519.579300554295</v>
      </c>
      <c r="F7989" s="39">
        <v>1255.3480109060706</v>
      </c>
      <c r="G7989" s="39">
        <v>0</v>
      </c>
      <c r="H7989" s="39">
        <v>49844.071401385198</v>
      </c>
      <c r="I7989" s="39">
        <v>14651.623204009366</v>
      </c>
      <c r="J7989" s="39">
        <v>0</v>
      </c>
      <c r="K7989" s="39">
        <v>0</v>
      </c>
      <c r="L7989" s="39">
        <v>13237.218935015888</v>
      </c>
      <c r="M7989" s="39">
        <v>252.17462959787386</v>
      </c>
      <c r="N7989" s="39">
        <v>2563.087832225252</v>
      </c>
      <c r="O7989" s="39">
        <v>37946.01826550519</v>
      </c>
      <c r="P7989" s="39">
        <v>0</v>
      </c>
      <c r="Q7989" s="39">
        <v>0</v>
      </c>
      <c r="R7989" s="39">
        <v>186.33597064212103</v>
      </c>
      <c r="S7989" s="39">
        <v>0</v>
      </c>
      <c r="T7989" s="39">
        <v>0</v>
      </c>
    </row>
    <row r="7990" spans="1:20">
      <c r="A7990">
        <v>4</v>
      </c>
      <c r="B7990" s="169">
        <v>45776.624999980639</v>
      </c>
      <c r="C7990" s="39">
        <v>476154.13756062702</v>
      </c>
      <c r="D7990" s="39">
        <v>266969.28045186441</v>
      </c>
      <c r="E7990" s="39">
        <v>93755.704791309094</v>
      </c>
      <c r="F7990" s="39">
        <v>1185.4500781472314</v>
      </c>
      <c r="G7990" s="39">
        <v>0</v>
      </c>
      <c r="H7990" s="39">
        <v>48073.405028900903</v>
      </c>
      <c r="I7990" s="39">
        <v>14164.690041349939</v>
      </c>
      <c r="J7990" s="39">
        <v>0</v>
      </c>
      <c r="K7990" s="39">
        <v>0</v>
      </c>
      <c r="L7990" s="39">
        <v>12766.978487667649</v>
      </c>
      <c r="M7990" s="39">
        <v>243.79383873103251</v>
      </c>
      <c r="N7990" s="39">
        <v>2600.3940799968846</v>
      </c>
      <c r="O7990" s="39">
        <v>36204.347929035794</v>
      </c>
      <c r="P7990" s="39">
        <v>0</v>
      </c>
      <c r="Q7990" s="39">
        <v>0</v>
      </c>
      <c r="R7990" s="39">
        <v>190.09283362408959</v>
      </c>
      <c r="S7990" s="39">
        <v>0</v>
      </c>
      <c r="T7990" s="39">
        <v>0</v>
      </c>
    </row>
    <row r="7991" spans="1:20">
      <c r="A7991">
        <v>4</v>
      </c>
      <c r="B7991" s="169">
        <v>45776.666666647303</v>
      </c>
      <c r="C7991" s="39">
        <v>462527.58614655543</v>
      </c>
      <c r="D7991" s="39">
        <v>274257.95116936974</v>
      </c>
      <c r="E7991" s="39">
        <v>86441.736707026605</v>
      </c>
      <c r="F7991" s="39">
        <v>1092.3000256426785</v>
      </c>
      <c r="G7991" s="39">
        <v>0</v>
      </c>
      <c r="H7991" s="39">
        <v>41165.48436365628</v>
      </c>
      <c r="I7991" s="39">
        <v>12121.833501387968</v>
      </c>
      <c r="J7991" s="39">
        <v>0</v>
      </c>
      <c r="K7991" s="39">
        <v>0</v>
      </c>
      <c r="L7991" s="39">
        <v>10932.424133245018</v>
      </c>
      <c r="M7991" s="39">
        <v>208.63346201962943</v>
      </c>
      <c r="N7991" s="39">
        <v>2515.3409213983123</v>
      </c>
      <c r="O7991" s="39">
        <v>33605.240656407048</v>
      </c>
      <c r="P7991" s="39">
        <v>0</v>
      </c>
      <c r="Q7991" s="39">
        <v>0</v>
      </c>
      <c r="R7991" s="39">
        <v>186.64120640223013</v>
      </c>
      <c r="S7991" s="39">
        <v>0</v>
      </c>
      <c r="T7991" s="39">
        <v>0</v>
      </c>
    </row>
    <row r="7992" spans="1:20">
      <c r="A7992">
        <v>4</v>
      </c>
      <c r="B7992" s="169">
        <v>45776.708333313967</v>
      </c>
      <c r="C7992" s="39">
        <v>461075.93942511163</v>
      </c>
      <c r="D7992" s="39">
        <v>286409.66216794302</v>
      </c>
      <c r="E7992" s="39">
        <v>78175.983969687499</v>
      </c>
      <c r="F7992" s="39">
        <v>987.93726718524283</v>
      </c>
      <c r="G7992" s="39">
        <v>0</v>
      </c>
      <c r="H7992" s="39">
        <v>39108.984569964625</v>
      </c>
      <c r="I7992" s="39">
        <v>11517.260148550416</v>
      </c>
      <c r="J7992" s="39">
        <v>0</v>
      </c>
      <c r="K7992" s="39">
        <v>0</v>
      </c>
      <c r="L7992" s="39">
        <v>10386.27416508341</v>
      </c>
      <c r="M7992" s="39">
        <v>198.22792133695376</v>
      </c>
      <c r="N7992" s="39">
        <v>2482.1205569623367</v>
      </c>
      <c r="O7992" s="39">
        <v>31620.992300686888</v>
      </c>
      <c r="P7992" s="39">
        <v>0</v>
      </c>
      <c r="Q7992" s="39">
        <v>0</v>
      </c>
      <c r="R7992" s="39">
        <v>188.49635771119173</v>
      </c>
      <c r="S7992" s="39">
        <v>0</v>
      </c>
      <c r="T7992" s="39">
        <v>0</v>
      </c>
    </row>
    <row r="7993" spans="1:20">
      <c r="A7993">
        <v>4</v>
      </c>
      <c r="B7993" s="169">
        <v>45776.749999980631</v>
      </c>
      <c r="C7993" s="39">
        <v>460336.22308024403</v>
      </c>
      <c r="D7993" s="39">
        <v>291711.86819774588</v>
      </c>
      <c r="E7993" s="39">
        <v>77354.072083919644</v>
      </c>
      <c r="F7993" s="39">
        <v>977.61622830747831</v>
      </c>
      <c r="G7993" s="39">
        <v>0</v>
      </c>
      <c r="H7993" s="39">
        <v>36376.437973446285</v>
      </c>
      <c r="I7993" s="39">
        <v>10713.269156071716</v>
      </c>
      <c r="J7993" s="39">
        <v>0</v>
      </c>
      <c r="K7993" s="39">
        <v>0</v>
      </c>
      <c r="L7993" s="39">
        <v>9660.5846992898805</v>
      </c>
      <c r="M7993" s="39">
        <v>184.39012821974731</v>
      </c>
      <c r="N7993" s="39">
        <v>2426.9111610840901</v>
      </c>
      <c r="O7993" s="39">
        <v>30742.868800148663</v>
      </c>
      <c r="P7993" s="39">
        <v>0</v>
      </c>
      <c r="Q7993" s="39">
        <v>0</v>
      </c>
      <c r="R7993" s="39">
        <v>188.20465201070382</v>
      </c>
      <c r="S7993" s="39">
        <v>0</v>
      </c>
      <c r="T7993" s="39">
        <v>0</v>
      </c>
    </row>
    <row r="7994" spans="1:20">
      <c r="A7994">
        <v>4</v>
      </c>
      <c r="B7994" s="169">
        <v>45776.791666647296</v>
      </c>
      <c r="C7994" s="39">
        <v>438322.57490616897</v>
      </c>
      <c r="D7994" s="39">
        <v>277566.8363053269</v>
      </c>
      <c r="E7994" s="39">
        <v>71371.877889104129</v>
      </c>
      <c r="F7994" s="39">
        <v>900.54108454998175</v>
      </c>
      <c r="G7994" s="39">
        <v>0</v>
      </c>
      <c r="H7994" s="39">
        <v>35010.817124023888</v>
      </c>
      <c r="I7994" s="39">
        <v>10294.263457359131</v>
      </c>
      <c r="J7994" s="39">
        <v>0</v>
      </c>
      <c r="K7994" s="39">
        <v>0</v>
      </c>
      <c r="L7994" s="39">
        <v>9297.9132389178776</v>
      </c>
      <c r="M7994" s="39">
        <v>177.17846263150517</v>
      </c>
      <c r="N7994" s="39">
        <v>2391.3754750764638</v>
      </c>
      <c r="O7994" s="39">
        <v>31118.391192144318</v>
      </c>
      <c r="P7994" s="39">
        <v>0</v>
      </c>
      <c r="Q7994" s="39">
        <v>0</v>
      </c>
      <c r="R7994" s="39">
        <v>193.38067703491413</v>
      </c>
      <c r="S7994" s="39">
        <v>0</v>
      </c>
      <c r="T7994" s="39">
        <v>0</v>
      </c>
    </row>
    <row r="7995" spans="1:20">
      <c r="A7995">
        <v>4</v>
      </c>
      <c r="B7995" s="169">
        <v>45776.83333331396</v>
      </c>
      <c r="C7995" s="39">
        <v>419262.96416244318</v>
      </c>
      <c r="D7995" s="39">
        <v>262245.90733670921</v>
      </c>
      <c r="E7995" s="39">
        <v>67568.753275628667</v>
      </c>
      <c r="F7995" s="39">
        <v>851.24828304582331</v>
      </c>
      <c r="G7995" s="39">
        <v>0</v>
      </c>
      <c r="H7995" s="39">
        <v>34332.380508446317</v>
      </c>
      <c r="I7995" s="39">
        <v>10079.311912264104</v>
      </c>
      <c r="J7995" s="39">
        <v>0</v>
      </c>
      <c r="K7995" s="39">
        <v>0</v>
      </c>
      <c r="L7995" s="39">
        <v>9117.7390725338319</v>
      </c>
      <c r="M7995" s="39">
        <v>173.47885027381116</v>
      </c>
      <c r="N7995" s="39">
        <v>2358.594260771913</v>
      </c>
      <c r="O7995" s="39">
        <v>30576.625353831987</v>
      </c>
      <c r="P7995" s="39">
        <v>0</v>
      </c>
      <c r="Q7995" s="39">
        <v>0</v>
      </c>
      <c r="R7995" s="39">
        <v>203.24635648607256</v>
      </c>
      <c r="S7995" s="39">
        <v>1409.1040004899401</v>
      </c>
      <c r="T7995" s="39">
        <v>346.57495196154775</v>
      </c>
    </row>
    <row r="7996" spans="1:20">
      <c r="A7996">
        <v>4</v>
      </c>
      <c r="B7996" s="169">
        <v>45776.874999980624</v>
      </c>
      <c r="C7996" s="39">
        <v>397986.85110811348</v>
      </c>
      <c r="D7996" s="39">
        <v>243725.38034003519</v>
      </c>
      <c r="E7996" s="39">
        <v>63351.227357831427</v>
      </c>
      <c r="F7996" s="39">
        <v>796.63455700127736</v>
      </c>
      <c r="G7996" s="39">
        <v>0</v>
      </c>
      <c r="H7996" s="39">
        <v>29994.33110003822</v>
      </c>
      <c r="I7996" s="39">
        <v>8789.4138591784886</v>
      </c>
      <c r="J7996" s="39">
        <v>0</v>
      </c>
      <c r="K7996" s="39">
        <v>0</v>
      </c>
      <c r="L7996" s="39">
        <v>7965.6720732794665</v>
      </c>
      <c r="M7996" s="39">
        <v>151.27792692035828</v>
      </c>
      <c r="N7996" s="39">
        <v>2286.6458144207068</v>
      </c>
      <c r="O7996" s="39">
        <v>30158.000527846507</v>
      </c>
      <c r="P7996" s="39">
        <v>0</v>
      </c>
      <c r="Q7996" s="39">
        <v>0</v>
      </c>
      <c r="R7996" s="39">
        <v>212.95866307937669</v>
      </c>
      <c r="S7996" s="39">
        <v>8471.6673127284976</v>
      </c>
      <c r="T7996" s="39">
        <v>2083.6415757540185</v>
      </c>
    </row>
    <row r="7997" spans="1:20">
      <c r="A7997">
        <v>4</v>
      </c>
      <c r="B7997" s="169">
        <v>45776.916666647288</v>
      </c>
      <c r="C7997" s="39">
        <v>355987.83099884249</v>
      </c>
      <c r="D7997" s="39">
        <v>210989.08381432519</v>
      </c>
      <c r="E7997" s="39">
        <v>56857.482778958176</v>
      </c>
      <c r="F7997" s="39">
        <v>711.53438597627792</v>
      </c>
      <c r="G7997" s="39">
        <v>0</v>
      </c>
      <c r="H7997" s="39">
        <v>28288.162716902738</v>
      </c>
      <c r="I7997" s="39">
        <v>8249.5380576666284</v>
      </c>
      <c r="J7997" s="39">
        <v>0</v>
      </c>
      <c r="K7997" s="39">
        <v>0</v>
      </c>
      <c r="L7997" s="39">
        <v>7512.5605237494501</v>
      </c>
      <c r="M7997" s="39">
        <v>141.98592026829988</v>
      </c>
      <c r="N7997" s="39">
        <v>2241.7709142934232</v>
      </c>
      <c r="O7997" s="39">
        <v>30180.582641534154</v>
      </c>
      <c r="P7997" s="39">
        <v>0</v>
      </c>
      <c r="Q7997" s="39">
        <v>0</v>
      </c>
      <c r="R7997" s="39">
        <v>203.75009951562259</v>
      </c>
      <c r="S7997" s="39">
        <v>8516.669175762765</v>
      </c>
      <c r="T7997" s="39">
        <v>2094.7099698898105</v>
      </c>
    </row>
    <row r="7998" spans="1:20">
      <c r="A7998">
        <v>4</v>
      </c>
      <c r="B7998" s="169">
        <v>45776.958333313953</v>
      </c>
      <c r="C7998" s="39">
        <v>305428.13303186017</v>
      </c>
      <c r="D7998" s="39">
        <v>165382.1388071985</v>
      </c>
      <c r="E7998" s="39">
        <v>54725.668409208207</v>
      </c>
      <c r="F7998" s="39">
        <v>679.49027384099577</v>
      </c>
      <c r="G7998" s="39">
        <v>0</v>
      </c>
      <c r="H7998" s="39">
        <v>27563.10096403354</v>
      </c>
      <c r="I7998" s="39">
        <v>7975.1134625177301</v>
      </c>
      <c r="J7998" s="39">
        <v>0</v>
      </c>
      <c r="K7998" s="39">
        <v>0</v>
      </c>
      <c r="L7998" s="39">
        <v>7320.0039990858331</v>
      </c>
      <c r="M7998" s="39">
        <v>137.26269474777985</v>
      </c>
      <c r="N7998" s="39">
        <v>2209.0436605705345</v>
      </c>
      <c r="O7998" s="39">
        <v>28525.170802290297</v>
      </c>
      <c r="P7998" s="39">
        <v>0</v>
      </c>
      <c r="Q7998" s="39">
        <v>0</v>
      </c>
      <c r="R7998" s="39">
        <v>205.23661489004755</v>
      </c>
      <c r="S7998" s="39">
        <v>8592.5340855848317</v>
      </c>
      <c r="T7998" s="39">
        <v>2113.3692578918999</v>
      </c>
    </row>
    <row r="7999" spans="1:20">
      <c r="A7999">
        <v>4</v>
      </c>
      <c r="B7999" s="169">
        <v>45776.999999980617</v>
      </c>
      <c r="C7999" s="39">
        <v>276347.71158691595</v>
      </c>
      <c r="D7999" s="39">
        <v>134102.96171232723</v>
      </c>
      <c r="E7999" s="39">
        <v>56571.716282175592</v>
      </c>
      <c r="F7999" s="39">
        <v>697.92476796700203</v>
      </c>
      <c r="G7999" s="39">
        <v>0</v>
      </c>
      <c r="H7999" s="39">
        <v>27983.698038668881</v>
      </c>
      <c r="I7999" s="39">
        <v>8045.0914775182628</v>
      </c>
      <c r="J7999" s="39">
        <v>0</v>
      </c>
      <c r="K7999" s="39">
        <v>0</v>
      </c>
      <c r="L7999" s="39">
        <v>7431.7030518285528</v>
      </c>
      <c r="M7999" s="39">
        <v>138.46711283627704</v>
      </c>
      <c r="N7999" s="39">
        <v>2119.3391118410136</v>
      </c>
      <c r="O7999" s="39">
        <v>28281.538568635257</v>
      </c>
      <c r="P7999" s="39">
        <v>0</v>
      </c>
      <c r="Q7999" s="39">
        <v>0</v>
      </c>
      <c r="R7999" s="39">
        <v>191.12503582460212</v>
      </c>
      <c r="S7999" s="39">
        <v>8655.3318097081792</v>
      </c>
      <c r="T7999" s="39">
        <v>2128.8146175850907</v>
      </c>
    </row>
    <row r="8000" spans="1:20">
      <c r="A8000">
        <v>4</v>
      </c>
      <c r="B8000" s="169">
        <v>45777.041666647281</v>
      </c>
      <c r="C8000" s="39">
        <v>252463.28209664594</v>
      </c>
      <c r="D8000" s="39">
        <v>119754.4505963831</v>
      </c>
      <c r="E8000" s="39">
        <v>51041.668222007407</v>
      </c>
      <c r="F8000" s="39">
        <v>625.96651447558531</v>
      </c>
      <c r="G8000" s="39">
        <v>0</v>
      </c>
      <c r="H8000" s="39">
        <v>26889.683184982154</v>
      </c>
      <c r="I8000" s="39">
        <v>7684.7289036945285</v>
      </c>
      <c r="J8000" s="39">
        <v>0</v>
      </c>
      <c r="K8000" s="39">
        <v>0</v>
      </c>
      <c r="L8000" s="39">
        <v>7141.1626980963701</v>
      </c>
      <c r="M8000" s="39">
        <v>132.26477625488928</v>
      </c>
      <c r="N8000" s="39">
        <v>1949.785951195963</v>
      </c>
      <c r="O8000" s="39">
        <v>26193.152335518986</v>
      </c>
      <c r="P8000" s="39">
        <v>0</v>
      </c>
      <c r="Q8000" s="39">
        <v>0</v>
      </c>
      <c r="R8000" s="39">
        <v>191.61291964538333</v>
      </c>
      <c r="S8000" s="39">
        <v>8715.2534113260645</v>
      </c>
      <c r="T8000" s="39">
        <v>2143.5525830655342</v>
      </c>
    </row>
    <row r="8001" spans="1:20">
      <c r="A8001">
        <v>4</v>
      </c>
      <c r="B8001" s="169">
        <v>45777.083333313945</v>
      </c>
      <c r="C8001" s="39">
        <v>246963.44338548151</v>
      </c>
      <c r="D8001" s="39">
        <v>113759.35574407408</v>
      </c>
      <c r="E8001" s="39">
        <v>52129.182492275031</v>
      </c>
      <c r="F8001" s="39">
        <v>638.30376648341314</v>
      </c>
      <c r="G8001" s="39">
        <v>0</v>
      </c>
      <c r="H8001" s="39">
        <v>26827.967876220417</v>
      </c>
      <c r="I8001" s="39">
        <v>7655.100471922824</v>
      </c>
      <c r="J8001" s="39">
        <v>0</v>
      </c>
      <c r="K8001" s="39">
        <v>0</v>
      </c>
      <c r="L8001" s="39">
        <v>7124.7728039574549</v>
      </c>
      <c r="M8001" s="39">
        <v>131.75483010738319</v>
      </c>
      <c r="N8001" s="39">
        <v>1978.8633135988905</v>
      </c>
      <c r="O8001" s="39">
        <v>25644.419835490338</v>
      </c>
      <c r="P8001" s="39">
        <v>0</v>
      </c>
      <c r="Q8001" s="39">
        <v>0</v>
      </c>
      <c r="R8001" s="39">
        <v>195.02751907026925</v>
      </c>
      <c r="S8001" s="39">
        <v>8731.2160678861364</v>
      </c>
      <c r="T8001" s="39">
        <v>2147.478664395248</v>
      </c>
    </row>
    <row r="8002" spans="1:20">
      <c r="A8002">
        <v>4</v>
      </c>
      <c r="B8002" s="169">
        <v>45777.12499998061</v>
      </c>
      <c r="C8002" s="39">
        <v>247519.61749762064</v>
      </c>
      <c r="D8002" s="39">
        <v>111666.999269423</v>
      </c>
      <c r="E8002" s="39">
        <v>53997.336372895108</v>
      </c>
      <c r="F8002" s="39">
        <v>661.30178758281897</v>
      </c>
      <c r="G8002" s="39">
        <v>0</v>
      </c>
      <c r="H8002" s="39">
        <v>27456.055077613466</v>
      </c>
      <c r="I8002" s="39">
        <v>7835.7779688806486</v>
      </c>
      <c r="J8002" s="39">
        <v>0</v>
      </c>
      <c r="K8002" s="39">
        <v>0</v>
      </c>
      <c r="L8002" s="39">
        <v>7291.5755462167917</v>
      </c>
      <c r="M8002" s="39">
        <v>134.86453885689176</v>
      </c>
      <c r="N8002" s="39">
        <v>1983.9802815176749</v>
      </c>
      <c r="O8002" s="39">
        <v>25426.328872836853</v>
      </c>
      <c r="P8002" s="39">
        <v>0</v>
      </c>
      <c r="Q8002" s="39">
        <v>0</v>
      </c>
      <c r="R8002" s="39">
        <v>189.0483801191013</v>
      </c>
      <c r="S8002" s="39">
        <v>8729.333710788087</v>
      </c>
      <c r="T8002" s="39">
        <v>2147.0156908901363</v>
      </c>
    </row>
    <row r="8003" spans="1:20">
      <c r="A8003">
        <v>4</v>
      </c>
      <c r="B8003" s="169">
        <v>45777.166666647274</v>
      </c>
      <c r="C8003" s="39">
        <v>241555.50213675774</v>
      </c>
      <c r="D8003" s="39">
        <v>105315.46226140132</v>
      </c>
      <c r="E8003" s="39">
        <v>50532.181891940556</v>
      </c>
      <c r="F8003" s="39">
        <v>617.46147222173181</v>
      </c>
      <c r="G8003" s="39">
        <v>0</v>
      </c>
      <c r="H8003" s="39">
        <v>29781.166697627705</v>
      </c>
      <c r="I8003" s="39">
        <v>8480.0838294372534</v>
      </c>
      <c r="J8003" s="39">
        <v>0</v>
      </c>
      <c r="K8003" s="39">
        <v>0</v>
      </c>
      <c r="L8003" s="39">
        <v>7909.0614517044933</v>
      </c>
      <c r="M8003" s="39">
        <v>145.95393076052329</v>
      </c>
      <c r="N8003" s="39">
        <v>2019.2435359901556</v>
      </c>
      <c r="O8003" s="39">
        <v>25652.888542584893</v>
      </c>
      <c r="P8003" s="39">
        <v>0</v>
      </c>
      <c r="Q8003" s="39">
        <v>0</v>
      </c>
      <c r="R8003" s="39">
        <v>197.7332836746584</v>
      </c>
      <c r="S8003" s="39">
        <v>8751.7388997366324</v>
      </c>
      <c r="T8003" s="39">
        <v>2152.5263396777341</v>
      </c>
    </row>
    <row r="8004" spans="1:20">
      <c r="A8004">
        <v>4</v>
      </c>
      <c r="B8004" s="169">
        <v>45777.208333313938</v>
      </c>
      <c r="C8004" s="39">
        <v>262081.5811934465</v>
      </c>
      <c r="D8004" s="39">
        <v>119248.89604356026</v>
      </c>
      <c r="E8004" s="39">
        <v>50435.964219934387</v>
      </c>
      <c r="F8004" s="39">
        <v>619.89651760206914</v>
      </c>
      <c r="G8004" s="39">
        <v>0</v>
      </c>
      <c r="H8004" s="39">
        <v>33526.152782022677</v>
      </c>
      <c r="I8004" s="39">
        <v>9602.3871751514725</v>
      </c>
      <c r="J8004" s="39">
        <v>0</v>
      </c>
      <c r="K8004" s="39">
        <v>0</v>
      </c>
      <c r="L8004" s="39">
        <v>8903.6270903843706</v>
      </c>
      <c r="M8004" s="39">
        <v>165.27031820519161</v>
      </c>
      <c r="N8004" s="39">
        <v>2032.2482905325173</v>
      </c>
      <c r="O8004" s="39">
        <v>26511.64348285236</v>
      </c>
      <c r="P8004" s="39">
        <v>0</v>
      </c>
      <c r="Q8004" s="39">
        <v>0</v>
      </c>
      <c r="R8004" s="39">
        <v>204.94437409675231</v>
      </c>
      <c r="S8004" s="39">
        <v>8692.5759350256394</v>
      </c>
      <c r="T8004" s="39">
        <v>2137.9749640788036</v>
      </c>
    </row>
    <row r="8005" spans="1:20">
      <c r="A8005">
        <v>4</v>
      </c>
      <c r="B8005" s="169">
        <v>45777.249999980602</v>
      </c>
      <c r="C8005" s="39">
        <v>303024.08493236208</v>
      </c>
      <c r="D8005" s="39">
        <v>155718.91539790292</v>
      </c>
      <c r="E8005" s="39">
        <v>55741.798679384337</v>
      </c>
      <c r="F8005" s="39">
        <v>691.31070362650757</v>
      </c>
      <c r="G8005" s="39">
        <v>0</v>
      </c>
      <c r="H8005" s="39">
        <v>37822.473033294329</v>
      </c>
      <c r="I8005" s="39">
        <v>10930.973695445355</v>
      </c>
      <c r="J8005" s="39">
        <v>0</v>
      </c>
      <c r="K8005" s="39">
        <v>0</v>
      </c>
      <c r="L8005" s="39">
        <v>10044.611969469608</v>
      </c>
      <c r="M8005" s="39">
        <v>188.13712340341405</v>
      </c>
      <c r="N8005" s="39">
        <v>2085.5929220846633</v>
      </c>
      <c r="O8005" s="39">
        <v>28888.315938311338</v>
      </c>
      <c r="P8005" s="39">
        <v>0</v>
      </c>
      <c r="Q8005" s="39">
        <v>0</v>
      </c>
      <c r="R8005" s="39">
        <v>197.36447041385424</v>
      </c>
      <c r="S8005" s="39">
        <v>573.52914551162587</v>
      </c>
      <c r="T8005" s="39">
        <v>141.06185351417568</v>
      </c>
    </row>
    <row r="8006" spans="1:20">
      <c r="A8006">
        <v>4</v>
      </c>
      <c r="B8006" s="169">
        <v>45777.291666647267</v>
      </c>
      <c r="C8006" s="39">
        <v>314524.50329906848</v>
      </c>
      <c r="D8006" s="39">
        <v>149271.92272277604</v>
      </c>
      <c r="E8006" s="39">
        <v>62299.140682358724</v>
      </c>
      <c r="F8006" s="39">
        <v>773.75119627159052</v>
      </c>
      <c r="G8006" s="39">
        <v>0</v>
      </c>
      <c r="H8006" s="39">
        <v>44036.49758153547</v>
      </c>
      <c r="I8006" s="39">
        <v>12745.25919813054</v>
      </c>
      <c r="J8006" s="39">
        <v>0</v>
      </c>
      <c r="K8006" s="39">
        <v>0</v>
      </c>
      <c r="L8006" s="39">
        <v>11694.886537737422</v>
      </c>
      <c r="M8006" s="39">
        <v>219.36347752499907</v>
      </c>
      <c r="N8006" s="39">
        <v>2096.6384867158777</v>
      </c>
      <c r="O8006" s="39">
        <v>31171.85890221212</v>
      </c>
      <c r="P8006" s="39">
        <v>0</v>
      </c>
      <c r="Q8006" s="39">
        <v>0</v>
      </c>
      <c r="R8006" s="39">
        <v>215.18451380572702</v>
      </c>
      <c r="S8006" s="39">
        <v>0</v>
      </c>
      <c r="T8006" s="39">
        <v>0</v>
      </c>
    </row>
    <row r="8007" spans="1:20">
      <c r="A8007">
        <v>4</v>
      </c>
      <c r="B8007" s="169">
        <v>45777.333333313931</v>
      </c>
      <c r="C8007" s="39">
        <v>309663.53697088727</v>
      </c>
      <c r="D8007" s="39">
        <v>128184.97645672983</v>
      </c>
      <c r="E8007" s="39">
        <v>65248.44668347681</v>
      </c>
      <c r="F8007" s="39">
        <v>808.73190537869539</v>
      </c>
      <c r="G8007" s="39">
        <v>0</v>
      </c>
      <c r="H8007" s="39">
        <v>50178.891519188051</v>
      </c>
      <c r="I8007" s="39">
        <v>14493.460373981978</v>
      </c>
      <c r="J8007" s="39">
        <v>0</v>
      </c>
      <c r="K8007" s="39">
        <v>0</v>
      </c>
      <c r="L8007" s="39">
        <v>13326.137979519963</v>
      </c>
      <c r="M8007" s="39">
        <v>249.45242929808771</v>
      </c>
      <c r="N8007" s="39">
        <v>2259.8232969287278</v>
      </c>
      <c r="O8007" s="39">
        <v>34697.776170306992</v>
      </c>
      <c r="P8007" s="39">
        <v>0</v>
      </c>
      <c r="Q8007" s="39">
        <v>0</v>
      </c>
      <c r="R8007" s="39">
        <v>215.84015607817989</v>
      </c>
      <c r="S8007" s="39">
        <v>0</v>
      </c>
      <c r="T8007" s="39">
        <v>0</v>
      </c>
    </row>
    <row r="8008" spans="1:20">
      <c r="A8008">
        <v>4</v>
      </c>
      <c r="B8008" s="169">
        <v>45777.374999980595</v>
      </c>
      <c r="C8008" s="39">
        <v>335988.05478246161</v>
      </c>
      <c r="D8008" s="39">
        <v>145085.8796813775</v>
      </c>
      <c r="E8008" s="39">
        <v>71701.092644898934</v>
      </c>
      <c r="F8008" s="39">
        <v>892.89196792360553</v>
      </c>
      <c r="G8008" s="39">
        <v>0</v>
      </c>
      <c r="H8008" s="39">
        <v>51144.120254205111</v>
      </c>
      <c r="I8008" s="39">
        <v>14841.762563758826</v>
      </c>
      <c r="J8008" s="39">
        <v>0</v>
      </c>
      <c r="K8008" s="39">
        <v>0</v>
      </c>
      <c r="L8008" s="39">
        <v>13582.476270686007</v>
      </c>
      <c r="M8008" s="39">
        <v>255.44719004726323</v>
      </c>
      <c r="N8008" s="39">
        <v>2468.1022480085026</v>
      </c>
      <c r="O8008" s="39">
        <v>35797.33268130842</v>
      </c>
      <c r="P8008" s="39">
        <v>0</v>
      </c>
      <c r="Q8008" s="39">
        <v>0</v>
      </c>
      <c r="R8008" s="39">
        <v>218.949280247465</v>
      </c>
      <c r="S8008" s="39">
        <v>0</v>
      </c>
      <c r="T8008" s="39">
        <v>0</v>
      </c>
    </row>
    <row r="8009" spans="1:20">
      <c r="A8009">
        <v>4</v>
      </c>
      <c r="B8009" s="169">
        <v>45777.416666647259</v>
      </c>
      <c r="C8009" s="39">
        <v>367766.41816914256</v>
      </c>
      <c r="D8009" s="39">
        <v>170256.24354345203</v>
      </c>
      <c r="E8009" s="39">
        <v>81989.028421862371</v>
      </c>
      <c r="F8009" s="39">
        <v>1026.1174227565912</v>
      </c>
      <c r="G8009" s="39">
        <v>0</v>
      </c>
      <c r="H8009" s="39">
        <v>49247.819126769762</v>
      </c>
      <c r="I8009" s="39">
        <v>14362.99301863349</v>
      </c>
      <c r="J8009" s="39">
        <v>0</v>
      </c>
      <c r="K8009" s="39">
        <v>0</v>
      </c>
      <c r="L8009" s="39">
        <v>13078.870676583563</v>
      </c>
      <c r="M8009" s="39">
        <v>247.20690629005566</v>
      </c>
      <c r="N8009" s="39">
        <v>2417.3710029989898</v>
      </c>
      <c r="O8009" s="39">
        <v>34930.986630720887</v>
      </c>
      <c r="P8009" s="39">
        <v>0</v>
      </c>
      <c r="Q8009" s="39">
        <v>0</v>
      </c>
      <c r="R8009" s="39">
        <v>209.78141907471667</v>
      </c>
      <c r="S8009" s="39">
        <v>0</v>
      </c>
      <c r="T8009" s="39">
        <v>0</v>
      </c>
    </row>
    <row r="8010" spans="1:20">
      <c r="A8010">
        <v>4</v>
      </c>
      <c r="B8010" s="169">
        <v>45777.458333313924</v>
      </c>
      <c r="C8010" s="39">
        <v>360280.33155227883</v>
      </c>
      <c r="D8010" s="39">
        <v>157277.97619412246</v>
      </c>
      <c r="E8010" s="39">
        <v>84392.133454798735</v>
      </c>
      <c r="F8010" s="39">
        <v>1055.0586110791946</v>
      </c>
      <c r="G8010" s="39">
        <v>0</v>
      </c>
      <c r="H8010" s="39">
        <v>51412.187195165192</v>
      </c>
      <c r="I8010" s="39">
        <v>14978.120668359965</v>
      </c>
      <c r="J8010" s="39">
        <v>0</v>
      </c>
      <c r="K8010" s="39">
        <v>0</v>
      </c>
      <c r="L8010" s="39">
        <v>13653.667501397347</v>
      </c>
      <c r="M8010" s="39">
        <v>257.79410096912284</v>
      </c>
      <c r="N8010" s="39">
        <v>2442.4813651889058</v>
      </c>
      <c r="O8010" s="39">
        <v>34603.565838528557</v>
      </c>
      <c r="P8010" s="39">
        <v>0</v>
      </c>
      <c r="Q8010" s="39">
        <v>0</v>
      </c>
      <c r="R8010" s="39">
        <v>207.3466226693979</v>
      </c>
      <c r="S8010" s="39">
        <v>0</v>
      </c>
      <c r="T8010" s="39">
        <v>0</v>
      </c>
    </row>
    <row r="8011" spans="1:20">
      <c r="A8011">
        <v>4</v>
      </c>
      <c r="B8011" s="169">
        <v>45777.499999980588</v>
      </c>
      <c r="C8011" s="39">
        <v>389908.87802527467</v>
      </c>
      <c r="D8011" s="39">
        <v>185781.12409478909</v>
      </c>
      <c r="E8011" s="39">
        <v>86395.376492958661</v>
      </c>
      <c r="F8011" s="39">
        <v>1084.1319171325613</v>
      </c>
      <c r="G8011" s="39">
        <v>0</v>
      </c>
      <c r="H8011" s="39">
        <v>50353.394889296811</v>
      </c>
      <c r="I8011" s="39">
        <v>14724.379761644268</v>
      </c>
      <c r="J8011" s="39">
        <v>0</v>
      </c>
      <c r="K8011" s="39">
        <v>0</v>
      </c>
      <c r="L8011" s="39">
        <v>13372.481290772095</v>
      </c>
      <c r="M8011" s="39">
        <v>253.42687023475955</v>
      </c>
      <c r="N8011" s="39">
        <v>2474.9297934570541</v>
      </c>
      <c r="O8011" s="39">
        <v>35256.50228413022</v>
      </c>
      <c r="P8011" s="39">
        <v>0</v>
      </c>
      <c r="Q8011" s="39">
        <v>0</v>
      </c>
      <c r="R8011" s="39">
        <v>213.13063085908988</v>
      </c>
      <c r="S8011" s="39">
        <v>0</v>
      </c>
      <c r="T8011" s="39">
        <v>0</v>
      </c>
    </row>
    <row r="8012" spans="1:20">
      <c r="A8012">
        <v>4</v>
      </c>
      <c r="B8012" s="169">
        <v>45777.541666647252</v>
      </c>
      <c r="C8012" s="39">
        <v>402807.41777830687</v>
      </c>
      <c r="D8012" s="39">
        <v>190638.96020700262</v>
      </c>
      <c r="E8012" s="39">
        <v>91439.441525858245</v>
      </c>
      <c r="F8012" s="39">
        <v>1148.7753721053834</v>
      </c>
      <c r="G8012" s="39">
        <v>0</v>
      </c>
      <c r="H8012" s="39">
        <v>50823.092383580493</v>
      </c>
      <c r="I8012" s="39">
        <v>14879.189081238022</v>
      </c>
      <c r="J8012" s="39">
        <v>0</v>
      </c>
      <c r="K8012" s="39">
        <v>0</v>
      </c>
      <c r="L8012" s="39">
        <v>13497.220068930745</v>
      </c>
      <c r="M8012" s="39">
        <v>256.09135199785669</v>
      </c>
      <c r="N8012" s="39">
        <v>2533.9135385678223</v>
      </c>
      <c r="O8012" s="39">
        <v>37380.89376000101</v>
      </c>
      <c r="P8012" s="39">
        <v>0</v>
      </c>
      <c r="Q8012" s="39">
        <v>0</v>
      </c>
      <c r="R8012" s="39">
        <v>209.84048902472497</v>
      </c>
      <c r="S8012" s="39">
        <v>0</v>
      </c>
      <c r="T8012" s="39">
        <v>0</v>
      </c>
    </row>
    <row r="8013" spans="1:20">
      <c r="A8013">
        <v>4</v>
      </c>
      <c r="B8013" s="169">
        <v>45777.583333313916</v>
      </c>
      <c r="C8013" s="39">
        <v>447758.20206504897</v>
      </c>
      <c r="D8013" s="39">
        <v>238154.84366614881</v>
      </c>
      <c r="E8013" s="39">
        <v>92638.530203713148</v>
      </c>
      <c r="F8013" s="39">
        <v>1168.8189205392471</v>
      </c>
      <c r="G8013" s="39">
        <v>0</v>
      </c>
      <c r="H8013" s="39">
        <v>48716.729880453713</v>
      </c>
      <c r="I8013" s="39">
        <v>14323.538850845469</v>
      </c>
      <c r="J8013" s="39">
        <v>0</v>
      </c>
      <c r="K8013" s="39">
        <v>0</v>
      </c>
      <c r="L8013" s="39">
        <v>12937.827932083306</v>
      </c>
      <c r="M8013" s="39">
        <v>246.52784568294737</v>
      </c>
      <c r="N8013" s="39">
        <v>2578.5541199439849</v>
      </c>
      <c r="O8013" s="39">
        <v>36787.726557718895</v>
      </c>
      <c r="P8013" s="39">
        <v>0</v>
      </c>
      <c r="Q8013" s="39">
        <v>0</v>
      </c>
      <c r="R8013" s="39">
        <v>205.10408791952398</v>
      </c>
      <c r="S8013" s="39">
        <v>0</v>
      </c>
      <c r="T8013" s="39">
        <v>0</v>
      </c>
    </row>
    <row r="8014" spans="1:20">
      <c r="A8014">
        <v>4</v>
      </c>
      <c r="B8014" s="169">
        <v>45777.62499998058</v>
      </c>
      <c r="C8014" s="39">
        <v>447340.58841212792</v>
      </c>
      <c r="D8014" s="39">
        <v>242706.6154552295</v>
      </c>
      <c r="E8014" s="39">
        <v>91541.778640771474</v>
      </c>
      <c r="F8014" s="39">
        <v>1155.0920230163977</v>
      </c>
      <c r="G8014" s="39">
        <v>0</v>
      </c>
      <c r="H8014" s="39">
        <v>46943.560255697223</v>
      </c>
      <c r="I8014" s="39">
        <v>13803.52120426697</v>
      </c>
      <c r="J8014" s="39">
        <v>0</v>
      </c>
      <c r="K8014" s="39">
        <v>0</v>
      </c>
      <c r="L8014" s="39">
        <v>12466.922689555919</v>
      </c>
      <c r="M8014" s="39">
        <v>237.57762524768484</v>
      </c>
      <c r="N8014" s="39">
        <v>2553.9571590967857</v>
      </c>
      <c r="O8014" s="39">
        <v>35725.381592741389</v>
      </c>
      <c r="P8014" s="39">
        <v>0</v>
      </c>
      <c r="Q8014" s="39">
        <v>0</v>
      </c>
      <c r="R8014" s="39">
        <v>206.18176650445497</v>
      </c>
      <c r="S8014" s="39">
        <v>0</v>
      </c>
      <c r="T8014" s="39">
        <v>0</v>
      </c>
    </row>
    <row r="8015" spans="1:20">
      <c r="A8015">
        <v>4</v>
      </c>
      <c r="B8015" s="169">
        <v>45777.666666647245</v>
      </c>
      <c r="C8015" s="39">
        <v>458555.8061143019</v>
      </c>
      <c r="D8015" s="39">
        <v>263346.40655765845</v>
      </c>
      <c r="E8015" s="39">
        <v>91638.080717364268</v>
      </c>
      <c r="F8015" s="39">
        <v>1157.4953241522007</v>
      </c>
      <c r="G8015" s="39">
        <v>0</v>
      </c>
      <c r="H8015" s="39">
        <v>41253.450734249949</v>
      </c>
      <c r="I8015" s="39">
        <v>12142.837051427634</v>
      </c>
      <c r="J8015" s="39">
        <v>0</v>
      </c>
      <c r="K8015" s="39">
        <v>0</v>
      </c>
      <c r="L8015" s="39">
        <v>10955.785589757874</v>
      </c>
      <c r="M8015" s="39">
        <v>208.99496206489701</v>
      </c>
      <c r="N8015" s="39">
        <v>2482.1129046431925</v>
      </c>
      <c r="O8015" s="39">
        <v>35163.528935277871</v>
      </c>
      <c r="P8015" s="39">
        <v>0</v>
      </c>
      <c r="Q8015" s="39">
        <v>0</v>
      </c>
      <c r="R8015" s="39">
        <v>207.11333770557096</v>
      </c>
      <c r="S8015" s="39">
        <v>0</v>
      </c>
      <c r="T8015" s="39">
        <v>0</v>
      </c>
    </row>
    <row r="8016" spans="1:20">
      <c r="A8016">
        <v>4</v>
      </c>
      <c r="B8016" s="169">
        <v>45777.708333313909</v>
      </c>
      <c r="C8016" s="39">
        <v>457518.38652830635</v>
      </c>
      <c r="D8016" s="39">
        <v>274958.78003242303</v>
      </c>
      <c r="E8016" s="39">
        <v>84465.981946929911</v>
      </c>
      <c r="F8016" s="39">
        <v>1067.0263531744265</v>
      </c>
      <c r="G8016" s="39">
        <v>0</v>
      </c>
      <c r="H8016" s="39">
        <v>38990.865069849315</v>
      </c>
      <c r="I8016" s="39">
        <v>11478.174045839618</v>
      </c>
      <c r="J8016" s="39">
        <v>0</v>
      </c>
      <c r="K8016" s="39">
        <v>0</v>
      </c>
      <c r="L8016" s="39">
        <v>10354.90486398981</v>
      </c>
      <c r="M8016" s="39">
        <v>197.55519563712667</v>
      </c>
      <c r="N8016" s="39">
        <v>2467.7542793338093</v>
      </c>
      <c r="O8016" s="39">
        <v>33338.822460792428</v>
      </c>
      <c r="P8016" s="39">
        <v>0</v>
      </c>
      <c r="Q8016" s="39">
        <v>0</v>
      </c>
      <c r="R8016" s="39">
        <v>198.52228033696153</v>
      </c>
      <c r="S8016" s="39">
        <v>0</v>
      </c>
      <c r="T8016" s="39">
        <v>0</v>
      </c>
    </row>
    <row r="8017" spans="1:20">
      <c r="A8017">
        <v>4</v>
      </c>
      <c r="B8017" s="169">
        <v>45777.749999980573</v>
      </c>
      <c r="C8017" s="39">
        <v>440958.38443833555</v>
      </c>
      <c r="D8017" s="39">
        <v>267717.49096138572</v>
      </c>
      <c r="E8017" s="39">
        <v>76735.144367846005</v>
      </c>
      <c r="F8017" s="39">
        <v>968.18471865734421</v>
      </c>
      <c r="G8017" s="39">
        <v>0</v>
      </c>
      <c r="H8017" s="39">
        <v>38217.002713730741</v>
      </c>
      <c r="I8017" s="39">
        <v>11236.657846465991</v>
      </c>
      <c r="J8017" s="39">
        <v>0</v>
      </c>
      <c r="K8017" s="39">
        <v>0</v>
      </c>
      <c r="L8017" s="39">
        <v>10149.388236926636</v>
      </c>
      <c r="M8017" s="39">
        <v>193.39836896537167</v>
      </c>
      <c r="N8017" s="39">
        <v>2402.9076874895641</v>
      </c>
      <c r="O8017" s="39">
        <v>33150.346230831521</v>
      </c>
      <c r="P8017" s="39">
        <v>0</v>
      </c>
      <c r="Q8017" s="39">
        <v>0</v>
      </c>
      <c r="R8017" s="39">
        <v>187.86330603665337</v>
      </c>
      <c r="S8017" s="39">
        <v>0</v>
      </c>
      <c r="T8017" s="39">
        <v>0</v>
      </c>
    </row>
    <row r="8018" spans="1:20">
      <c r="A8018">
        <v>4</v>
      </c>
      <c r="B8018" s="169">
        <v>45777.791666647237</v>
      </c>
      <c r="C8018" s="39">
        <v>416751.07620714186</v>
      </c>
      <c r="D8018" s="39">
        <v>242755.18129469902</v>
      </c>
      <c r="E8018" s="39">
        <v>78513.310059188268</v>
      </c>
      <c r="F8018" s="39">
        <v>988.59086191189772</v>
      </c>
      <c r="G8018" s="39">
        <v>0</v>
      </c>
      <c r="H8018" s="39">
        <v>37779.664994863029</v>
      </c>
      <c r="I8018" s="39">
        <v>11085.314823598772</v>
      </c>
      <c r="J8018" s="39">
        <v>0</v>
      </c>
      <c r="K8018" s="39">
        <v>0</v>
      </c>
      <c r="L8018" s="39">
        <v>10033.243328005097</v>
      </c>
      <c r="M8018" s="39">
        <v>190.79354694651713</v>
      </c>
      <c r="N8018" s="39">
        <v>2346.7282560128338</v>
      </c>
      <c r="O8018" s="39">
        <v>32875.375036551275</v>
      </c>
      <c r="P8018" s="39">
        <v>0</v>
      </c>
      <c r="Q8018" s="39">
        <v>0</v>
      </c>
      <c r="R8018" s="39">
        <v>182.87400536509995</v>
      </c>
      <c r="S8018" s="39">
        <v>0</v>
      </c>
      <c r="T8018" s="39">
        <v>0</v>
      </c>
    </row>
    <row r="8019" spans="1:20">
      <c r="A8019">
        <v>4</v>
      </c>
      <c r="B8019" s="169">
        <v>45777.833333313902</v>
      </c>
      <c r="C8019" s="39">
        <v>442573.25678706513</v>
      </c>
      <c r="D8019" s="39">
        <v>276099.4095137571</v>
      </c>
      <c r="E8019" s="39">
        <v>72062.201784950244</v>
      </c>
      <c r="F8019" s="39">
        <v>909.39088583360649</v>
      </c>
      <c r="G8019" s="39">
        <v>0</v>
      </c>
      <c r="H8019" s="39">
        <v>36034.844509694951</v>
      </c>
      <c r="I8019" s="39">
        <v>10596.985665698907</v>
      </c>
      <c r="J8019" s="39">
        <v>0</v>
      </c>
      <c r="K8019" s="39">
        <v>0</v>
      </c>
      <c r="L8019" s="39">
        <v>9569.8668397869096</v>
      </c>
      <c r="M8019" s="39">
        <v>182.38872907749479</v>
      </c>
      <c r="N8019" s="39">
        <v>2275.3487952989085</v>
      </c>
      <c r="O8019" s="39">
        <v>33082.708620833371</v>
      </c>
      <c r="P8019" s="39">
        <v>0</v>
      </c>
      <c r="Q8019" s="39">
        <v>0</v>
      </c>
      <c r="R8019" s="39">
        <v>182.83483120058145</v>
      </c>
      <c r="S8019" s="39">
        <v>1265.9186896934143</v>
      </c>
      <c r="T8019" s="39">
        <v>311.35792123968309</v>
      </c>
    </row>
    <row r="8020" spans="1:20">
      <c r="A8020">
        <v>4</v>
      </c>
      <c r="B8020" s="169">
        <v>45777.874999980566</v>
      </c>
      <c r="C8020" s="39">
        <v>410365.96275043773</v>
      </c>
      <c r="D8020" s="39">
        <v>247480.26417228283</v>
      </c>
      <c r="E8020" s="39">
        <v>67353.906051103259</v>
      </c>
      <c r="F8020" s="39">
        <v>847.82697404375324</v>
      </c>
      <c r="G8020" s="39">
        <v>0</v>
      </c>
      <c r="H8020" s="39">
        <v>32195.664056907524</v>
      </c>
      <c r="I8020" s="39">
        <v>9444.0538479034967</v>
      </c>
      <c r="J8020" s="39">
        <v>0</v>
      </c>
      <c r="K8020" s="39">
        <v>0</v>
      </c>
      <c r="L8020" s="39">
        <v>8550.2857591136271</v>
      </c>
      <c r="M8020" s="39">
        <v>162.54518341324368</v>
      </c>
      <c r="N8020" s="39">
        <v>2173.3993856555999</v>
      </c>
      <c r="O8020" s="39">
        <v>31427.538600172025</v>
      </c>
      <c r="P8020" s="39">
        <v>0</v>
      </c>
      <c r="Q8020" s="39">
        <v>0</v>
      </c>
      <c r="R8020" s="39">
        <v>186.9039244171357</v>
      </c>
      <c r="S8020" s="39">
        <v>8462.2495558776009</v>
      </c>
      <c r="T8020" s="39">
        <v>2081.3252395476393</v>
      </c>
    </row>
    <row r="8021" spans="1:20">
      <c r="A8021">
        <v>4</v>
      </c>
      <c r="B8021" s="169">
        <v>45777.91666664723</v>
      </c>
      <c r="C8021" s="39">
        <v>361915.38283598039</v>
      </c>
      <c r="D8021" s="39">
        <v>212097.70686655925</v>
      </c>
      <c r="E8021" s="39">
        <v>56265.662458891617</v>
      </c>
      <c r="F8021" s="39">
        <v>704.58398607603453</v>
      </c>
      <c r="G8021" s="39">
        <v>0</v>
      </c>
      <c r="H8021" s="39">
        <v>31862.757993263385</v>
      </c>
      <c r="I8021" s="39">
        <v>9297.9952776599857</v>
      </c>
      <c r="J8021" s="39">
        <v>0</v>
      </c>
      <c r="K8021" s="39">
        <v>0</v>
      </c>
      <c r="L8021" s="39">
        <v>8461.8750349220791</v>
      </c>
      <c r="M8021" s="39">
        <v>160.03131410757703</v>
      </c>
      <c r="N8021" s="39">
        <v>2109.3520397986126</v>
      </c>
      <c r="O8021" s="39">
        <v>30166.773363708209</v>
      </c>
      <c r="P8021" s="39">
        <v>0</v>
      </c>
      <c r="Q8021" s="39">
        <v>0</v>
      </c>
      <c r="R8021" s="39">
        <v>184.96486700481589</v>
      </c>
      <c r="S8021" s="39">
        <v>8510.4895649171249</v>
      </c>
      <c r="T8021" s="39">
        <v>2093.190069071632</v>
      </c>
    </row>
    <row r="8022" spans="1:20">
      <c r="A8022">
        <v>4</v>
      </c>
      <c r="B8022" s="169">
        <v>45777.958333313894</v>
      </c>
      <c r="C8022" s="39">
        <v>310225.70537332102</v>
      </c>
      <c r="D8022" s="39">
        <v>161019.77437252589</v>
      </c>
      <c r="E8022" s="39">
        <v>55522.938307034783</v>
      </c>
      <c r="F8022" s="39">
        <v>689.45449823588524</v>
      </c>
      <c r="G8022" s="39">
        <v>0</v>
      </c>
      <c r="H8022" s="39">
        <v>30851.509069672778</v>
      </c>
      <c r="I8022" s="39">
        <v>8927.4248859615709</v>
      </c>
      <c r="J8022" s="39">
        <v>0</v>
      </c>
      <c r="K8022" s="39">
        <v>0</v>
      </c>
      <c r="L8022" s="39">
        <v>8193.3150432718758</v>
      </c>
      <c r="M8022" s="39">
        <v>153.65328691118319</v>
      </c>
      <c r="N8022" s="39">
        <v>2109.1066438830562</v>
      </c>
      <c r="O8022" s="39">
        <v>31868.583700713596</v>
      </c>
      <c r="P8022" s="39">
        <v>0</v>
      </c>
      <c r="Q8022" s="39">
        <v>0</v>
      </c>
      <c r="R8022" s="39">
        <v>186.41994232921931</v>
      </c>
      <c r="S8022" s="39">
        <v>8590.6257322710262</v>
      </c>
      <c r="T8022" s="39">
        <v>2112.8998905101216</v>
      </c>
    </row>
    <row r="8023" spans="1:20">
      <c r="A8023">
        <v>5</v>
      </c>
      <c r="B8023" s="169">
        <v>45777.999999980559</v>
      </c>
      <c r="C8023" s="39">
        <v>314078.25706275663</v>
      </c>
      <c r="D8023" s="39">
        <v>168221.20538201675</v>
      </c>
      <c r="E8023" s="39">
        <v>55567.949383486317</v>
      </c>
      <c r="F8023" s="39">
        <v>504.01958483324796</v>
      </c>
      <c r="G8023" s="39">
        <v>0</v>
      </c>
      <c r="H8023" s="39">
        <v>29806.415377065056</v>
      </c>
      <c r="I8023" s="39">
        <v>8451.3317484012823</v>
      </c>
      <c r="J8023" s="39">
        <v>0</v>
      </c>
      <c r="K8023" s="39">
        <v>0</v>
      </c>
      <c r="L8023" s="39">
        <v>8031.9629378302861</v>
      </c>
      <c r="M8023" s="39">
        <v>164.76607412360352</v>
      </c>
      <c r="N8023" s="39">
        <v>2063.9853249379221</v>
      </c>
      <c r="O8023" s="39">
        <v>30721.253457423467</v>
      </c>
      <c r="P8023" s="39">
        <v>0</v>
      </c>
      <c r="Q8023" s="39">
        <v>0</v>
      </c>
      <c r="R8023" s="39">
        <v>180.33947037445461</v>
      </c>
      <c r="S8023" s="39">
        <v>8330.4433803687352</v>
      </c>
      <c r="T8023" s="39">
        <v>2034.5849418954467</v>
      </c>
    </row>
    <row r="8024" spans="1:20">
      <c r="A8024">
        <v>5</v>
      </c>
      <c r="B8024" s="169">
        <v>45778.041666647223</v>
      </c>
      <c r="C8024" s="39">
        <v>280095.38688241516</v>
      </c>
      <c r="D8024" s="39">
        <v>142033.58931649145</v>
      </c>
      <c r="E8024" s="39">
        <v>52464.435972803825</v>
      </c>
      <c r="F8024" s="39">
        <v>472.71563850058493</v>
      </c>
      <c r="G8024" s="39">
        <v>0</v>
      </c>
      <c r="H8024" s="39">
        <v>28266.826908583243</v>
      </c>
      <c r="I8024" s="39">
        <v>7961.6737949589115</v>
      </c>
      <c r="J8024" s="39">
        <v>0</v>
      </c>
      <c r="K8024" s="39">
        <v>0</v>
      </c>
      <c r="L8024" s="39">
        <v>7617.0885773303007</v>
      </c>
      <c r="M8024" s="39">
        <v>155.21976579564566</v>
      </c>
      <c r="N8024" s="39">
        <v>1930.7687328518882</v>
      </c>
      <c r="O8024" s="39">
        <v>28586.547850925599</v>
      </c>
      <c r="P8024" s="39">
        <v>0</v>
      </c>
      <c r="Q8024" s="39">
        <v>0</v>
      </c>
      <c r="R8024" s="39">
        <v>162.28688372899819</v>
      </c>
      <c r="S8024" s="39">
        <v>8394.101069660408</v>
      </c>
      <c r="T8024" s="39">
        <v>2050.1323707842753</v>
      </c>
    </row>
    <row r="8025" spans="1:20">
      <c r="A8025">
        <v>5</v>
      </c>
      <c r="B8025" s="169">
        <v>45778.083333313887</v>
      </c>
      <c r="C8025" s="39">
        <v>273810.58494397951</v>
      </c>
      <c r="D8025" s="39">
        <v>135755.40837344178</v>
      </c>
      <c r="E8025" s="39">
        <v>53244.246927793276</v>
      </c>
      <c r="F8025" s="39">
        <v>479.08523660908008</v>
      </c>
      <c r="G8025" s="39">
        <v>0</v>
      </c>
      <c r="H8025" s="39">
        <v>28231.455290328551</v>
      </c>
      <c r="I8025" s="39">
        <v>7940.8267992459805</v>
      </c>
      <c r="J8025" s="39">
        <v>0</v>
      </c>
      <c r="K8025" s="39">
        <v>0</v>
      </c>
      <c r="L8025" s="39">
        <v>7607.5569539103517</v>
      </c>
      <c r="M8025" s="39">
        <v>154.81333545506166</v>
      </c>
      <c r="N8025" s="39">
        <v>1941.4892483059809</v>
      </c>
      <c r="O8025" s="39">
        <v>27828.905152573774</v>
      </c>
      <c r="P8025" s="39">
        <v>0</v>
      </c>
      <c r="Q8025" s="39">
        <v>0</v>
      </c>
      <c r="R8025" s="39">
        <v>165.99004500473785</v>
      </c>
      <c r="S8025" s="39">
        <v>8407.4218187960869</v>
      </c>
      <c r="T8025" s="39">
        <v>2053.3857625149112</v>
      </c>
    </row>
    <row r="8026" spans="1:20">
      <c r="A8026">
        <v>5</v>
      </c>
      <c r="B8026" s="169">
        <v>45778.124999980551</v>
      </c>
      <c r="C8026" s="39">
        <v>269675.25632659951</v>
      </c>
      <c r="D8026" s="39">
        <v>131701.1180632936</v>
      </c>
      <c r="E8026" s="39">
        <v>55029.409379798577</v>
      </c>
      <c r="F8026" s="39">
        <v>494.6609664513681</v>
      </c>
      <c r="G8026" s="39">
        <v>0</v>
      </c>
      <c r="H8026" s="39">
        <v>27011.133563593394</v>
      </c>
      <c r="I8026" s="39">
        <v>7590.1080595467738</v>
      </c>
      <c r="J8026" s="39">
        <v>0</v>
      </c>
      <c r="K8026" s="39">
        <v>0</v>
      </c>
      <c r="L8026" s="39">
        <v>7278.7157042206018</v>
      </c>
      <c r="M8026" s="39">
        <v>147.97576812459354</v>
      </c>
      <c r="N8026" s="39">
        <v>1953.7174674676601</v>
      </c>
      <c r="O8026" s="39">
        <v>27825.450110187805</v>
      </c>
      <c r="P8026" s="39">
        <v>0</v>
      </c>
      <c r="Q8026" s="39">
        <v>0</v>
      </c>
      <c r="R8026" s="39">
        <v>170.21778040669128</v>
      </c>
      <c r="S8026" s="39">
        <v>8417.0195903030781</v>
      </c>
      <c r="T8026" s="39">
        <v>2055.7298732053332</v>
      </c>
    </row>
    <row r="8027" spans="1:20">
      <c r="A8027">
        <v>5</v>
      </c>
      <c r="B8027" s="169">
        <v>45778.166666647216</v>
      </c>
      <c r="C8027" s="39">
        <v>273225.44491808047</v>
      </c>
      <c r="D8027" s="39">
        <v>137144.35727483465</v>
      </c>
      <c r="E8027" s="39">
        <v>50734.221842532905</v>
      </c>
      <c r="F8027" s="39">
        <v>456.41475727679273</v>
      </c>
      <c r="G8027" s="39">
        <v>0</v>
      </c>
      <c r="H8027" s="39">
        <v>28489.527963118187</v>
      </c>
      <c r="I8027" s="39">
        <v>8011.9141401605721</v>
      </c>
      <c r="J8027" s="39">
        <v>0</v>
      </c>
      <c r="K8027" s="39">
        <v>0</v>
      </c>
      <c r="L8027" s="39">
        <v>7677.1000410911111</v>
      </c>
      <c r="M8027" s="39">
        <v>156.1992450881321</v>
      </c>
      <c r="N8027" s="39">
        <v>2022.2239306070469</v>
      </c>
      <c r="O8027" s="39">
        <v>27903.545034301565</v>
      </c>
      <c r="P8027" s="39">
        <v>0</v>
      </c>
      <c r="Q8027" s="39">
        <v>0</v>
      </c>
      <c r="R8027" s="39">
        <v>166.966287516422</v>
      </c>
      <c r="S8027" s="39">
        <v>8409.1633068828341</v>
      </c>
      <c r="T8027" s="39">
        <v>2053.8110946702363</v>
      </c>
    </row>
    <row r="8028" spans="1:20">
      <c r="A8028">
        <v>5</v>
      </c>
      <c r="B8028" s="169">
        <v>45778.20833331388</v>
      </c>
      <c r="C8028" s="39">
        <v>290272.89844778582</v>
      </c>
      <c r="D8028" s="39">
        <v>146693.62855906624</v>
      </c>
      <c r="E8028" s="39">
        <v>51072.225154022919</v>
      </c>
      <c r="F8028" s="39">
        <v>461.20201851032044</v>
      </c>
      <c r="G8028" s="39">
        <v>0</v>
      </c>
      <c r="H8028" s="39">
        <v>33187.483777175948</v>
      </c>
      <c r="I8028" s="39">
        <v>9368.5656418808921</v>
      </c>
      <c r="J8028" s="39">
        <v>0</v>
      </c>
      <c r="K8028" s="39">
        <v>0</v>
      </c>
      <c r="L8028" s="39">
        <v>8943.0626368855392</v>
      </c>
      <c r="M8028" s="39">
        <v>182.6483478505024</v>
      </c>
      <c r="N8028" s="39">
        <v>2032.5791913607529</v>
      </c>
      <c r="O8028" s="39">
        <v>27745.882541743074</v>
      </c>
      <c r="P8028" s="39">
        <v>0</v>
      </c>
      <c r="Q8028" s="39">
        <v>0</v>
      </c>
      <c r="R8028" s="39">
        <v>168.09912876511095</v>
      </c>
      <c r="S8028" s="39">
        <v>8372.6324626592523</v>
      </c>
      <c r="T8028" s="39">
        <v>2044.8889878653113</v>
      </c>
    </row>
    <row r="8029" spans="1:20">
      <c r="A8029">
        <v>5</v>
      </c>
      <c r="B8029" s="169">
        <v>45778.249999980544</v>
      </c>
      <c r="C8029" s="39">
        <v>324282.86556235846</v>
      </c>
      <c r="D8029" s="39">
        <v>174660.5525091665</v>
      </c>
      <c r="E8029" s="39">
        <v>51661.982421367575</v>
      </c>
      <c r="F8029" s="39">
        <v>469.14539973494306</v>
      </c>
      <c r="G8029" s="39">
        <v>0</v>
      </c>
      <c r="H8029" s="39">
        <v>40810.285527746528</v>
      </c>
      <c r="I8029" s="39">
        <v>11585.062648458996</v>
      </c>
      <c r="J8029" s="39">
        <v>0</v>
      </c>
      <c r="K8029" s="39">
        <v>0</v>
      </c>
      <c r="L8029" s="39">
        <v>10997.186233046719</v>
      </c>
      <c r="M8029" s="39">
        <v>225.86088771437389</v>
      </c>
      <c r="N8029" s="39">
        <v>2120.2960500676268</v>
      </c>
      <c r="O8029" s="39">
        <v>31228.286141770692</v>
      </c>
      <c r="P8029" s="39">
        <v>0</v>
      </c>
      <c r="Q8029" s="39">
        <v>0</v>
      </c>
      <c r="R8029" s="39">
        <v>179.19292888886119</v>
      </c>
      <c r="S8029" s="39">
        <v>277.29074389852605</v>
      </c>
      <c r="T8029" s="39">
        <v>67.724070497127343</v>
      </c>
    </row>
    <row r="8030" spans="1:20">
      <c r="A8030">
        <v>5</v>
      </c>
      <c r="B8030" s="169">
        <v>45778.291666647208</v>
      </c>
      <c r="C8030" s="39">
        <v>329242.3284996915</v>
      </c>
      <c r="D8030" s="39">
        <v>163773.70141736852</v>
      </c>
      <c r="E8030" s="39">
        <v>55686.5317665607</v>
      </c>
      <c r="F8030" s="39">
        <v>505.73084256805521</v>
      </c>
      <c r="G8030" s="39">
        <v>0</v>
      </c>
      <c r="H8030" s="39">
        <v>46781.30366385595</v>
      </c>
      <c r="I8030" s="39">
        <v>13281.097005930418</v>
      </c>
      <c r="J8030" s="39">
        <v>0</v>
      </c>
      <c r="K8030" s="39">
        <v>0</v>
      </c>
      <c r="L8030" s="39">
        <v>12606.20213662451</v>
      </c>
      <c r="M8030" s="39">
        <v>258.926554875313</v>
      </c>
      <c r="N8030" s="39">
        <v>2110.9614178488882</v>
      </c>
      <c r="O8030" s="39">
        <v>34032.675444356428</v>
      </c>
      <c r="P8030" s="39">
        <v>0</v>
      </c>
      <c r="Q8030" s="39">
        <v>0</v>
      </c>
      <c r="R8030" s="39">
        <v>205.19824970262519</v>
      </c>
      <c r="S8030" s="39">
        <v>0</v>
      </c>
      <c r="T8030" s="39">
        <v>0</v>
      </c>
    </row>
    <row r="8031" spans="1:20">
      <c r="A8031">
        <v>5</v>
      </c>
      <c r="B8031" s="169">
        <v>45778.333333313873</v>
      </c>
      <c r="C8031" s="39">
        <v>331766.68104538549</v>
      </c>
      <c r="D8031" s="39">
        <v>144584.7765878732</v>
      </c>
      <c r="E8031" s="39">
        <v>66567.091821239374</v>
      </c>
      <c r="F8031" s="39">
        <v>604.42519850788835</v>
      </c>
      <c r="G8031" s="39">
        <v>0</v>
      </c>
      <c r="H8031" s="39">
        <v>52379.827673978456</v>
      </c>
      <c r="I8031" s="39">
        <v>14867.549792567195</v>
      </c>
      <c r="J8031" s="39">
        <v>0</v>
      </c>
      <c r="K8031" s="39">
        <v>0</v>
      </c>
      <c r="L8031" s="39">
        <v>14114.841695826843</v>
      </c>
      <c r="M8031" s="39">
        <v>289.85583385978072</v>
      </c>
      <c r="N8031" s="39">
        <v>2184.4050298576449</v>
      </c>
      <c r="O8031" s="39">
        <v>35977.153250314812</v>
      </c>
      <c r="P8031" s="39">
        <v>0</v>
      </c>
      <c r="Q8031" s="39">
        <v>0</v>
      </c>
      <c r="R8031" s="39">
        <v>196.75416136025419</v>
      </c>
      <c r="S8031" s="39">
        <v>0</v>
      </c>
      <c r="T8031" s="39">
        <v>0</v>
      </c>
    </row>
    <row r="8032" spans="1:20">
      <c r="A8032">
        <v>5</v>
      </c>
      <c r="B8032" s="169">
        <v>45778.374999980537</v>
      </c>
      <c r="C8032" s="39">
        <v>351605.34991225507</v>
      </c>
      <c r="D8032" s="39">
        <v>144236.41388500147</v>
      </c>
      <c r="E8032" s="39">
        <v>80642.987636276361</v>
      </c>
      <c r="F8032" s="39">
        <v>734.33157792283612</v>
      </c>
      <c r="G8032" s="39">
        <v>0</v>
      </c>
      <c r="H8032" s="39">
        <v>54964.707417409241</v>
      </c>
      <c r="I8032" s="39">
        <v>15645.947703193062</v>
      </c>
      <c r="J8032" s="39">
        <v>0</v>
      </c>
      <c r="K8032" s="39">
        <v>0</v>
      </c>
      <c r="L8032" s="39">
        <v>14811.391684657758</v>
      </c>
      <c r="M8032" s="39">
        <v>305.03137916530034</v>
      </c>
      <c r="N8032" s="39">
        <v>2452.1919431474103</v>
      </c>
      <c r="O8032" s="39">
        <v>37616.846778147032</v>
      </c>
      <c r="P8032" s="39">
        <v>0</v>
      </c>
      <c r="Q8032" s="39">
        <v>0</v>
      </c>
      <c r="R8032" s="39">
        <v>195.49990733458716</v>
      </c>
      <c r="S8032" s="39">
        <v>0</v>
      </c>
      <c r="T8032" s="39">
        <v>0</v>
      </c>
    </row>
    <row r="8033" spans="1:20">
      <c r="A8033">
        <v>5</v>
      </c>
      <c r="B8033" s="169">
        <v>45778.416666647201</v>
      </c>
      <c r="C8033" s="39">
        <v>371311.05026070355</v>
      </c>
      <c r="D8033" s="39">
        <v>153091.78492079073</v>
      </c>
      <c r="E8033" s="39">
        <v>87020.242182875169</v>
      </c>
      <c r="F8033" s="39">
        <v>794.4150394060905</v>
      </c>
      <c r="G8033" s="39">
        <v>0</v>
      </c>
      <c r="H8033" s="39">
        <v>56722.188921880246</v>
      </c>
      <c r="I8033" s="39">
        <v>16187.228984008021</v>
      </c>
      <c r="J8033" s="39">
        <v>0</v>
      </c>
      <c r="K8033" s="39">
        <v>0</v>
      </c>
      <c r="L8033" s="39">
        <v>15284.981887614371</v>
      </c>
      <c r="M8033" s="39">
        <v>315.58412922783896</v>
      </c>
      <c r="N8033" s="39">
        <v>2497.5565806067093</v>
      </c>
      <c r="O8033" s="39">
        <v>39200.814764290291</v>
      </c>
      <c r="P8033" s="39">
        <v>0</v>
      </c>
      <c r="Q8033" s="39">
        <v>0</v>
      </c>
      <c r="R8033" s="39">
        <v>196.25285000406262</v>
      </c>
      <c r="S8033" s="39">
        <v>0</v>
      </c>
      <c r="T8033" s="39">
        <v>0</v>
      </c>
    </row>
    <row r="8034" spans="1:20">
      <c r="A8034">
        <v>5</v>
      </c>
      <c r="B8034" s="169">
        <v>45778.458333313865</v>
      </c>
      <c r="C8034" s="39">
        <v>384227.90656046628</v>
      </c>
      <c r="D8034" s="39">
        <v>166809.82915966638</v>
      </c>
      <c r="E8034" s="39">
        <v>86415.026285199667</v>
      </c>
      <c r="F8034" s="39">
        <v>790.27310697921814</v>
      </c>
      <c r="G8034" s="39">
        <v>0</v>
      </c>
      <c r="H8034" s="39">
        <v>57001.840181737534</v>
      </c>
      <c r="I8034" s="39">
        <v>16295.555563050026</v>
      </c>
      <c r="J8034" s="39">
        <v>0</v>
      </c>
      <c r="K8034" s="39">
        <v>0</v>
      </c>
      <c r="L8034" s="39">
        <v>15360.33977705785</v>
      </c>
      <c r="M8034" s="39">
        <v>317.69605024612912</v>
      </c>
      <c r="N8034" s="39">
        <v>2500.9717046161627</v>
      </c>
      <c r="O8034" s="39">
        <v>38532.925322483883</v>
      </c>
      <c r="P8034" s="39">
        <v>0</v>
      </c>
      <c r="Q8034" s="39">
        <v>0</v>
      </c>
      <c r="R8034" s="39">
        <v>203.44940942941923</v>
      </c>
      <c r="S8034" s="39">
        <v>0</v>
      </c>
      <c r="T8034" s="39">
        <v>0</v>
      </c>
    </row>
    <row r="8035" spans="1:20">
      <c r="A8035">
        <v>5</v>
      </c>
      <c r="B8035" s="169">
        <v>45778.49999998053</v>
      </c>
      <c r="C8035" s="39">
        <v>416939.02226045437</v>
      </c>
      <c r="D8035" s="39">
        <v>198952.59712117704</v>
      </c>
      <c r="E8035" s="39">
        <v>90575.983045875342</v>
      </c>
      <c r="F8035" s="39">
        <v>831.39124500963999</v>
      </c>
      <c r="G8035" s="39">
        <v>0</v>
      </c>
      <c r="H8035" s="39">
        <v>54857.230680411907</v>
      </c>
      <c r="I8035" s="39">
        <v>15740.503807281908</v>
      </c>
      <c r="J8035" s="39">
        <v>0</v>
      </c>
      <c r="K8035" s="39">
        <v>0</v>
      </c>
      <c r="L8035" s="39">
        <v>14782.429826704663</v>
      </c>
      <c r="M8035" s="39">
        <v>306.87483277935223</v>
      </c>
      <c r="N8035" s="39">
        <v>2431.6556441424268</v>
      </c>
      <c r="O8035" s="39">
        <v>38247.680807666613</v>
      </c>
      <c r="P8035" s="39">
        <v>0</v>
      </c>
      <c r="Q8035" s="39">
        <v>0</v>
      </c>
      <c r="R8035" s="39">
        <v>212.67524940541884</v>
      </c>
      <c r="S8035" s="39">
        <v>0</v>
      </c>
      <c r="T8035" s="39">
        <v>0</v>
      </c>
    </row>
    <row r="8036" spans="1:20">
      <c r="A8036">
        <v>5</v>
      </c>
      <c r="B8036" s="169">
        <v>45778.541666647194</v>
      </c>
      <c r="C8036" s="39">
        <v>425797.71459483233</v>
      </c>
      <c r="D8036" s="39">
        <v>208642.76352949245</v>
      </c>
      <c r="E8036" s="39">
        <v>90972.293005990476</v>
      </c>
      <c r="F8036" s="39">
        <v>835.77231973860785</v>
      </c>
      <c r="G8036" s="39">
        <v>0</v>
      </c>
      <c r="H8036" s="39">
        <v>54207.412046216836</v>
      </c>
      <c r="I8036" s="39">
        <v>15567.894303235524</v>
      </c>
      <c r="J8036" s="39">
        <v>0</v>
      </c>
      <c r="K8036" s="39">
        <v>0</v>
      </c>
      <c r="L8036" s="39">
        <v>14607.322584852884</v>
      </c>
      <c r="M8036" s="39">
        <v>303.50966014327332</v>
      </c>
      <c r="N8036" s="39">
        <v>2423.725659057111</v>
      </c>
      <c r="O8036" s="39">
        <v>38030.042775828253</v>
      </c>
      <c r="P8036" s="39">
        <v>0</v>
      </c>
      <c r="Q8036" s="39">
        <v>0</v>
      </c>
      <c r="R8036" s="39">
        <v>206.97871027690127</v>
      </c>
      <c r="S8036" s="39">
        <v>0</v>
      </c>
      <c r="T8036" s="39">
        <v>0</v>
      </c>
    </row>
    <row r="8037" spans="1:20">
      <c r="A8037">
        <v>5</v>
      </c>
      <c r="B8037" s="169">
        <v>45778.583333313858</v>
      </c>
      <c r="C8037" s="39">
        <v>469901.32619733189</v>
      </c>
      <c r="D8037" s="39">
        <v>254843.92136685608</v>
      </c>
      <c r="E8037" s="39">
        <v>92047.945999661431</v>
      </c>
      <c r="F8037" s="39">
        <v>848.76623224395701</v>
      </c>
      <c r="G8037" s="39">
        <v>0</v>
      </c>
      <c r="H8037" s="39">
        <v>52640.402110613592</v>
      </c>
      <c r="I8037" s="39">
        <v>15173.492269970167</v>
      </c>
      <c r="J8037" s="39">
        <v>0</v>
      </c>
      <c r="K8037" s="39">
        <v>0</v>
      </c>
      <c r="L8037" s="39">
        <v>14185.058935676818</v>
      </c>
      <c r="M8037" s="39">
        <v>295.82044895359394</v>
      </c>
      <c r="N8037" s="39">
        <v>2513.3191297825433</v>
      </c>
      <c r="O8037" s="39">
        <v>37151.718322558685</v>
      </c>
      <c r="P8037" s="39">
        <v>0</v>
      </c>
      <c r="Q8037" s="39">
        <v>0</v>
      </c>
      <c r="R8037" s="39">
        <v>200.88138101491816</v>
      </c>
      <c r="S8037" s="39">
        <v>0</v>
      </c>
      <c r="T8037" s="39">
        <v>0</v>
      </c>
    </row>
    <row r="8038" spans="1:20">
      <c r="A8038">
        <v>5</v>
      </c>
      <c r="B8038" s="169">
        <v>45778.624999980522</v>
      </c>
      <c r="C8038" s="39">
        <v>451737.78379905317</v>
      </c>
      <c r="D8038" s="39">
        <v>240557.28805446561</v>
      </c>
      <c r="E8038" s="39">
        <v>93387.748354837327</v>
      </c>
      <c r="F8038" s="39">
        <v>860.12877976361176</v>
      </c>
      <c r="G8038" s="39">
        <v>0</v>
      </c>
      <c r="H8038" s="39">
        <v>50567.513560524247</v>
      </c>
      <c r="I8038" s="39">
        <v>14559.200706307018</v>
      </c>
      <c r="J8038" s="39">
        <v>0</v>
      </c>
      <c r="K8038" s="39">
        <v>0</v>
      </c>
      <c r="L8038" s="39">
        <v>13626.475697875554</v>
      </c>
      <c r="M8038" s="39">
        <v>283.84429982997528</v>
      </c>
      <c r="N8038" s="39">
        <v>2539.3036114658812</v>
      </c>
      <c r="O8038" s="39">
        <v>35154.453744235434</v>
      </c>
      <c r="P8038" s="39">
        <v>0</v>
      </c>
      <c r="Q8038" s="39">
        <v>0</v>
      </c>
      <c r="R8038" s="39">
        <v>201.82698974845545</v>
      </c>
      <c r="S8038" s="39">
        <v>0</v>
      </c>
      <c r="T8038" s="39">
        <v>0</v>
      </c>
    </row>
    <row r="8039" spans="1:20">
      <c r="A8039">
        <v>5</v>
      </c>
      <c r="B8039" s="169">
        <v>45778.666666647187</v>
      </c>
      <c r="C8039" s="39">
        <v>475746.60255307518</v>
      </c>
      <c r="D8039" s="39">
        <v>274533.27264892525</v>
      </c>
      <c r="E8039" s="39">
        <v>92108.864966469118</v>
      </c>
      <c r="F8039" s="39">
        <v>849.93223223077575</v>
      </c>
      <c r="G8039" s="39">
        <v>0</v>
      </c>
      <c r="H8039" s="39">
        <v>45291.538220828748</v>
      </c>
      <c r="I8039" s="39">
        <v>13064.48510365877</v>
      </c>
      <c r="J8039" s="39">
        <v>0</v>
      </c>
      <c r="K8039" s="39">
        <v>0</v>
      </c>
      <c r="L8039" s="39">
        <v>12204.753633908482</v>
      </c>
      <c r="M8039" s="39">
        <v>254.70351715673135</v>
      </c>
      <c r="N8039" s="39">
        <v>2473.5212474911277</v>
      </c>
      <c r="O8039" s="39">
        <v>34758.673173825249</v>
      </c>
      <c r="P8039" s="39">
        <v>0</v>
      </c>
      <c r="Q8039" s="39">
        <v>0</v>
      </c>
      <c r="R8039" s="39">
        <v>206.85780858098676</v>
      </c>
      <c r="S8039" s="39">
        <v>0</v>
      </c>
      <c r="T8039" s="39">
        <v>0</v>
      </c>
    </row>
    <row r="8040" spans="1:20">
      <c r="A8040">
        <v>5</v>
      </c>
      <c r="B8040" s="169">
        <v>45778.708333313851</v>
      </c>
      <c r="C8040" s="39">
        <v>474628.90168496297</v>
      </c>
      <c r="D8040" s="39">
        <v>290302.24395900895</v>
      </c>
      <c r="E8040" s="39">
        <v>81072.380134806852</v>
      </c>
      <c r="F8040" s="39">
        <v>748.13650391045451</v>
      </c>
      <c r="G8040" s="39">
        <v>0</v>
      </c>
      <c r="H8040" s="39">
        <v>42249.246789049459</v>
      </c>
      <c r="I8040" s="39">
        <v>12187.629740349375</v>
      </c>
      <c r="J8040" s="39">
        <v>0</v>
      </c>
      <c r="K8040" s="39">
        <v>0</v>
      </c>
      <c r="L8040" s="39">
        <v>11384.944484870983</v>
      </c>
      <c r="M8040" s="39">
        <v>237.60845804796489</v>
      </c>
      <c r="N8040" s="39">
        <v>2475.2016992460508</v>
      </c>
      <c r="O8040" s="39">
        <v>33762.546147023568</v>
      </c>
      <c r="P8040" s="39">
        <v>0</v>
      </c>
      <c r="Q8040" s="39">
        <v>0</v>
      </c>
      <c r="R8040" s="39">
        <v>208.96376864926185</v>
      </c>
      <c r="S8040" s="39">
        <v>0</v>
      </c>
      <c r="T8040" s="39">
        <v>0</v>
      </c>
    </row>
    <row r="8041" spans="1:20">
      <c r="A8041">
        <v>5</v>
      </c>
      <c r="B8041" s="169">
        <v>45778.749999980515</v>
      </c>
      <c r="C8041" s="39">
        <v>423578.83378240606</v>
      </c>
      <c r="D8041" s="39">
        <v>254374.1969196244</v>
      </c>
      <c r="E8041" s="39">
        <v>70792.950872946414</v>
      </c>
      <c r="F8041" s="39">
        <v>650.75004074247659</v>
      </c>
      <c r="G8041" s="39">
        <v>0</v>
      </c>
      <c r="H8041" s="39">
        <v>39108.538890655247</v>
      </c>
      <c r="I8041" s="39">
        <v>11237.976972765631</v>
      </c>
      <c r="J8041" s="39">
        <v>0</v>
      </c>
      <c r="K8041" s="39">
        <v>0</v>
      </c>
      <c r="L8041" s="39">
        <v>10538.614957508102</v>
      </c>
      <c r="M8041" s="39">
        <v>219.09415013134716</v>
      </c>
      <c r="N8041" s="39">
        <v>2338.1717686034672</v>
      </c>
      <c r="O8041" s="39">
        <v>34119.158180242586</v>
      </c>
      <c r="P8041" s="39">
        <v>0</v>
      </c>
      <c r="Q8041" s="39">
        <v>0</v>
      </c>
      <c r="R8041" s="39">
        <v>199.3810291864101</v>
      </c>
      <c r="S8041" s="39">
        <v>0</v>
      </c>
      <c r="T8041" s="39">
        <v>0</v>
      </c>
    </row>
    <row r="8042" spans="1:20">
      <c r="A8042">
        <v>5</v>
      </c>
      <c r="B8042" s="169">
        <v>45778.791666647179</v>
      </c>
      <c r="C8042" s="39">
        <v>401735.77423146367</v>
      </c>
      <c r="D8042" s="39">
        <v>237205.78290837919</v>
      </c>
      <c r="E8042" s="39">
        <v>72437.482309263301</v>
      </c>
      <c r="F8042" s="39">
        <v>664.65753393251589</v>
      </c>
      <c r="G8042" s="39">
        <v>0</v>
      </c>
      <c r="H8042" s="39">
        <v>36307.061575805339</v>
      </c>
      <c r="I8042" s="39">
        <v>10414.011307463054</v>
      </c>
      <c r="J8042" s="39">
        <v>0</v>
      </c>
      <c r="K8042" s="39">
        <v>0</v>
      </c>
      <c r="L8042" s="39">
        <v>9783.698216283301</v>
      </c>
      <c r="M8042" s="39">
        <v>203.03022175577129</v>
      </c>
      <c r="N8042" s="39">
        <v>2249.6851383595022</v>
      </c>
      <c r="O8042" s="39">
        <v>32273.410162747357</v>
      </c>
      <c r="P8042" s="39">
        <v>0</v>
      </c>
      <c r="Q8042" s="39">
        <v>0</v>
      </c>
      <c r="R8042" s="39">
        <v>196.95485747428808</v>
      </c>
      <c r="S8042" s="39">
        <v>0</v>
      </c>
      <c r="T8042" s="39">
        <v>0</v>
      </c>
    </row>
    <row r="8043" spans="1:20">
      <c r="A8043">
        <v>5</v>
      </c>
      <c r="B8043" s="169">
        <v>45778.833333313843</v>
      </c>
      <c r="C8043" s="39">
        <v>380055.8404110024</v>
      </c>
      <c r="D8043" s="39">
        <v>218732.70140862343</v>
      </c>
      <c r="E8043" s="39">
        <v>71082.595144198407</v>
      </c>
      <c r="F8043" s="39">
        <v>650.82564173476021</v>
      </c>
      <c r="G8043" s="39">
        <v>0</v>
      </c>
      <c r="H8043" s="39">
        <v>35185.481953701863</v>
      </c>
      <c r="I8043" s="39">
        <v>10070.643979412318</v>
      </c>
      <c r="J8043" s="39">
        <v>0</v>
      </c>
      <c r="K8043" s="39">
        <v>0</v>
      </c>
      <c r="L8043" s="39">
        <v>9481.4650949032475</v>
      </c>
      <c r="M8043" s="39">
        <v>196.33597659897293</v>
      </c>
      <c r="N8043" s="39">
        <v>2209.9238727283191</v>
      </c>
      <c r="O8043" s="39">
        <v>30876.132653999124</v>
      </c>
      <c r="P8043" s="39">
        <v>0</v>
      </c>
      <c r="Q8043" s="39">
        <v>0</v>
      </c>
      <c r="R8043" s="39">
        <v>202.14134544077723</v>
      </c>
      <c r="S8043" s="39">
        <v>1099.1440329006955</v>
      </c>
      <c r="T8043" s="39">
        <v>268.44930676050325</v>
      </c>
    </row>
    <row r="8044" spans="1:20">
      <c r="A8044">
        <v>5</v>
      </c>
      <c r="B8044" s="169">
        <v>45778.874999980508</v>
      </c>
      <c r="C8044" s="39">
        <v>389966.23276342516</v>
      </c>
      <c r="D8044" s="39">
        <v>232040.84748878918</v>
      </c>
      <c r="E8044" s="39">
        <v>62856.420238047693</v>
      </c>
      <c r="F8044" s="39">
        <v>576.1891489551582</v>
      </c>
      <c r="G8044" s="39">
        <v>0</v>
      </c>
      <c r="H8044" s="39">
        <v>32625.424407396513</v>
      </c>
      <c r="I8044" s="39">
        <v>9348.9741703918262</v>
      </c>
      <c r="J8044" s="39">
        <v>0</v>
      </c>
      <c r="K8044" s="39">
        <v>0</v>
      </c>
      <c r="L8044" s="39">
        <v>8791.6039670046121</v>
      </c>
      <c r="M8044" s="39">
        <v>182.26639504831022</v>
      </c>
      <c r="N8044" s="39">
        <v>2110.386867189658</v>
      </c>
      <c r="O8044" s="39">
        <v>30983.479174361888</v>
      </c>
      <c r="P8044" s="39">
        <v>0</v>
      </c>
      <c r="Q8044" s="39">
        <v>0</v>
      </c>
      <c r="R8044" s="39">
        <v>206.83243893623592</v>
      </c>
      <c r="S8044" s="39">
        <v>8233.0181629042308</v>
      </c>
      <c r="T8044" s="39">
        <v>2010.7903043997653</v>
      </c>
    </row>
    <row r="8045" spans="1:20">
      <c r="A8045">
        <v>5</v>
      </c>
      <c r="B8045" s="169">
        <v>45778.916666647172</v>
      </c>
      <c r="C8045" s="39">
        <v>356338.82985771232</v>
      </c>
      <c r="D8045" s="39">
        <v>204843.73361879084</v>
      </c>
      <c r="E8045" s="39">
        <v>59146.959240220509</v>
      </c>
      <c r="F8045" s="39">
        <v>540.00888299688597</v>
      </c>
      <c r="G8045" s="39">
        <v>0</v>
      </c>
      <c r="H8045" s="39">
        <v>30725.138888952584</v>
      </c>
      <c r="I8045" s="39">
        <v>8769.093379897995</v>
      </c>
      <c r="J8045" s="39">
        <v>0</v>
      </c>
      <c r="K8045" s="39">
        <v>0</v>
      </c>
      <c r="L8045" s="39">
        <v>8279.5322313613651</v>
      </c>
      <c r="M8045" s="39">
        <v>170.96111392176653</v>
      </c>
      <c r="N8045" s="39">
        <v>2078.4039872253056</v>
      </c>
      <c r="O8045" s="39">
        <v>31293.793052503996</v>
      </c>
      <c r="P8045" s="39">
        <v>0</v>
      </c>
      <c r="Q8045" s="39">
        <v>0</v>
      </c>
      <c r="R8045" s="39">
        <v>201.95987975886001</v>
      </c>
      <c r="S8045" s="39">
        <v>8269.5362794262874</v>
      </c>
      <c r="T8045" s="39">
        <v>2019.7093026558791</v>
      </c>
    </row>
    <row r="8046" spans="1:20">
      <c r="A8046">
        <v>5</v>
      </c>
      <c r="B8046" s="169">
        <v>45778.958333313836</v>
      </c>
      <c r="C8046" s="39">
        <v>303373.11615978176</v>
      </c>
      <c r="D8046" s="39">
        <v>155629.80624113814</v>
      </c>
      <c r="E8046" s="39">
        <v>58228.728356176805</v>
      </c>
      <c r="F8046" s="39">
        <v>527.14737689686592</v>
      </c>
      <c r="G8046" s="39">
        <v>0</v>
      </c>
      <c r="H8046" s="39">
        <v>29772.039346941525</v>
      </c>
      <c r="I8046" s="39">
        <v>8425.5000757289745</v>
      </c>
      <c r="J8046" s="39">
        <v>0</v>
      </c>
      <c r="K8046" s="39">
        <v>0</v>
      </c>
      <c r="L8046" s="39">
        <v>8022.6995964855114</v>
      </c>
      <c r="M8046" s="39">
        <v>164.26246316370154</v>
      </c>
      <c r="N8046" s="39">
        <v>2119.0571999728563</v>
      </c>
      <c r="O8046" s="39">
        <v>29904.639797608426</v>
      </c>
      <c r="P8046" s="39">
        <v>0</v>
      </c>
      <c r="Q8046" s="39">
        <v>0</v>
      </c>
      <c r="R8046" s="39">
        <v>191.66498493001336</v>
      </c>
      <c r="S8046" s="39">
        <v>8348.5608585186019</v>
      </c>
      <c r="T8046" s="39">
        <v>2039.0098622203006</v>
      </c>
    </row>
    <row r="8047" spans="1:20">
      <c r="A8047">
        <v>5</v>
      </c>
      <c r="B8047" s="169">
        <v>45778.9999999805</v>
      </c>
      <c r="C8047" s="39">
        <v>277311.1964232297</v>
      </c>
      <c r="D8047" s="39">
        <v>134865.38399247869</v>
      </c>
      <c r="E8047" s="39">
        <v>53055.140198504596</v>
      </c>
      <c r="F8047" s="39">
        <v>477.56724683484794</v>
      </c>
      <c r="G8047" s="39">
        <v>0</v>
      </c>
      <c r="H8047" s="39">
        <v>30129.188001740866</v>
      </c>
      <c r="I8047" s="39">
        <v>8477.8719587254363</v>
      </c>
      <c r="J8047" s="39">
        <v>0</v>
      </c>
      <c r="K8047" s="39">
        <v>0</v>
      </c>
      <c r="L8047" s="39">
        <v>8118.9407822287494</v>
      </c>
      <c r="M8047" s="39">
        <v>165.28349864221298</v>
      </c>
      <c r="N8047" s="39">
        <v>2118.2452994147989</v>
      </c>
      <c r="O8047" s="39">
        <v>29269.077937545484</v>
      </c>
      <c r="P8047" s="39">
        <v>0</v>
      </c>
      <c r="Q8047" s="39">
        <v>0</v>
      </c>
      <c r="R8047" s="39">
        <v>178.94241338682082</v>
      </c>
      <c r="S8047" s="39">
        <v>8403.2003589928117</v>
      </c>
      <c r="T8047" s="39">
        <v>2052.3547347344688</v>
      </c>
    </row>
    <row r="8048" spans="1:20">
      <c r="A8048">
        <v>5</v>
      </c>
      <c r="B8048" s="169">
        <v>45779.041666647165</v>
      </c>
      <c r="C8048" s="39">
        <v>260004.86338708119</v>
      </c>
      <c r="D8048" s="39">
        <v>122091.35963134962</v>
      </c>
      <c r="E8048" s="39">
        <v>54097.546504776554</v>
      </c>
      <c r="F8048" s="39">
        <v>485.01701716259583</v>
      </c>
      <c r="G8048" s="39">
        <v>0</v>
      </c>
      <c r="H8048" s="39">
        <v>27827.18352690406</v>
      </c>
      <c r="I8048" s="39">
        <v>7799.0376747087503</v>
      </c>
      <c r="J8048" s="39">
        <v>0</v>
      </c>
      <c r="K8048" s="39">
        <v>0</v>
      </c>
      <c r="L8048" s="39">
        <v>7498.6174595243428</v>
      </c>
      <c r="M8048" s="39">
        <v>152.04903296417413</v>
      </c>
      <c r="N8048" s="39">
        <v>1984.6770279129651</v>
      </c>
      <c r="O8048" s="39">
        <v>27384.840973016824</v>
      </c>
      <c r="P8048" s="39">
        <v>0</v>
      </c>
      <c r="Q8048" s="39">
        <v>0</v>
      </c>
      <c r="R8048" s="39">
        <v>180.40017005328906</v>
      </c>
      <c r="S8048" s="39">
        <v>8442.2438509258936</v>
      </c>
      <c r="T8048" s="39">
        <v>2061.8905177821352</v>
      </c>
    </row>
    <row r="8049" spans="1:20">
      <c r="A8049">
        <v>5</v>
      </c>
      <c r="B8049" s="169">
        <v>45779.083333313829</v>
      </c>
      <c r="C8049" s="39">
        <v>252783.81646066139</v>
      </c>
      <c r="D8049" s="39">
        <v>113875.4872237956</v>
      </c>
      <c r="E8049" s="39">
        <v>56195.394155230897</v>
      </c>
      <c r="F8049" s="39">
        <v>502.85310907903954</v>
      </c>
      <c r="G8049" s="39">
        <v>0</v>
      </c>
      <c r="H8049" s="39">
        <v>27514.093600440308</v>
      </c>
      <c r="I8049" s="39">
        <v>7696.4063073876814</v>
      </c>
      <c r="J8049" s="39">
        <v>0</v>
      </c>
      <c r="K8049" s="39">
        <v>0</v>
      </c>
      <c r="L8049" s="39">
        <v>7414.2488209694411</v>
      </c>
      <c r="M8049" s="39">
        <v>150.04814505930295</v>
      </c>
      <c r="N8049" s="39">
        <v>2029.239400164309</v>
      </c>
      <c r="O8049" s="39">
        <v>26699.664125026724</v>
      </c>
      <c r="P8049" s="39">
        <v>0</v>
      </c>
      <c r="Q8049" s="39">
        <v>0</v>
      </c>
      <c r="R8049" s="39">
        <v>178.63173072201283</v>
      </c>
      <c r="S8049" s="39">
        <v>8461.223767197338</v>
      </c>
      <c r="T8049" s="39">
        <v>2066.5260755887361</v>
      </c>
    </row>
    <row r="8050" spans="1:20">
      <c r="A8050">
        <v>5</v>
      </c>
      <c r="B8050" s="169">
        <v>45779.124999980493</v>
      </c>
      <c r="C8050" s="39">
        <v>241208.79665957787</v>
      </c>
      <c r="D8050" s="39">
        <v>108212.37024984471</v>
      </c>
      <c r="E8050" s="39">
        <v>51651.95283804879</v>
      </c>
      <c r="F8050" s="39">
        <v>460.47544003721111</v>
      </c>
      <c r="G8050" s="39">
        <v>0</v>
      </c>
      <c r="H8050" s="39">
        <v>26533.377883019381</v>
      </c>
      <c r="I8050" s="39">
        <v>7394.4287138772552</v>
      </c>
      <c r="J8050" s="39">
        <v>0</v>
      </c>
      <c r="K8050" s="39">
        <v>0</v>
      </c>
      <c r="L8050" s="39">
        <v>7149.9744291908974</v>
      </c>
      <c r="M8050" s="39">
        <v>144.16082883066028</v>
      </c>
      <c r="N8050" s="39">
        <v>2039.7019637843732</v>
      </c>
      <c r="O8050" s="39">
        <v>26870.490743190763</v>
      </c>
      <c r="P8050" s="39">
        <v>0</v>
      </c>
      <c r="Q8050" s="39">
        <v>0</v>
      </c>
      <c r="R8050" s="39">
        <v>178.84670004401795</v>
      </c>
      <c r="S8050" s="39">
        <v>8497.6051829601674</v>
      </c>
      <c r="T8050" s="39">
        <v>2075.4116867496409</v>
      </c>
    </row>
    <row r="8051" spans="1:20">
      <c r="A8051">
        <v>5</v>
      </c>
      <c r="B8051" s="169">
        <v>45779.166666647157</v>
      </c>
      <c r="C8051" s="39">
        <v>242977.12509929706</v>
      </c>
      <c r="D8051" s="39">
        <v>113013.80852778806</v>
      </c>
      <c r="E8051" s="39">
        <v>45830.179422888665</v>
      </c>
      <c r="F8051" s="39">
        <v>408.69600590590943</v>
      </c>
      <c r="G8051" s="39">
        <v>0</v>
      </c>
      <c r="H8051" s="39">
        <v>27993.061777915995</v>
      </c>
      <c r="I8051" s="39">
        <v>7803.5388540593685</v>
      </c>
      <c r="J8051" s="39">
        <v>0</v>
      </c>
      <c r="K8051" s="39">
        <v>0</v>
      </c>
      <c r="L8051" s="39">
        <v>7543.3168286858263</v>
      </c>
      <c r="M8051" s="39">
        <v>152.13678737644983</v>
      </c>
      <c r="N8051" s="39">
        <v>2043.8098040571292</v>
      </c>
      <c r="O8051" s="39">
        <v>27430.360843666214</v>
      </c>
      <c r="P8051" s="39">
        <v>0</v>
      </c>
      <c r="Q8051" s="39">
        <v>0</v>
      </c>
      <c r="R8051" s="39">
        <v>189.27444014436463</v>
      </c>
      <c r="S8051" s="39">
        <v>8494.3300273396944</v>
      </c>
      <c r="T8051" s="39">
        <v>2074.6117794693778</v>
      </c>
    </row>
    <row r="8052" spans="1:20">
      <c r="A8052">
        <v>5</v>
      </c>
      <c r="B8052" s="169">
        <v>45779.208333313822</v>
      </c>
      <c r="C8052" s="39">
        <v>269740.25961715908</v>
      </c>
      <c r="D8052" s="39">
        <v>128341.42658374456</v>
      </c>
      <c r="E8052" s="39">
        <v>50315.316977075054</v>
      </c>
      <c r="F8052" s="39">
        <v>452.13763683719839</v>
      </c>
      <c r="G8052" s="39">
        <v>0</v>
      </c>
      <c r="H8052" s="39">
        <v>32340.323850339591</v>
      </c>
      <c r="I8052" s="39">
        <v>9084.6284544546961</v>
      </c>
      <c r="J8052" s="39">
        <v>0</v>
      </c>
      <c r="K8052" s="39">
        <v>0</v>
      </c>
      <c r="L8052" s="39">
        <v>8714.7776502916677</v>
      </c>
      <c r="M8052" s="39">
        <v>177.11274505290046</v>
      </c>
      <c r="N8052" s="39">
        <v>2015.68084747484</v>
      </c>
      <c r="O8052" s="39">
        <v>27631.784442411525</v>
      </c>
      <c r="P8052" s="39">
        <v>0</v>
      </c>
      <c r="Q8052" s="39">
        <v>0</v>
      </c>
      <c r="R8052" s="39">
        <v>190.99068905331092</v>
      </c>
      <c r="S8052" s="39">
        <v>8419.6961563886798</v>
      </c>
      <c r="T8052" s="39">
        <v>2056.3835840350093</v>
      </c>
    </row>
    <row r="8053" spans="1:20">
      <c r="A8053">
        <v>5</v>
      </c>
      <c r="B8053" s="169">
        <v>45779.249999980486</v>
      </c>
      <c r="C8053" s="39">
        <v>301453.42275164422</v>
      </c>
      <c r="D8053" s="39">
        <v>161107.33790835287</v>
      </c>
      <c r="E8053" s="39">
        <v>46832.787084469433</v>
      </c>
      <c r="F8053" s="39">
        <v>423.65170504083108</v>
      </c>
      <c r="G8053" s="39">
        <v>0</v>
      </c>
      <c r="H8053" s="39">
        <v>39519.417773379784</v>
      </c>
      <c r="I8053" s="39">
        <v>11175.368452455199</v>
      </c>
      <c r="J8053" s="39">
        <v>0</v>
      </c>
      <c r="K8053" s="39">
        <v>0</v>
      </c>
      <c r="L8053" s="39">
        <v>10649.334878579857</v>
      </c>
      <c r="M8053" s="39">
        <v>217.87354249158801</v>
      </c>
      <c r="N8053" s="39">
        <v>2104.0291528625812</v>
      </c>
      <c r="O8053" s="39">
        <v>29052.988724596991</v>
      </c>
      <c r="P8053" s="39">
        <v>0</v>
      </c>
      <c r="Q8053" s="39">
        <v>0</v>
      </c>
      <c r="R8053" s="39">
        <v>197.36492370940334</v>
      </c>
      <c r="S8053" s="39">
        <v>139.2571523474067</v>
      </c>
      <c r="T8053" s="39">
        <v>34.011453358343076</v>
      </c>
    </row>
    <row r="8054" spans="1:20">
      <c r="A8054">
        <v>5</v>
      </c>
      <c r="B8054" s="169">
        <v>45779.29166664715</v>
      </c>
      <c r="C8054" s="39">
        <v>335960.5897958111</v>
      </c>
      <c r="D8054" s="39">
        <v>173677.6769722121</v>
      </c>
      <c r="E8054" s="39">
        <v>57186.827929312443</v>
      </c>
      <c r="F8054" s="39">
        <v>520.27678343364641</v>
      </c>
      <c r="G8054" s="39">
        <v>0</v>
      </c>
      <c r="H8054" s="39">
        <v>46108.389899119582</v>
      </c>
      <c r="I8054" s="39">
        <v>13113.262487044838</v>
      </c>
      <c r="J8054" s="39">
        <v>0</v>
      </c>
      <c r="K8054" s="39">
        <v>0</v>
      </c>
      <c r="L8054" s="39">
        <v>12424.871428106064</v>
      </c>
      <c r="M8054" s="39">
        <v>255.65447473428296</v>
      </c>
      <c r="N8054" s="39">
        <v>2091.0651300901955</v>
      </c>
      <c r="O8054" s="39">
        <v>30387.096863130952</v>
      </c>
      <c r="P8054" s="39">
        <v>0</v>
      </c>
      <c r="Q8054" s="39">
        <v>0</v>
      </c>
      <c r="R8054" s="39">
        <v>195.46782862706945</v>
      </c>
      <c r="S8054" s="39">
        <v>0</v>
      </c>
      <c r="T8054" s="39">
        <v>0</v>
      </c>
    </row>
    <row r="8055" spans="1:20">
      <c r="A8055">
        <v>5</v>
      </c>
      <c r="B8055" s="169">
        <v>45779.333333313814</v>
      </c>
      <c r="C8055" s="39">
        <v>329191.56550642184</v>
      </c>
      <c r="D8055" s="39">
        <v>144599.85679665461</v>
      </c>
      <c r="E8055" s="39">
        <v>70126.222238169445</v>
      </c>
      <c r="F8055" s="39">
        <v>636.97691367589323</v>
      </c>
      <c r="G8055" s="39">
        <v>0</v>
      </c>
      <c r="H8055" s="39">
        <v>51247.635383628294</v>
      </c>
      <c r="I8055" s="39">
        <v>14551.556116559444</v>
      </c>
      <c r="J8055" s="39">
        <v>0</v>
      </c>
      <c r="K8055" s="39">
        <v>0</v>
      </c>
      <c r="L8055" s="39">
        <v>13809.748768698575</v>
      </c>
      <c r="M8055" s="39">
        <v>283.69526189388529</v>
      </c>
      <c r="N8055" s="39">
        <v>2182.624491940709</v>
      </c>
      <c r="O8055" s="39">
        <v>31560.138437014706</v>
      </c>
      <c r="P8055" s="39">
        <v>0</v>
      </c>
      <c r="Q8055" s="39">
        <v>0</v>
      </c>
      <c r="R8055" s="39">
        <v>193.1110981862179</v>
      </c>
      <c r="S8055" s="39">
        <v>0</v>
      </c>
      <c r="T8055" s="39">
        <v>0</v>
      </c>
    </row>
    <row r="8056" spans="1:20">
      <c r="A8056">
        <v>5</v>
      </c>
      <c r="B8056" s="169">
        <v>45779.374999980479</v>
      </c>
      <c r="C8056" s="39">
        <v>361791.83369044418</v>
      </c>
      <c r="D8056" s="39">
        <v>169861.1326670383</v>
      </c>
      <c r="E8056" s="39">
        <v>76357.039633083958</v>
      </c>
      <c r="F8056" s="39">
        <v>696.98358943764299</v>
      </c>
      <c r="G8056" s="39">
        <v>0</v>
      </c>
      <c r="H8056" s="39">
        <v>51242.794122184707</v>
      </c>
      <c r="I8056" s="39">
        <v>14621.725664487201</v>
      </c>
      <c r="J8056" s="39">
        <v>0</v>
      </c>
      <c r="K8056" s="39">
        <v>0</v>
      </c>
      <c r="L8056" s="39">
        <v>13808.444189399275</v>
      </c>
      <c r="M8056" s="39">
        <v>285.06327835321684</v>
      </c>
      <c r="N8056" s="39">
        <v>2456.22048119684</v>
      </c>
      <c r="O8056" s="39">
        <v>32272.743311054623</v>
      </c>
      <c r="P8056" s="39">
        <v>0</v>
      </c>
      <c r="Q8056" s="39">
        <v>0</v>
      </c>
      <c r="R8056" s="39">
        <v>189.68675420846128</v>
      </c>
      <c r="S8056" s="39">
        <v>0</v>
      </c>
      <c r="T8056" s="39">
        <v>0</v>
      </c>
    </row>
    <row r="8057" spans="1:20">
      <c r="A8057">
        <v>5</v>
      </c>
      <c r="B8057" s="169">
        <v>45779.416666647143</v>
      </c>
      <c r="C8057" s="39">
        <v>376283.76288843673</v>
      </c>
      <c r="D8057" s="39">
        <v>177206.85165289542</v>
      </c>
      <c r="E8057" s="39">
        <v>83484.27152303094</v>
      </c>
      <c r="F8057" s="39">
        <v>763.42017343860357</v>
      </c>
      <c r="G8057" s="39">
        <v>0</v>
      </c>
      <c r="H8057" s="39">
        <v>50768.305794544001</v>
      </c>
      <c r="I8057" s="39">
        <v>14512.559031836485</v>
      </c>
      <c r="J8057" s="39">
        <v>0</v>
      </c>
      <c r="K8057" s="39">
        <v>0</v>
      </c>
      <c r="L8057" s="39">
        <v>13680.583371054256</v>
      </c>
      <c r="M8057" s="39">
        <v>282.93497975808071</v>
      </c>
      <c r="N8057" s="39">
        <v>2511.9451925626431</v>
      </c>
      <c r="O8057" s="39">
        <v>32883.495962085202</v>
      </c>
      <c r="P8057" s="39">
        <v>0</v>
      </c>
      <c r="Q8057" s="39">
        <v>0</v>
      </c>
      <c r="R8057" s="39">
        <v>189.39520723096626</v>
      </c>
      <c r="S8057" s="39">
        <v>0</v>
      </c>
      <c r="T8057" s="39">
        <v>0</v>
      </c>
    </row>
    <row r="8058" spans="1:20">
      <c r="A8058">
        <v>5</v>
      </c>
      <c r="B8058" s="169">
        <v>45779.458333313807</v>
      </c>
      <c r="C8058" s="39">
        <v>398008.81902591587</v>
      </c>
      <c r="D8058" s="39">
        <v>190812.97634796615</v>
      </c>
      <c r="E8058" s="39">
        <v>87865.822566618095</v>
      </c>
      <c r="F8058" s="39">
        <v>805.35949756751654</v>
      </c>
      <c r="G8058" s="39">
        <v>0</v>
      </c>
      <c r="H8058" s="39">
        <v>52414.055638107784</v>
      </c>
      <c r="I8058" s="39">
        <v>15017.924942514594</v>
      </c>
      <c r="J8058" s="39">
        <v>0</v>
      </c>
      <c r="K8058" s="39">
        <v>0</v>
      </c>
      <c r="L8058" s="39">
        <v>14124.06513768814</v>
      </c>
      <c r="M8058" s="39">
        <v>292.78752839505535</v>
      </c>
      <c r="N8058" s="39">
        <v>2542.594108201969</v>
      </c>
      <c r="O8058" s="39">
        <v>33936.441020024009</v>
      </c>
      <c r="P8058" s="39">
        <v>0</v>
      </c>
      <c r="Q8058" s="39">
        <v>0</v>
      </c>
      <c r="R8058" s="39">
        <v>196.79223883265266</v>
      </c>
      <c r="S8058" s="39">
        <v>0</v>
      </c>
      <c r="T8058" s="39">
        <v>0</v>
      </c>
    </row>
    <row r="8059" spans="1:20">
      <c r="A8059">
        <v>5</v>
      </c>
      <c r="B8059" s="169">
        <v>45779.499999980471</v>
      </c>
      <c r="C8059" s="39">
        <v>406742.27381345857</v>
      </c>
      <c r="D8059" s="39">
        <v>197031.61929386304</v>
      </c>
      <c r="E8059" s="39">
        <v>89501.140850971162</v>
      </c>
      <c r="F8059" s="39">
        <v>821.08558108987779</v>
      </c>
      <c r="G8059" s="39">
        <v>0</v>
      </c>
      <c r="H8059" s="39">
        <v>52899.60486496034</v>
      </c>
      <c r="I8059" s="39">
        <v>15170.665792590991</v>
      </c>
      <c r="J8059" s="39">
        <v>0</v>
      </c>
      <c r="K8059" s="39">
        <v>0</v>
      </c>
      <c r="L8059" s="39">
        <v>14254.906547003426</v>
      </c>
      <c r="M8059" s="39">
        <v>295.7653443150316</v>
      </c>
      <c r="N8059" s="39">
        <v>2571.0169443897148</v>
      </c>
      <c r="O8059" s="39">
        <v>34004.876095579682</v>
      </c>
      <c r="P8059" s="39">
        <v>0</v>
      </c>
      <c r="Q8059" s="39">
        <v>0</v>
      </c>
      <c r="R8059" s="39">
        <v>191.59249869523629</v>
      </c>
      <c r="S8059" s="39">
        <v>0</v>
      </c>
      <c r="T8059" s="39">
        <v>0</v>
      </c>
    </row>
    <row r="8060" spans="1:20">
      <c r="A8060">
        <v>5</v>
      </c>
      <c r="B8060" s="169">
        <v>45779.541666647136</v>
      </c>
      <c r="C8060" s="39">
        <v>429731.76590690564</v>
      </c>
      <c r="D8060" s="39">
        <v>221939.89853069151</v>
      </c>
      <c r="E8060" s="39">
        <v>87805.122850824235</v>
      </c>
      <c r="F8060" s="39">
        <v>807.27793597923903</v>
      </c>
      <c r="G8060" s="39">
        <v>0</v>
      </c>
      <c r="H8060" s="39">
        <v>52710.721862410712</v>
      </c>
      <c r="I8060" s="39">
        <v>15149.369216959032</v>
      </c>
      <c r="J8060" s="39">
        <v>0</v>
      </c>
      <c r="K8060" s="39">
        <v>0</v>
      </c>
      <c r="L8060" s="39">
        <v>14204.008065690838</v>
      </c>
      <c r="M8060" s="39">
        <v>295.35014902231126</v>
      </c>
      <c r="N8060" s="39">
        <v>2550.1379565978132</v>
      </c>
      <c r="O8060" s="39">
        <v>34079.899672171356</v>
      </c>
      <c r="P8060" s="39">
        <v>0</v>
      </c>
      <c r="Q8060" s="39">
        <v>0</v>
      </c>
      <c r="R8060" s="39">
        <v>189.97966655854086</v>
      </c>
      <c r="S8060" s="39">
        <v>0</v>
      </c>
      <c r="T8060" s="39">
        <v>0</v>
      </c>
    </row>
    <row r="8061" spans="1:20">
      <c r="A8061">
        <v>5</v>
      </c>
      <c r="B8061" s="169">
        <v>45779.5833333138</v>
      </c>
      <c r="C8061" s="39">
        <v>458161.41860012012</v>
      </c>
      <c r="D8061" s="39">
        <v>253617.87790183545</v>
      </c>
      <c r="E8061" s="39">
        <v>90574.825409634141</v>
      </c>
      <c r="F8061" s="39">
        <v>834.78169989843468</v>
      </c>
      <c r="G8061" s="39">
        <v>0</v>
      </c>
      <c r="H8061" s="39">
        <v>49516.240262373169</v>
      </c>
      <c r="I8061" s="39">
        <v>14266.105598701568</v>
      </c>
      <c r="J8061" s="39">
        <v>0</v>
      </c>
      <c r="K8061" s="39">
        <v>0</v>
      </c>
      <c r="L8061" s="39">
        <v>13343.188088095505</v>
      </c>
      <c r="M8061" s="39">
        <v>278.13015540130334</v>
      </c>
      <c r="N8061" s="39">
        <v>2560.063225451167</v>
      </c>
      <c r="O8061" s="39">
        <v>32986.908002021562</v>
      </c>
      <c r="P8061" s="39">
        <v>0</v>
      </c>
      <c r="Q8061" s="39">
        <v>0</v>
      </c>
      <c r="R8061" s="39">
        <v>183.29825670786019</v>
      </c>
      <c r="S8061" s="39">
        <v>0</v>
      </c>
      <c r="T8061" s="39">
        <v>0</v>
      </c>
    </row>
    <row r="8062" spans="1:20">
      <c r="A8062">
        <v>5</v>
      </c>
      <c r="B8062" s="169">
        <v>45779.624999980464</v>
      </c>
      <c r="C8062" s="39">
        <v>464840.44151359086</v>
      </c>
      <c r="D8062" s="39">
        <v>263507.75367849926</v>
      </c>
      <c r="E8062" s="39">
        <v>93042.167844250594</v>
      </c>
      <c r="F8062" s="39">
        <v>858.0740156850942</v>
      </c>
      <c r="G8062" s="39">
        <v>0</v>
      </c>
      <c r="H8062" s="39">
        <v>46912.308421050482</v>
      </c>
      <c r="I8062" s="39">
        <v>13524.589507466495</v>
      </c>
      <c r="J8062" s="39">
        <v>0</v>
      </c>
      <c r="K8062" s="39">
        <v>0</v>
      </c>
      <c r="L8062" s="39">
        <v>12641.504112429207</v>
      </c>
      <c r="M8062" s="39">
        <v>263.67365329139693</v>
      </c>
      <c r="N8062" s="39">
        <v>2524.3357647114358</v>
      </c>
      <c r="O8062" s="39">
        <v>31380.037740543568</v>
      </c>
      <c r="P8062" s="39">
        <v>0</v>
      </c>
      <c r="Q8062" s="39">
        <v>0</v>
      </c>
      <c r="R8062" s="39">
        <v>185.99677566338681</v>
      </c>
      <c r="S8062" s="39">
        <v>0</v>
      </c>
      <c r="T8062" s="39">
        <v>0</v>
      </c>
    </row>
    <row r="8063" spans="1:20">
      <c r="A8063">
        <v>5</v>
      </c>
      <c r="B8063" s="169">
        <v>45779.666666647128</v>
      </c>
      <c r="C8063" s="39">
        <v>487102.1001954081</v>
      </c>
      <c r="D8063" s="39">
        <v>300611.89502444316</v>
      </c>
      <c r="E8063" s="39">
        <v>86162.714948646535</v>
      </c>
      <c r="F8063" s="39">
        <v>795.89070508425027</v>
      </c>
      <c r="G8063" s="39">
        <v>0</v>
      </c>
      <c r="H8063" s="39">
        <v>42396.038862897061</v>
      </c>
      <c r="I8063" s="39">
        <v>12241.980909904238</v>
      </c>
      <c r="J8063" s="39">
        <v>0</v>
      </c>
      <c r="K8063" s="39">
        <v>0</v>
      </c>
      <c r="L8063" s="39">
        <v>11424.50068382332</v>
      </c>
      <c r="M8063" s="39">
        <v>238.66808144202639</v>
      </c>
      <c r="N8063" s="39">
        <v>2493.4173730514653</v>
      </c>
      <c r="O8063" s="39">
        <v>30542.821486664227</v>
      </c>
      <c r="P8063" s="39">
        <v>0</v>
      </c>
      <c r="Q8063" s="39">
        <v>0</v>
      </c>
      <c r="R8063" s="39">
        <v>194.17211945178011</v>
      </c>
      <c r="S8063" s="39">
        <v>0</v>
      </c>
      <c r="T8063" s="39">
        <v>0</v>
      </c>
    </row>
    <row r="8064" spans="1:20">
      <c r="A8064">
        <v>5</v>
      </c>
      <c r="B8064" s="169">
        <v>45779.708333313793</v>
      </c>
      <c r="C8064" s="39">
        <v>479805.16638727149</v>
      </c>
      <c r="D8064" s="39">
        <v>307270.3753618265</v>
      </c>
      <c r="E8064" s="39">
        <v>77617.901321397047</v>
      </c>
      <c r="F8064" s="39">
        <v>716.68578726179885</v>
      </c>
      <c r="G8064" s="39">
        <v>0</v>
      </c>
      <c r="H8064" s="39">
        <v>39036.004067410184</v>
      </c>
      <c r="I8064" s="39">
        <v>11267.423268933395</v>
      </c>
      <c r="J8064" s="39">
        <v>0</v>
      </c>
      <c r="K8064" s="39">
        <v>0</v>
      </c>
      <c r="L8064" s="39">
        <v>10519.068930096342</v>
      </c>
      <c r="M8064" s="39">
        <v>219.6682313248775</v>
      </c>
      <c r="N8064" s="39">
        <v>2359.841643655157</v>
      </c>
      <c r="O8064" s="39">
        <v>30604.984449280539</v>
      </c>
      <c r="P8064" s="39">
        <v>0</v>
      </c>
      <c r="Q8064" s="39">
        <v>0</v>
      </c>
      <c r="R8064" s="39">
        <v>193.2133260856524</v>
      </c>
      <c r="S8064" s="39">
        <v>0</v>
      </c>
      <c r="T8064" s="39">
        <v>0</v>
      </c>
    </row>
    <row r="8065" spans="1:20">
      <c r="A8065">
        <v>5</v>
      </c>
      <c r="B8065" s="169">
        <v>45779.749999980457</v>
      </c>
      <c r="C8065" s="39">
        <v>468022.32543588319</v>
      </c>
      <c r="D8065" s="39">
        <v>303432.73791004298</v>
      </c>
      <c r="E8065" s="39">
        <v>70591.263503107097</v>
      </c>
      <c r="F8065" s="39">
        <v>651.33527086918195</v>
      </c>
      <c r="G8065" s="39">
        <v>0</v>
      </c>
      <c r="H8065" s="39">
        <v>38902.999395642837</v>
      </c>
      <c r="I8065" s="39">
        <v>11220.936021828238</v>
      </c>
      <c r="J8065" s="39">
        <v>0</v>
      </c>
      <c r="K8065" s="39">
        <v>0</v>
      </c>
      <c r="L8065" s="39">
        <v>10483.228035420509</v>
      </c>
      <c r="M8065" s="39">
        <v>218.7619219489878</v>
      </c>
      <c r="N8065" s="39">
        <v>2241.8253483469639</v>
      </c>
      <c r="O8065" s="39">
        <v>30090.74803289905</v>
      </c>
      <c r="P8065" s="39">
        <v>0</v>
      </c>
      <c r="Q8065" s="39">
        <v>0</v>
      </c>
      <c r="R8065" s="39">
        <v>188.48999577727292</v>
      </c>
      <c r="S8065" s="39">
        <v>0</v>
      </c>
      <c r="T8065" s="39">
        <v>0</v>
      </c>
    </row>
    <row r="8066" spans="1:20">
      <c r="A8066">
        <v>5</v>
      </c>
      <c r="B8066" s="169">
        <v>45779.791666647121</v>
      </c>
      <c r="C8066" s="39">
        <v>429317.33677177888</v>
      </c>
      <c r="D8066" s="39">
        <v>275431.0233198427</v>
      </c>
      <c r="E8066" s="39">
        <v>64842.869186814336</v>
      </c>
      <c r="F8066" s="39">
        <v>596.69518871167998</v>
      </c>
      <c r="G8066" s="39">
        <v>0</v>
      </c>
      <c r="H8066" s="39">
        <v>37255.460040793769</v>
      </c>
      <c r="I8066" s="39">
        <v>10716.984478284223</v>
      </c>
      <c r="J8066" s="39">
        <v>0</v>
      </c>
      <c r="K8066" s="39">
        <v>0</v>
      </c>
      <c r="L8066" s="39">
        <v>10039.264047488337</v>
      </c>
      <c r="M8066" s="39">
        <v>208.93694763130293</v>
      </c>
      <c r="N8066" s="39">
        <v>2034.9404119078024</v>
      </c>
      <c r="O8066" s="39">
        <v>28007.425262720757</v>
      </c>
      <c r="P8066" s="39">
        <v>0</v>
      </c>
      <c r="Q8066" s="39">
        <v>0</v>
      </c>
      <c r="R8066" s="39">
        <v>183.73788758403202</v>
      </c>
      <c r="S8066" s="39">
        <v>0</v>
      </c>
      <c r="T8066" s="39">
        <v>0</v>
      </c>
    </row>
    <row r="8067" spans="1:20">
      <c r="A8067">
        <v>5</v>
      </c>
      <c r="B8067" s="169">
        <v>45779.833333313785</v>
      </c>
      <c r="C8067" s="39">
        <v>394575.93572705542</v>
      </c>
      <c r="D8067" s="39">
        <v>243913.06253433926</v>
      </c>
      <c r="E8067" s="39">
        <v>66298.184197711191</v>
      </c>
      <c r="F8067" s="39">
        <v>608.25017907373876</v>
      </c>
      <c r="G8067" s="39">
        <v>0</v>
      </c>
      <c r="H8067" s="39">
        <v>34230.783171457049</v>
      </c>
      <c r="I8067" s="39">
        <v>9817.2489821873169</v>
      </c>
      <c r="J8067" s="39">
        <v>0</v>
      </c>
      <c r="K8067" s="39">
        <v>0</v>
      </c>
      <c r="L8067" s="39">
        <v>9224.2015112492954</v>
      </c>
      <c r="M8067" s="39">
        <v>191.39582040368185</v>
      </c>
      <c r="N8067" s="39">
        <v>1919.5695913613672</v>
      </c>
      <c r="O8067" s="39">
        <v>26986.382611380061</v>
      </c>
      <c r="P8067" s="39">
        <v>0</v>
      </c>
      <c r="Q8067" s="39">
        <v>0</v>
      </c>
      <c r="R8067" s="39">
        <v>192.79759221661163</v>
      </c>
      <c r="S8067" s="39">
        <v>959.67372945529598</v>
      </c>
      <c r="T8067" s="39">
        <v>234.3858062205332</v>
      </c>
    </row>
    <row r="8068" spans="1:20">
      <c r="A8068">
        <v>5</v>
      </c>
      <c r="B8068" s="169">
        <v>45779.87499998045</v>
      </c>
      <c r="C8068" s="39">
        <v>382715.87820507208</v>
      </c>
      <c r="D8068" s="39">
        <v>234233.96365402572</v>
      </c>
      <c r="E8068" s="39">
        <v>61496.192707933791</v>
      </c>
      <c r="F8068" s="39">
        <v>563.59647258671919</v>
      </c>
      <c r="G8068" s="39">
        <v>0</v>
      </c>
      <c r="H8068" s="39">
        <v>30563.938514398757</v>
      </c>
      <c r="I8068" s="39">
        <v>8756.3217876710205</v>
      </c>
      <c r="J8068" s="39">
        <v>0</v>
      </c>
      <c r="K8068" s="39">
        <v>0</v>
      </c>
      <c r="L8068" s="39">
        <v>8236.0934139926412</v>
      </c>
      <c r="M8068" s="39">
        <v>170.71212060637049</v>
      </c>
      <c r="N8068" s="39">
        <v>1939.5693517788898</v>
      </c>
      <c r="O8068" s="39">
        <v>26309.600018032255</v>
      </c>
      <c r="P8068" s="39">
        <v>0</v>
      </c>
      <c r="Q8068" s="39">
        <v>0</v>
      </c>
      <c r="R8068" s="39">
        <v>199.12578886149697</v>
      </c>
      <c r="S8068" s="39">
        <v>8235.3938460639292</v>
      </c>
      <c r="T8068" s="39">
        <v>2011.3705291204362</v>
      </c>
    </row>
    <row r="8069" spans="1:20">
      <c r="A8069">
        <v>5</v>
      </c>
      <c r="B8069" s="169">
        <v>45779.916666647114</v>
      </c>
      <c r="C8069" s="39">
        <v>329211.01144455851</v>
      </c>
      <c r="D8069" s="39">
        <v>188346.59589166159</v>
      </c>
      <c r="E8069" s="39">
        <v>55594.430602844346</v>
      </c>
      <c r="F8069" s="39">
        <v>505.90449853554941</v>
      </c>
      <c r="G8069" s="39">
        <v>0</v>
      </c>
      <c r="H8069" s="39">
        <v>28964.29279137728</v>
      </c>
      <c r="I8069" s="39">
        <v>8239.3422302703511</v>
      </c>
      <c r="J8069" s="39">
        <v>0</v>
      </c>
      <c r="K8069" s="39">
        <v>0</v>
      </c>
      <c r="L8069" s="39">
        <v>7805.0353683192416</v>
      </c>
      <c r="M8069" s="39">
        <v>160.63315381025816</v>
      </c>
      <c r="N8069" s="39">
        <v>1967.129961532871</v>
      </c>
      <c r="O8069" s="39">
        <v>27109.080107660906</v>
      </c>
      <c r="P8069" s="39">
        <v>0</v>
      </c>
      <c r="Q8069" s="39">
        <v>0</v>
      </c>
      <c r="R8069" s="39">
        <v>190.58570921973674</v>
      </c>
      <c r="S8069" s="39">
        <v>8300.6683007862248</v>
      </c>
      <c r="T8069" s="39">
        <v>2027.3128285401026</v>
      </c>
    </row>
    <row r="8070" spans="1:20">
      <c r="A8070">
        <v>5</v>
      </c>
      <c r="B8070" s="169">
        <v>45779.958333313778</v>
      </c>
      <c r="C8070" s="39">
        <v>295655.35754397651</v>
      </c>
      <c r="D8070" s="39">
        <v>160461.61800276057</v>
      </c>
      <c r="E8070" s="39">
        <v>51968.861774929544</v>
      </c>
      <c r="F8070" s="39">
        <v>470.03314563421276</v>
      </c>
      <c r="G8070" s="39">
        <v>0</v>
      </c>
      <c r="H8070" s="39">
        <v>27419.121583299871</v>
      </c>
      <c r="I8070" s="39">
        <v>7752.3107909728951</v>
      </c>
      <c r="J8070" s="39">
        <v>0</v>
      </c>
      <c r="K8070" s="39">
        <v>0</v>
      </c>
      <c r="L8070" s="39">
        <v>7388.6566217011614</v>
      </c>
      <c r="M8070" s="39">
        <v>151.13805166342905</v>
      </c>
      <c r="N8070" s="39">
        <v>1942.5598070093579</v>
      </c>
      <c r="O8070" s="39">
        <v>27509.905649772689</v>
      </c>
      <c r="P8070" s="39">
        <v>0</v>
      </c>
      <c r="Q8070" s="39">
        <v>0</v>
      </c>
      <c r="R8070" s="39">
        <v>191.53609689334718</v>
      </c>
      <c r="S8070" s="39">
        <v>8358.2417464883965</v>
      </c>
      <c r="T8070" s="39">
        <v>2041.3742728510645</v>
      </c>
    </row>
    <row r="8071" spans="1:20">
      <c r="A8071">
        <v>5</v>
      </c>
      <c r="B8071" s="169">
        <v>45779.999999980442</v>
      </c>
      <c r="C8071" s="39">
        <v>264571.37049102632</v>
      </c>
      <c r="D8071" s="39">
        <v>128881.98163991506</v>
      </c>
      <c r="E8071" s="39">
        <v>54114.667114429285</v>
      </c>
      <c r="F8071" s="39">
        <v>485.86948895586102</v>
      </c>
      <c r="G8071" s="39">
        <v>0</v>
      </c>
      <c r="H8071" s="39">
        <v>26622.422691969838</v>
      </c>
      <c r="I8071" s="39">
        <v>7472.1325864756991</v>
      </c>
      <c r="J8071" s="39">
        <v>0</v>
      </c>
      <c r="K8071" s="39">
        <v>0</v>
      </c>
      <c r="L8071" s="39">
        <v>7173.9694180632105</v>
      </c>
      <c r="M8071" s="39">
        <v>145.67573351235947</v>
      </c>
      <c r="N8071" s="39">
        <v>1815.2480087690005</v>
      </c>
      <c r="O8071" s="39">
        <v>27180.986587381783</v>
      </c>
      <c r="P8071" s="39">
        <v>0</v>
      </c>
      <c r="Q8071" s="39">
        <v>0</v>
      </c>
      <c r="R8071" s="39">
        <v>191.34902725208735</v>
      </c>
      <c r="S8071" s="39">
        <v>8428.5276511059619</v>
      </c>
      <c r="T8071" s="39">
        <v>2058.5405431962172</v>
      </c>
    </row>
    <row r="8072" spans="1:20">
      <c r="A8072">
        <v>5</v>
      </c>
      <c r="B8072" s="169">
        <v>45780.041666647106</v>
      </c>
      <c r="C8072" s="39">
        <v>254774.72682457475</v>
      </c>
      <c r="D8072" s="39">
        <v>123134.1582204681</v>
      </c>
      <c r="E8072" s="39">
        <v>50707.98995911255</v>
      </c>
      <c r="F8072" s="39">
        <v>454.04228093432067</v>
      </c>
      <c r="G8072" s="39">
        <v>0</v>
      </c>
      <c r="H8072" s="39">
        <v>26362.659086349453</v>
      </c>
      <c r="I8072" s="39">
        <v>7379.0673306604076</v>
      </c>
      <c r="J8072" s="39">
        <v>0</v>
      </c>
      <c r="K8072" s="39">
        <v>0</v>
      </c>
      <c r="L8072" s="39">
        <v>7103.9706736135349</v>
      </c>
      <c r="M8072" s="39">
        <v>143.86134528403139</v>
      </c>
      <c r="N8072" s="39">
        <v>1830.856584967154</v>
      </c>
      <c r="O8072" s="39">
        <v>26948.773030386565</v>
      </c>
      <c r="P8072" s="39">
        <v>0</v>
      </c>
      <c r="Q8072" s="39">
        <v>0</v>
      </c>
      <c r="R8072" s="39">
        <v>189.29976473582786</v>
      </c>
      <c r="S8072" s="39">
        <v>8455.0341845302155</v>
      </c>
      <c r="T8072" s="39">
        <v>2065.0143635325903</v>
      </c>
    </row>
    <row r="8073" spans="1:20">
      <c r="A8073">
        <v>5</v>
      </c>
      <c r="B8073" s="169">
        <v>45780.083333313771</v>
      </c>
      <c r="C8073" s="39">
        <v>252763.84314129732</v>
      </c>
      <c r="D8073" s="39">
        <v>121682.77867534176</v>
      </c>
      <c r="E8073" s="39">
        <v>50912.809779178257</v>
      </c>
      <c r="F8073" s="39">
        <v>455.66369200729594</v>
      </c>
      <c r="G8073" s="39">
        <v>0</v>
      </c>
      <c r="H8073" s="39">
        <v>26098.858116478383</v>
      </c>
      <c r="I8073" s="39">
        <v>7301.8217023642283</v>
      </c>
      <c r="J8073" s="39">
        <v>0</v>
      </c>
      <c r="K8073" s="39">
        <v>0</v>
      </c>
      <c r="L8073" s="39">
        <v>7032.8839768013268</v>
      </c>
      <c r="M8073" s="39">
        <v>142.35537447416701</v>
      </c>
      <c r="N8073" s="39">
        <v>1857.8151331579456</v>
      </c>
      <c r="O8073" s="39">
        <v>26559.073806523305</v>
      </c>
      <c r="P8073" s="39">
        <v>0</v>
      </c>
      <c r="Q8073" s="39">
        <v>0</v>
      </c>
      <c r="R8073" s="39">
        <v>193.8980111558206</v>
      </c>
      <c r="S8073" s="39">
        <v>8459.7248790189169</v>
      </c>
      <c r="T8073" s="39">
        <v>2066.1599947958953</v>
      </c>
    </row>
    <row r="8074" spans="1:20">
      <c r="A8074">
        <v>5</v>
      </c>
      <c r="B8074" s="169">
        <v>45780.124999980435</v>
      </c>
      <c r="C8074" s="39">
        <v>245778.79313460996</v>
      </c>
      <c r="D8074" s="39">
        <v>112901.14019327101</v>
      </c>
      <c r="E8074" s="39">
        <v>52810.387772429895</v>
      </c>
      <c r="F8074" s="39">
        <v>471.66156246528783</v>
      </c>
      <c r="G8074" s="39">
        <v>0</v>
      </c>
      <c r="H8074" s="39">
        <v>26318.873506046293</v>
      </c>
      <c r="I8074" s="39">
        <v>7348.0276900255731</v>
      </c>
      <c r="J8074" s="39">
        <v>0</v>
      </c>
      <c r="K8074" s="39">
        <v>0</v>
      </c>
      <c r="L8074" s="39">
        <v>7092.1717318837964</v>
      </c>
      <c r="M8074" s="39">
        <v>143.25620045220339</v>
      </c>
      <c r="N8074" s="39">
        <v>1861.0373614720506</v>
      </c>
      <c r="O8074" s="39">
        <v>26081.655378957785</v>
      </c>
      <c r="P8074" s="39">
        <v>0</v>
      </c>
      <c r="Q8074" s="39">
        <v>0</v>
      </c>
      <c r="R8074" s="39">
        <v>199.29661167133631</v>
      </c>
      <c r="S8074" s="39">
        <v>8480.1392334763987</v>
      </c>
      <c r="T8074" s="39">
        <v>2071.1458924583881</v>
      </c>
    </row>
    <row r="8075" spans="1:20">
      <c r="A8075">
        <v>5</v>
      </c>
      <c r="B8075" s="169">
        <v>45780.166666647099</v>
      </c>
      <c r="C8075" s="39">
        <v>243918.73921486383</v>
      </c>
      <c r="D8075" s="39">
        <v>117626.44807758593</v>
      </c>
      <c r="E8075" s="39">
        <v>44963.459541069162</v>
      </c>
      <c r="F8075" s="39">
        <v>401.32864146787114</v>
      </c>
      <c r="G8075" s="39">
        <v>0</v>
      </c>
      <c r="H8075" s="39">
        <v>27257.652612499267</v>
      </c>
      <c r="I8075" s="39">
        <v>7605.3857534085319</v>
      </c>
      <c r="J8075" s="39">
        <v>0</v>
      </c>
      <c r="K8075" s="39">
        <v>0</v>
      </c>
      <c r="L8075" s="39">
        <v>7345.1454254478203</v>
      </c>
      <c r="M8075" s="39">
        <v>148.27362007434576</v>
      </c>
      <c r="N8075" s="39">
        <v>1922.4723356157522</v>
      </c>
      <c r="O8075" s="39">
        <v>25892.786498784921</v>
      </c>
      <c r="P8075" s="39">
        <v>0</v>
      </c>
      <c r="Q8075" s="39">
        <v>0</v>
      </c>
      <c r="R8075" s="39">
        <v>196.88802240731798</v>
      </c>
      <c r="S8075" s="39">
        <v>8486.2583036095439</v>
      </c>
      <c r="T8075" s="39">
        <v>2072.6403828933912</v>
      </c>
    </row>
    <row r="8076" spans="1:20">
      <c r="A8076">
        <v>5</v>
      </c>
      <c r="B8076" s="169">
        <v>45780.208333313763</v>
      </c>
      <c r="C8076" s="39">
        <v>248355.16826925424</v>
      </c>
      <c r="D8076" s="39">
        <v>122058.14143778083</v>
      </c>
      <c r="E8076" s="39">
        <v>43881.898485171623</v>
      </c>
      <c r="F8076" s="39">
        <v>392.20022703480794</v>
      </c>
      <c r="G8076" s="39">
        <v>0</v>
      </c>
      <c r="H8076" s="39">
        <v>27766.273227291545</v>
      </c>
      <c r="I8076" s="39">
        <v>7757.6893335176574</v>
      </c>
      <c r="J8076" s="39">
        <v>0</v>
      </c>
      <c r="K8076" s="39">
        <v>0</v>
      </c>
      <c r="L8076" s="39">
        <v>7482.2039034884747</v>
      </c>
      <c r="M8076" s="39">
        <v>151.24291103541796</v>
      </c>
      <c r="N8076" s="39">
        <v>2039.4809442807241</v>
      </c>
      <c r="O8076" s="39">
        <v>26090.073601322762</v>
      </c>
      <c r="P8076" s="39">
        <v>0</v>
      </c>
      <c r="Q8076" s="39">
        <v>0</v>
      </c>
      <c r="R8076" s="39">
        <v>193.47984256869759</v>
      </c>
      <c r="S8076" s="39">
        <v>8473.065994952487</v>
      </c>
      <c r="T8076" s="39">
        <v>2069.4183608092208</v>
      </c>
    </row>
    <row r="8077" spans="1:20">
      <c r="A8077">
        <v>5</v>
      </c>
      <c r="B8077" s="169">
        <v>45780.249999980428</v>
      </c>
      <c r="C8077" s="39">
        <v>246675.57877755709</v>
      </c>
      <c r="D8077" s="39">
        <v>125915.51157958193</v>
      </c>
      <c r="E8077" s="39">
        <v>47278.880590861852</v>
      </c>
      <c r="F8077" s="39">
        <v>422.32522721215616</v>
      </c>
      <c r="G8077" s="39">
        <v>0</v>
      </c>
      <c r="H8077" s="39">
        <v>28974.628272641563</v>
      </c>
      <c r="I8077" s="39">
        <v>8090.7740060734459</v>
      </c>
      <c r="J8077" s="39">
        <v>0</v>
      </c>
      <c r="K8077" s="39">
        <v>0</v>
      </c>
      <c r="L8077" s="39">
        <v>7807.820480229183</v>
      </c>
      <c r="M8077" s="39">
        <v>157.73668686644544</v>
      </c>
      <c r="N8077" s="39">
        <v>2064.1018995676973</v>
      </c>
      <c r="O8077" s="39">
        <v>25765.895254855885</v>
      </c>
      <c r="P8077" s="39">
        <v>0</v>
      </c>
      <c r="Q8077" s="39">
        <v>0</v>
      </c>
      <c r="R8077" s="39">
        <v>197.90477966693189</v>
      </c>
      <c r="S8077" s="39">
        <v>0</v>
      </c>
      <c r="T8077" s="39">
        <v>0</v>
      </c>
    </row>
    <row r="8078" spans="1:20">
      <c r="A8078">
        <v>5</v>
      </c>
      <c r="B8078" s="169">
        <v>45780.291666647092</v>
      </c>
      <c r="C8078" s="39">
        <v>264558.4573184686</v>
      </c>
      <c r="D8078" s="39">
        <v>140220.13946057993</v>
      </c>
      <c r="E8078" s="39">
        <v>51024.642340437305</v>
      </c>
      <c r="F8078" s="39">
        <v>458.2113791783064</v>
      </c>
      <c r="G8078" s="39">
        <v>0</v>
      </c>
      <c r="H8078" s="39">
        <v>28789.015105028575</v>
      </c>
      <c r="I8078" s="39">
        <v>8081.7435838480287</v>
      </c>
      <c r="J8078" s="39">
        <v>0</v>
      </c>
      <c r="K8078" s="39">
        <v>0</v>
      </c>
      <c r="L8078" s="39">
        <v>7757.8031244290651</v>
      </c>
      <c r="M8078" s="39">
        <v>157.56063091904494</v>
      </c>
      <c r="N8078" s="39">
        <v>2013.8152504413154</v>
      </c>
      <c r="O8078" s="39">
        <v>25862.61461829632</v>
      </c>
      <c r="P8078" s="39">
        <v>0</v>
      </c>
      <c r="Q8078" s="39">
        <v>0</v>
      </c>
      <c r="R8078" s="39">
        <v>192.9118253107458</v>
      </c>
      <c r="S8078" s="39">
        <v>0</v>
      </c>
      <c r="T8078" s="39">
        <v>0</v>
      </c>
    </row>
    <row r="8079" spans="1:20">
      <c r="A8079">
        <v>5</v>
      </c>
      <c r="B8079" s="169">
        <v>45780.333333313756</v>
      </c>
      <c r="C8079" s="39">
        <v>291076.17346051062</v>
      </c>
      <c r="D8079" s="39">
        <v>162061.37850552544</v>
      </c>
      <c r="E8079" s="39">
        <v>56403.981948436623</v>
      </c>
      <c r="F8079" s="39">
        <v>509.81515192701227</v>
      </c>
      <c r="G8079" s="39">
        <v>0</v>
      </c>
      <c r="H8079" s="39">
        <v>28335.014484922802</v>
      </c>
      <c r="I8079" s="39">
        <v>8006.058724161966</v>
      </c>
      <c r="J8079" s="39">
        <v>0</v>
      </c>
      <c r="K8079" s="39">
        <v>0</v>
      </c>
      <c r="L8079" s="39">
        <v>7635.4631480074986</v>
      </c>
      <c r="M8079" s="39">
        <v>156.08508865277108</v>
      </c>
      <c r="N8079" s="39">
        <v>2093.7823373087826</v>
      </c>
      <c r="O8079" s="39">
        <v>25679.574588898373</v>
      </c>
      <c r="P8079" s="39">
        <v>0</v>
      </c>
      <c r="Q8079" s="39">
        <v>0</v>
      </c>
      <c r="R8079" s="39">
        <v>195.01948266932388</v>
      </c>
      <c r="S8079" s="39">
        <v>0</v>
      </c>
      <c r="T8079" s="39">
        <v>0</v>
      </c>
    </row>
    <row r="8080" spans="1:20">
      <c r="A8080">
        <v>5</v>
      </c>
      <c r="B8080" s="169">
        <v>45780.37499998042</v>
      </c>
      <c r="C8080" s="39">
        <v>326602.87446281646</v>
      </c>
      <c r="D8080" s="39">
        <v>191039.77518718282</v>
      </c>
      <c r="E8080" s="39">
        <v>63169.191768452838</v>
      </c>
      <c r="F8080" s="39">
        <v>574.75787409412874</v>
      </c>
      <c r="G8080" s="39">
        <v>0</v>
      </c>
      <c r="H8080" s="39">
        <v>28128.167410558654</v>
      </c>
      <c r="I8080" s="39">
        <v>8000.4314092585337</v>
      </c>
      <c r="J8080" s="39">
        <v>0</v>
      </c>
      <c r="K8080" s="39">
        <v>0</v>
      </c>
      <c r="L8080" s="39">
        <v>7579.7238712754906</v>
      </c>
      <c r="M8080" s="39">
        <v>155.97537924695212</v>
      </c>
      <c r="N8080" s="39">
        <v>2202.6420142599641</v>
      </c>
      <c r="O8080" s="39">
        <v>25547.591641854851</v>
      </c>
      <c r="P8080" s="39">
        <v>0</v>
      </c>
      <c r="Q8080" s="39">
        <v>0</v>
      </c>
      <c r="R8080" s="39">
        <v>204.61790663233663</v>
      </c>
      <c r="S8080" s="39">
        <v>0</v>
      </c>
      <c r="T8080" s="39">
        <v>0</v>
      </c>
    </row>
    <row r="8081" spans="1:20">
      <c r="A8081">
        <v>5</v>
      </c>
      <c r="B8081" s="169">
        <v>45780.416666647085</v>
      </c>
      <c r="C8081" s="39">
        <v>352419.5812820135</v>
      </c>
      <c r="D8081" s="39">
        <v>211966.01577470481</v>
      </c>
      <c r="E8081" s="39">
        <v>67385.636030073016</v>
      </c>
      <c r="F8081" s="39">
        <v>615.42079976025411</v>
      </c>
      <c r="G8081" s="39">
        <v>0</v>
      </c>
      <c r="H8081" s="39">
        <v>28441.453601226804</v>
      </c>
      <c r="I8081" s="39">
        <v>8119.868307846863</v>
      </c>
      <c r="J8081" s="39">
        <v>0</v>
      </c>
      <c r="K8081" s="39">
        <v>0</v>
      </c>
      <c r="L8081" s="39">
        <v>7664.1453973311454</v>
      </c>
      <c r="M8081" s="39">
        <v>158.30390562264679</v>
      </c>
      <c r="N8081" s="39">
        <v>2246.7406774154529</v>
      </c>
      <c r="O8081" s="39">
        <v>25608.989074562687</v>
      </c>
      <c r="P8081" s="39">
        <v>0</v>
      </c>
      <c r="Q8081" s="39">
        <v>0</v>
      </c>
      <c r="R8081" s="39">
        <v>213.00771346983171</v>
      </c>
      <c r="S8081" s="39">
        <v>0</v>
      </c>
      <c r="T8081" s="39">
        <v>0</v>
      </c>
    </row>
    <row r="8082" spans="1:20">
      <c r="A8082">
        <v>5</v>
      </c>
      <c r="B8082" s="169">
        <v>45780.458333313749</v>
      </c>
      <c r="C8082" s="39">
        <v>336226.50384510093</v>
      </c>
      <c r="D8082" s="39">
        <v>197368.57429801341</v>
      </c>
      <c r="E8082" s="39">
        <v>64908.916164708688</v>
      </c>
      <c r="F8082" s="39">
        <v>591.41130646217505</v>
      </c>
      <c r="G8082" s="39">
        <v>0</v>
      </c>
      <c r="H8082" s="39">
        <v>28821.942054627543</v>
      </c>
      <c r="I8082" s="39">
        <v>8209.2005353213444</v>
      </c>
      <c r="J8082" s="39">
        <v>0</v>
      </c>
      <c r="K8082" s="39">
        <v>0</v>
      </c>
      <c r="L8082" s="39">
        <v>7766.6759806745786</v>
      </c>
      <c r="M8082" s="39">
        <v>160.0455152117475</v>
      </c>
      <c r="N8082" s="39">
        <v>2279.2712889670479</v>
      </c>
      <c r="O8082" s="39">
        <v>25916.27380432644</v>
      </c>
      <c r="P8082" s="39">
        <v>0</v>
      </c>
      <c r="Q8082" s="39">
        <v>0</v>
      </c>
      <c r="R8082" s="39">
        <v>204.1928967879966</v>
      </c>
      <c r="S8082" s="39">
        <v>0</v>
      </c>
      <c r="T8082" s="39">
        <v>0</v>
      </c>
    </row>
    <row r="8083" spans="1:20">
      <c r="A8083">
        <v>5</v>
      </c>
      <c r="B8083" s="169">
        <v>45780.499999980413</v>
      </c>
      <c r="C8083" s="39">
        <v>339060.85536514129</v>
      </c>
      <c r="D8083" s="39">
        <v>198425.19502637116</v>
      </c>
      <c r="E8083" s="39">
        <v>68306.757819480656</v>
      </c>
      <c r="F8083" s="39">
        <v>622.66597640505006</v>
      </c>
      <c r="G8083" s="39">
        <v>0</v>
      </c>
      <c r="H8083" s="39">
        <v>27838.553009623054</v>
      </c>
      <c r="I8083" s="39">
        <v>7932.8726059231285</v>
      </c>
      <c r="J8083" s="39">
        <v>0</v>
      </c>
      <c r="K8083" s="39">
        <v>0</v>
      </c>
      <c r="L8083" s="39">
        <v>7501.6812047840804</v>
      </c>
      <c r="M8083" s="39">
        <v>154.65826152758572</v>
      </c>
      <c r="N8083" s="39">
        <v>2276.0755977095519</v>
      </c>
      <c r="O8083" s="39">
        <v>25803.600216436822</v>
      </c>
      <c r="P8083" s="39">
        <v>0</v>
      </c>
      <c r="Q8083" s="39">
        <v>0</v>
      </c>
      <c r="R8083" s="39">
        <v>198.79564688014003</v>
      </c>
      <c r="S8083" s="39">
        <v>0</v>
      </c>
      <c r="T8083" s="39">
        <v>0</v>
      </c>
    </row>
    <row r="8084" spans="1:20">
      <c r="A8084">
        <v>5</v>
      </c>
      <c r="B8084" s="169">
        <v>45780.541666647077</v>
      </c>
      <c r="C8084" s="39">
        <v>334213.69313454564</v>
      </c>
      <c r="D8084" s="39">
        <v>193199.84826445972</v>
      </c>
      <c r="E8084" s="39">
        <v>68214.031164279164</v>
      </c>
      <c r="F8084" s="39">
        <v>621.40755493679251</v>
      </c>
      <c r="G8084" s="39">
        <v>0</v>
      </c>
      <c r="H8084" s="39">
        <v>28489.030042424965</v>
      </c>
      <c r="I8084" s="39">
        <v>8112.8385886595743</v>
      </c>
      <c r="J8084" s="39">
        <v>0</v>
      </c>
      <c r="K8084" s="39">
        <v>0</v>
      </c>
      <c r="L8084" s="39">
        <v>7676.9658659310526</v>
      </c>
      <c r="M8084" s="39">
        <v>158.16685512372393</v>
      </c>
      <c r="N8084" s="39">
        <v>2305.6810686597951</v>
      </c>
      <c r="O8084" s="39">
        <v>25236.951845362604</v>
      </c>
      <c r="P8084" s="39">
        <v>0</v>
      </c>
      <c r="Q8084" s="39">
        <v>0</v>
      </c>
      <c r="R8084" s="39">
        <v>198.77188470817251</v>
      </c>
      <c r="S8084" s="39">
        <v>0</v>
      </c>
      <c r="T8084" s="39">
        <v>0</v>
      </c>
    </row>
    <row r="8085" spans="1:20">
      <c r="A8085">
        <v>5</v>
      </c>
      <c r="B8085" s="169">
        <v>45780.583333313742</v>
      </c>
      <c r="C8085" s="39">
        <v>324691.66626734601</v>
      </c>
      <c r="D8085" s="39">
        <v>193427.80502756656</v>
      </c>
      <c r="E8085" s="39">
        <v>60525.076131950613</v>
      </c>
      <c r="F8085" s="39">
        <v>550.59544845030575</v>
      </c>
      <c r="G8085" s="39">
        <v>0</v>
      </c>
      <c r="H8085" s="39">
        <v>27389.272955122738</v>
      </c>
      <c r="I8085" s="39">
        <v>7788.7925204220492</v>
      </c>
      <c r="J8085" s="39">
        <v>0</v>
      </c>
      <c r="K8085" s="39">
        <v>0</v>
      </c>
      <c r="L8085" s="39">
        <v>7380.6132836401775</v>
      </c>
      <c r="M8085" s="39">
        <v>151.84929475712417</v>
      </c>
      <c r="N8085" s="39">
        <v>2271.9802093734916</v>
      </c>
      <c r="O8085" s="39">
        <v>25000.782671455348</v>
      </c>
      <c r="P8085" s="39">
        <v>0</v>
      </c>
      <c r="Q8085" s="39">
        <v>0</v>
      </c>
      <c r="R8085" s="39">
        <v>204.89872460759119</v>
      </c>
      <c r="S8085" s="39">
        <v>0</v>
      </c>
      <c r="T8085" s="39">
        <v>0</v>
      </c>
    </row>
    <row r="8086" spans="1:20">
      <c r="A8086">
        <v>5</v>
      </c>
      <c r="B8086" s="169">
        <v>45780.624999980406</v>
      </c>
      <c r="C8086" s="39">
        <v>306370.71775675</v>
      </c>
      <c r="D8086" s="39">
        <v>176993.1397887659</v>
      </c>
      <c r="E8086" s="39">
        <v>58553.919752811358</v>
      </c>
      <c r="F8086" s="39">
        <v>530.89760654329586</v>
      </c>
      <c r="G8086" s="39">
        <v>0</v>
      </c>
      <c r="H8086" s="39">
        <v>26869.107873365516</v>
      </c>
      <c r="I8086" s="39">
        <v>7615.5346707608169</v>
      </c>
      <c r="J8086" s="39">
        <v>0</v>
      </c>
      <c r="K8086" s="39">
        <v>0</v>
      </c>
      <c r="L8086" s="39">
        <v>7240.4439071695606</v>
      </c>
      <c r="M8086" s="39">
        <v>148.47148205853037</v>
      </c>
      <c r="N8086" s="39">
        <v>2349.7492792899279</v>
      </c>
      <c r="O8086" s="39">
        <v>25857.431292952777</v>
      </c>
      <c r="P8086" s="39">
        <v>0</v>
      </c>
      <c r="Q8086" s="39">
        <v>0</v>
      </c>
      <c r="R8086" s="39">
        <v>212.02210303238957</v>
      </c>
      <c r="S8086" s="39">
        <v>0</v>
      </c>
      <c r="T8086" s="39">
        <v>0</v>
      </c>
    </row>
    <row r="8087" spans="1:20">
      <c r="A8087">
        <v>5</v>
      </c>
      <c r="B8087" s="169">
        <v>45780.66666664707</v>
      </c>
      <c r="C8087" s="39">
        <v>318606.89086947631</v>
      </c>
      <c r="D8087" s="39">
        <v>183941.45030237222</v>
      </c>
      <c r="E8087" s="39">
        <v>62846.362246957964</v>
      </c>
      <c r="F8087" s="39">
        <v>571.07341936154876</v>
      </c>
      <c r="G8087" s="39">
        <v>0</v>
      </c>
      <c r="H8087" s="39">
        <v>27659.465859952383</v>
      </c>
      <c r="I8087" s="39">
        <v>7856.8407328467474</v>
      </c>
      <c r="J8087" s="39">
        <v>0</v>
      </c>
      <c r="K8087" s="39">
        <v>0</v>
      </c>
      <c r="L8087" s="39">
        <v>7453.4224212101499</v>
      </c>
      <c r="M8087" s="39">
        <v>153.17595393299516</v>
      </c>
      <c r="N8087" s="39">
        <v>2338.0139021199152</v>
      </c>
      <c r="O8087" s="39">
        <v>25579.316792387261</v>
      </c>
      <c r="P8087" s="39">
        <v>0</v>
      </c>
      <c r="Q8087" s="39">
        <v>0</v>
      </c>
      <c r="R8087" s="39">
        <v>207.76923833508735</v>
      </c>
      <c r="S8087" s="39">
        <v>0</v>
      </c>
      <c r="T8087" s="39">
        <v>0</v>
      </c>
    </row>
    <row r="8088" spans="1:20">
      <c r="A8088">
        <v>5</v>
      </c>
      <c r="B8088" s="169">
        <v>45780.708333313734</v>
      </c>
      <c r="C8088" s="39">
        <v>317158.23630165716</v>
      </c>
      <c r="D8088" s="39">
        <v>180122.82253982287</v>
      </c>
      <c r="E8088" s="39">
        <v>65485.989485332371</v>
      </c>
      <c r="F8088" s="39">
        <v>594.91841438023539</v>
      </c>
      <c r="G8088" s="39">
        <v>0</v>
      </c>
      <c r="H8088" s="39">
        <v>27543.08955702425</v>
      </c>
      <c r="I8088" s="39">
        <v>7821.9318985523996</v>
      </c>
      <c r="J8088" s="39">
        <v>0</v>
      </c>
      <c r="K8088" s="39">
        <v>0</v>
      </c>
      <c r="L8088" s="39">
        <v>7422.0623888098862</v>
      </c>
      <c r="M8088" s="39">
        <v>152.49537580044239</v>
      </c>
      <c r="N8088" s="39">
        <v>2329.3849850862803</v>
      </c>
      <c r="O8088" s="39">
        <v>25475.633903711794</v>
      </c>
      <c r="P8088" s="39">
        <v>0</v>
      </c>
      <c r="Q8088" s="39">
        <v>0</v>
      </c>
      <c r="R8088" s="39">
        <v>209.90775313664216</v>
      </c>
      <c r="S8088" s="39">
        <v>0</v>
      </c>
      <c r="T8088" s="39">
        <v>0</v>
      </c>
    </row>
    <row r="8089" spans="1:20">
      <c r="A8089">
        <v>5</v>
      </c>
      <c r="B8089" s="169">
        <v>45780.749999980399</v>
      </c>
      <c r="C8089" s="39">
        <v>318416.71864776226</v>
      </c>
      <c r="D8089" s="39">
        <v>184679.12277691523</v>
      </c>
      <c r="E8089" s="39">
        <v>60457.409064425628</v>
      </c>
      <c r="F8089" s="39">
        <v>549.34983438851862</v>
      </c>
      <c r="G8089" s="39">
        <v>0</v>
      </c>
      <c r="H8089" s="39">
        <v>28873.309192956491</v>
      </c>
      <c r="I8089" s="39">
        <v>8201.4074177710954</v>
      </c>
      <c r="J8089" s="39">
        <v>0</v>
      </c>
      <c r="K8089" s="39">
        <v>0</v>
      </c>
      <c r="L8089" s="39">
        <v>7780.5179320149564</v>
      </c>
      <c r="M8089" s="39">
        <v>159.8935815967665</v>
      </c>
      <c r="N8089" s="39">
        <v>2270.2628083643708</v>
      </c>
      <c r="O8089" s="39">
        <v>25231.806705122584</v>
      </c>
      <c r="P8089" s="39">
        <v>0</v>
      </c>
      <c r="Q8089" s="39">
        <v>0</v>
      </c>
      <c r="R8089" s="39">
        <v>213.63933420657577</v>
      </c>
      <c r="S8089" s="39">
        <v>0</v>
      </c>
      <c r="T8089" s="39">
        <v>0</v>
      </c>
    </row>
    <row r="8090" spans="1:20">
      <c r="A8090">
        <v>5</v>
      </c>
      <c r="B8090" s="169">
        <v>45780.791666647063</v>
      </c>
      <c r="C8090" s="39">
        <v>325705.25093009323</v>
      </c>
      <c r="D8090" s="39">
        <v>190080.54305273603</v>
      </c>
      <c r="E8090" s="39">
        <v>63142.497274571731</v>
      </c>
      <c r="F8090" s="39">
        <v>574.46597381648701</v>
      </c>
      <c r="G8090" s="39">
        <v>0</v>
      </c>
      <c r="H8090" s="39">
        <v>28517.194940608195</v>
      </c>
      <c r="I8090" s="39">
        <v>8110.3896352397769</v>
      </c>
      <c r="J8090" s="39">
        <v>0</v>
      </c>
      <c r="K8090" s="39">
        <v>0</v>
      </c>
      <c r="L8090" s="39">
        <v>7684.5554876783754</v>
      </c>
      <c r="M8090" s="39">
        <v>158.1191106435989</v>
      </c>
      <c r="N8090" s="39">
        <v>2203.1819766857079</v>
      </c>
      <c r="O8090" s="39">
        <v>25016.24303036532</v>
      </c>
      <c r="P8090" s="39">
        <v>0</v>
      </c>
      <c r="Q8090" s="39">
        <v>0</v>
      </c>
      <c r="R8090" s="39">
        <v>218.06044774796703</v>
      </c>
      <c r="S8090" s="39">
        <v>0</v>
      </c>
      <c r="T8090" s="39">
        <v>0</v>
      </c>
    </row>
    <row r="8091" spans="1:20">
      <c r="A8091">
        <v>5</v>
      </c>
      <c r="B8091" s="169">
        <v>45780.833333313727</v>
      </c>
      <c r="C8091" s="39">
        <v>331328.56936182716</v>
      </c>
      <c r="D8091" s="39">
        <v>194176.71121421966</v>
      </c>
      <c r="E8091" s="39">
        <v>63915.227264281668</v>
      </c>
      <c r="F8091" s="39">
        <v>582.05349070831051</v>
      </c>
      <c r="G8091" s="39">
        <v>0</v>
      </c>
      <c r="H8091" s="39">
        <v>28609.56840072963</v>
      </c>
      <c r="I8091" s="39">
        <v>8144.4586991931719</v>
      </c>
      <c r="J8091" s="39">
        <v>0</v>
      </c>
      <c r="K8091" s="39">
        <v>0</v>
      </c>
      <c r="L8091" s="39">
        <v>7709.4474513294426</v>
      </c>
      <c r="M8091" s="39">
        <v>158.78331672185737</v>
      </c>
      <c r="N8091" s="39">
        <v>2229.044448640725</v>
      </c>
      <c r="O8091" s="39">
        <v>24560.743300639817</v>
      </c>
      <c r="P8091" s="39">
        <v>0</v>
      </c>
      <c r="Q8091" s="39">
        <v>0</v>
      </c>
      <c r="R8091" s="39">
        <v>210.53805777928895</v>
      </c>
      <c r="S8091" s="39">
        <v>829.42033416524839</v>
      </c>
      <c r="T8091" s="39">
        <v>202.57338341828901</v>
      </c>
    </row>
    <row r="8092" spans="1:20">
      <c r="A8092">
        <v>5</v>
      </c>
      <c r="B8092" s="169">
        <v>45780.874999980391</v>
      </c>
      <c r="C8092" s="39">
        <v>333644.98215023475</v>
      </c>
      <c r="D8092" s="39">
        <v>196159.45584626356</v>
      </c>
      <c r="E8092" s="39">
        <v>57257.704156926135</v>
      </c>
      <c r="F8092" s="39">
        <v>521.65345793836741</v>
      </c>
      <c r="G8092" s="39">
        <v>0</v>
      </c>
      <c r="H8092" s="39">
        <v>27355.51796360626</v>
      </c>
      <c r="I8092" s="39">
        <v>7790.8610928137177</v>
      </c>
      <c r="J8092" s="39">
        <v>0</v>
      </c>
      <c r="K8092" s="39">
        <v>0</v>
      </c>
      <c r="L8092" s="39">
        <v>7371.5172941561241</v>
      </c>
      <c r="M8092" s="39">
        <v>151.88962337776792</v>
      </c>
      <c r="N8092" s="39">
        <v>2126.7330426251128</v>
      </c>
      <c r="O8092" s="39">
        <v>24390.912690641366</v>
      </c>
      <c r="P8092" s="39">
        <v>0</v>
      </c>
      <c r="Q8092" s="39">
        <v>0</v>
      </c>
      <c r="R8092" s="39">
        <v>203.81114067888336</v>
      </c>
      <c r="S8092" s="39">
        <v>8290.1756774080895</v>
      </c>
      <c r="T8092" s="39">
        <v>2024.7501637992991</v>
      </c>
    </row>
    <row r="8093" spans="1:20">
      <c r="A8093">
        <v>5</v>
      </c>
      <c r="B8093" s="169">
        <v>45780.916666647056</v>
      </c>
      <c r="C8093" s="39">
        <v>309616.99550190626</v>
      </c>
      <c r="D8093" s="39">
        <v>176236.97946080143</v>
      </c>
      <c r="E8093" s="39">
        <v>54097.271627152448</v>
      </c>
      <c r="F8093" s="39">
        <v>490.93987896210496</v>
      </c>
      <c r="G8093" s="39">
        <v>0</v>
      </c>
      <c r="H8093" s="39">
        <v>26870.613305723735</v>
      </c>
      <c r="I8093" s="39">
        <v>7622.9467595012948</v>
      </c>
      <c r="J8093" s="39">
        <v>0</v>
      </c>
      <c r="K8093" s="39">
        <v>0</v>
      </c>
      <c r="L8093" s="39">
        <v>7240.8495774507273</v>
      </c>
      <c r="M8093" s="39">
        <v>148.61598718496271</v>
      </c>
      <c r="N8093" s="39">
        <v>2169.7461279374725</v>
      </c>
      <c r="O8093" s="39">
        <v>24175.918065954389</v>
      </c>
      <c r="P8093" s="39">
        <v>0</v>
      </c>
      <c r="Q8093" s="39">
        <v>0</v>
      </c>
      <c r="R8093" s="39">
        <v>202.45227369191073</v>
      </c>
      <c r="S8093" s="39">
        <v>8326.9344892860427</v>
      </c>
      <c r="T8093" s="39">
        <v>2033.7279482597392</v>
      </c>
    </row>
    <row r="8094" spans="1:20">
      <c r="A8094">
        <v>5</v>
      </c>
      <c r="B8094" s="169">
        <v>45780.95833331372</v>
      </c>
      <c r="C8094" s="39">
        <v>271985.61179522082</v>
      </c>
      <c r="D8094" s="39">
        <v>139345.12583864384</v>
      </c>
      <c r="E8094" s="39">
        <v>53625.782067264125</v>
      </c>
      <c r="F8094" s="39">
        <v>482.78076183858286</v>
      </c>
      <c r="G8094" s="39">
        <v>0</v>
      </c>
      <c r="H8094" s="39">
        <v>26606.680606818158</v>
      </c>
      <c r="I8094" s="39">
        <v>7487.8885478568327</v>
      </c>
      <c r="J8094" s="39">
        <v>0</v>
      </c>
      <c r="K8094" s="39">
        <v>0</v>
      </c>
      <c r="L8094" s="39">
        <v>7169.7273834910229</v>
      </c>
      <c r="M8094" s="39">
        <v>145.98290970400566</v>
      </c>
      <c r="N8094" s="39">
        <v>2193.7386651929737</v>
      </c>
      <c r="O8094" s="39">
        <v>24271.102062530157</v>
      </c>
      <c r="P8094" s="39">
        <v>0</v>
      </c>
      <c r="Q8094" s="39">
        <v>0</v>
      </c>
      <c r="R8094" s="39">
        <v>200.96530818547663</v>
      </c>
      <c r="S8094" s="39">
        <v>8403.4274463138499</v>
      </c>
      <c r="T8094" s="39">
        <v>2052.410197381867</v>
      </c>
    </row>
    <row r="8095" spans="1:20">
      <c r="A8095">
        <v>5</v>
      </c>
      <c r="B8095" s="169">
        <v>45780.999999980384</v>
      </c>
      <c r="C8095" s="39">
        <v>255984.9575795416</v>
      </c>
      <c r="D8095" s="39">
        <v>130962.41442109704</v>
      </c>
      <c r="E8095" s="39">
        <v>49107.45667090972</v>
      </c>
      <c r="F8095" s="39">
        <v>440.30254153803497</v>
      </c>
      <c r="G8095" s="39">
        <v>0</v>
      </c>
      <c r="H8095" s="39">
        <v>24798.760196562311</v>
      </c>
      <c r="I8095" s="39">
        <v>6950.6605236948681</v>
      </c>
      <c r="J8095" s="39">
        <v>0</v>
      </c>
      <c r="K8095" s="39">
        <v>0</v>
      </c>
      <c r="L8095" s="39">
        <v>6682.5453608954667</v>
      </c>
      <c r="M8095" s="39">
        <v>135.50918141058116</v>
      </c>
      <c r="N8095" s="39">
        <v>2164.2576725582767</v>
      </c>
      <c r="O8095" s="39">
        <v>24036.518758102051</v>
      </c>
      <c r="P8095" s="39">
        <v>0</v>
      </c>
      <c r="Q8095" s="39">
        <v>0</v>
      </c>
      <c r="R8095" s="39">
        <v>201.23513580265259</v>
      </c>
      <c r="S8095" s="39">
        <v>8443.1783595703218</v>
      </c>
      <c r="T8095" s="39">
        <v>2062.1187574002697</v>
      </c>
    </row>
    <row r="8096" spans="1:20">
      <c r="A8096">
        <v>5</v>
      </c>
      <c r="B8096" s="169">
        <v>45781.041666647048</v>
      </c>
      <c r="C8096" s="39">
        <v>242042.40642000971</v>
      </c>
      <c r="D8096" s="39">
        <v>116392.16825544757</v>
      </c>
      <c r="E8096" s="39">
        <v>49808.779215169707</v>
      </c>
      <c r="F8096" s="39">
        <v>444.68798811139879</v>
      </c>
      <c r="G8096" s="39">
        <v>0</v>
      </c>
      <c r="H8096" s="39">
        <v>24889.616929534415</v>
      </c>
      <c r="I8096" s="39">
        <v>6946.4045415260152</v>
      </c>
      <c r="J8096" s="39">
        <v>0</v>
      </c>
      <c r="K8096" s="39">
        <v>0</v>
      </c>
      <c r="L8096" s="39">
        <v>6707.0286106473231</v>
      </c>
      <c r="M8096" s="39">
        <v>135.42620733094751</v>
      </c>
      <c r="N8096" s="39">
        <v>2082.6938388420781</v>
      </c>
      <c r="O8096" s="39">
        <v>23883.43844182419</v>
      </c>
      <c r="P8096" s="39">
        <v>0</v>
      </c>
      <c r="Q8096" s="39">
        <v>0</v>
      </c>
      <c r="R8096" s="39">
        <v>194.98380888123754</v>
      </c>
      <c r="S8096" s="39">
        <v>8484.8758445427229</v>
      </c>
      <c r="T8096" s="39">
        <v>2072.3027381520847</v>
      </c>
    </row>
    <row r="8097" spans="1:20">
      <c r="A8097">
        <v>5</v>
      </c>
      <c r="B8097" s="169">
        <v>45781.083333313713</v>
      </c>
      <c r="C8097" s="39">
        <v>246078.2118298907</v>
      </c>
      <c r="D8097" s="39">
        <v>118500.3590932917</v>
      </c>
      <c r="E8097" s="39">
        <v>52924.54334124313</v>
      </c>
      <c r="F8097" s="39">
        <v>473.14342387805851</v>
      </c>
      <c r="G8097" s="39">
        <v>0</v>
      </c>
      <c r="H8097" s="39">
        <v>24080.661354405958</v>
      </c>
      <c r="I8097" s="39">
        <v>6729.7116716793344</v>
      </c>
      <c r="J8097" s="39">
        <v>0</v>
      </c>
      <c r="K8097" s="39">
        <v>0</v>
      </c>
      <c r="L8097" s="39">
        <v>6489.038586835788</v>
      </c>
      <c r="M8097" s="39">
        <v>131.20159107896234</v>
      </c>
      <c r="N8097" s="39">
        <v>2052.7100011897578</v>
      </c>
      <c r="O8097" s="39">
        <v>23960.290073186741</v>
      </c>
      <c r="P8097" s="39">
        <v>0</v>
      </c>
      <c r="Q8097" s="39">
        <v>0</v>
      </c>
      <c r="R8097" s="39">
        <v>195.68064049122938</v>
      </c>
      <c r="S8097" s="39">
        <v>8471.7701760025411</v>
      </c>
      <c r="T8097" s="39">
        <v>2069.1018766075276</v>
      </c>
    </row>
    <row r="8098" spans="1:20">
      <c r="A8098">
        <v>5</v>
      </c>
      <c r="B8098" s="169">
        <v>45781.124999980377</v>
      </c>
      <c r="C8098" s="39">
        <v>239919.3977147585</v>
      </c>
      <c r="D8098" s="39">
        <v>113132.14251628118</v>
      </c>
      <c r="E8098" s="39">
        <v>51816.017571609831</v>
      </c>
      <c r="F8098" s="39">
        <v>462.31167942676376</v>
      </c>
      <c r="G8098" s="39">
        <v>0</v>
      </c>
      <c r="H8098" s="39">
        <v>24379.680918550232</v>
      </c>
      <c r="I8098" s="39">
        <v>6799.7228187721557</v>
      </c>
      <c r="J8098" s="39">
        <v>0</v>
      </c>
      <c r="K8098" s="39">
        <v>0</v>
      </c>
      <c r="L8098" s="39">
        <v>6569.6156715509469</v>
      </c>
      <c r="M8098" s="39">
        <v>132.56651937603885</v>
      </c>
      <c r="N8098" s="39">
        <v>2077.4896376649781</v>
      </c>
      <c r="O8098" s="39">
        <v>23798.006447530199</v>
      </c>
      <c r="P8098" s="39">
        <v>0</v>
      </c>
      <c r="Q8098" s="39">
        <v>0</v>
      </c>
      <c r="R8098" s="39">
        <v>186.64667513653234</v>
      </c>
      <c r="S8098" s="39">
        <v>8491.3205088214545</v>
      </c>
      <c r="T8098" s="39">
        <v>2073.8767500381714</v>
      </c>
    </row>
    <row r="8099" spans="1:20">
      <c r="A8099">
        <v>5</v>
      </c>
      <c r="B8099" s="169">
        <v>45781.166666647041</v>
      </c>
      <c r="C8099" s="39">
        <v>240045.60985520636</v>
      </c>
      <c r="D8099" s="39">
        <v>112670.42655535783</v>
      </c>
      <c r="E8099" s="39">
        <v>50445.514910225429</v>
      </c>
      <c r="F8099" s="39">
        <v>450.03360803789451</v>
      </c>
      <c r="G8099" s="39">
        <v>0</v>
      </c>
      <c r="H8099" s="39">
        <v>25570.097125693803</v>
      </c>
      <c r="I8099" s="39">
        <v>7130.9456182515432</v>
      </c>
      <c r="J8099" s="39">
        <v>0</v>
      </c>
      <c r="K8099" s="39">
        <v>0</v>
      </c>
      <c r="L8099" s="39">
        <v>6890.398252596462</v>
      </c>
      <c r="M8099" s="39">
        <v>139.02399636962301</v>
      </c>
      <c r="N8099" s="39">
        <v>2051.0274864444496</v>
      </c>
      <c r="O8099" s="39">
        <v>23939.241475623588</v>
      </c>
      <c r="P8099" s="39">
        <v>0</v>
      </c>
      <c r="Q8099" s="39">
        <v>0</v>
      </c>
      <c r="R8099" s="39">
        <v>192.62850166290204</v>
      </c>
      <c r="S8099" s="39">
        <v>8492.1845467051917</v>
      </c>
      <c r="T8099" s="39">
        <v>2074.0877782376574</v>
      </c>
    </row>
    <row r="8100" spans="1:20">
      <c r="A8100">
        <v>5</v>
      </c>
      <c r="B8100" s="169">
        <v>45781.208333313705</v>
      </c>
      <c r="C8100" s="39">
        <v>248423.78103200853</v>
      </c>
      <c r="D8100" s="39">
        <v>119238.94911844532</v>
      </c>
      <c r="E8100" s="39">
        <v>51041.301505010852</v>
      </c>
      <c r="F8100" s="39">
        <v>456.52418890043708</v>
      </c>
      <c r="G8100" s="39">
        <v>0</v>
      </c>
      <c r="H8100" s="39">
        <v>26226.46535809289</v>
      </c>
      <c r="I8100" s="39">
        <v>7332.8731973518607</v>
      </c>
      <c r="J8100" s="39">
        <v>0</v>
      </c>
      <c r="K8100" s="39">
        <v>0</v>
      </c>
      <c r="L8100" s="39">
        <v>7067.2704208698469</v>
      </c>
      <c r="M8100" s="39">
        <v>142.96075041692879</v>
      </c>
      <c r="N8100" s="39">
        <v>2172.9747814661609</v>
      </c>
      <c r="O8100" s="39">
        <v>24190.060716042895</v>
      </c>
      <c r="P8100" s="39">
        <v>0</v>
      </c>
      <c r="Q8100" s="39">
        <v>0</v>
      </c>
      <c r="R8100" s="39">
        <v>195.35262454452717</v>
      </c>
      <c r="S8100" s="39">
        <v>8325.6374147023744</v>
      </c>
      <c r="T8100" s="39">
        <v>2033.4109561644091</v>
      </c>
    </row>
    <row r="8101" spans="1:20">
      <c r="A8101">
        <v>5</v>
      </c>
      <c r="B8101" s="169">
        <v>45781.249999980369</v>
      </c>
      <c r="C8101" s="39">
        <v>256582.62994552444</v>
      </c>
      <c r="D8101" s="39">
        <v>134029.43214469784</v>
      </c>
      <c r="E8101" s="39">
        <v>54285.636824604888</v>
      </c>
      <c r="F8101" s="39">
        <v>486.69426691256882</v>
      </c>
      <c r="G8101" s="39">
        <v>0</v>
      </c>
      <c r="H8101" s="39">
        <v>26410.54149624777</v>
      </c>
      <c r="I8101" s="39">
        <v>7401.861553972898</v>
      </c>
      <c r="J8101" s="39">
        <v>0</v>
      </c>
      <c r="K8101" s="39">
        <v>0</v>
      </c>
      <c r="L8101" s="39">
        <v>7116.8735918884104</v>
      </c>
      <c r="M8101" s="39">
        <v>144.30573852283737</v>
      </c>
      <c r="N8101" s="39">
        <v>2130.1663544876906</v>
      </c>
      <c r="O8101" s="39">
        <v>24375.605561624991</v>
      </c>
      <c r="P8101" s="39">
        <v>0</v>
      </c>
      <c r="Q8101" s="39">
        <v>0</v>
      </c>
      <c r="R8101" s="39">
        <v>201.51241256457178</v>
      </c>
      <c r="S8101" s="39">
        <v>0</v>
      </c>
      <c r="T8101" s="39">
        <v>0</v>
      </c>
    </row>
    <row r="8102" spans="1:20">
      <c r="A8102">
        <v>5</v>
      </c>
      <c r="B8102" s="169">
        <v>45781.291666647034</v>
      </c>
      <c r="C8102" s="39">
        <v>254932.41411883986</v>
      </c>
      <c r="D8102" s="39">
        <v>134629.66826037809</v>
      </c>
      <c r="E8102" s="39">
        <v>52643.067984992987</v>
      </c>
      <c r="F8102" s="39">
        <v>471.76520499430751</v>
      </c>
      <c r="G8102" s="39">
        <v>0</v>
      </c>
      <c r="H8102" s="39">
        <v>26063.294082340064</v>
      </c>
      <c r="I8102" s="39">
        <v>7301.4039705981104</v>
      </c>
      <c r="J8102" s="39">
        <v>0</v>
      </c>
      <c r="K8102" s="39">
        <v>0</v>
      </c>
      <c r="L8102" s="39">
        <v>7023.3005028912603</v>
      </c>
      <c r="M8102" s="39">
        <v>142.34723042951359</v>
      </c>
      <c r="N8102" s="39">
        <v>2115.5271679312095</v>
      </c>
      <c r="O8102" s="39">
        <v>24329.788346191275</v>
      </c>
      <c r="P8102" s="39">
        <v>0</v>
      </c>
      <c r="Q8102" s="39">
        <v>0</v>
      </c>
      <c r="R8102" s="39">
        <v>212.2513680930816</v>
      </c>
      <c r="S8102" s="39">
        <v>0</v>
      </c>
      <c r="T8102" s="39">
        <v>0</v>
      </c>
    </row>
    <row r="8103" spans="1:20">
      <c r="A8103">
        <v>5</v>
      </c>
      <c r="B8103" s="169">
        <v>45781.333333313698</v>
      </c>
      <c r="C8103" s="39">
        <v>305845.599167637</v>
      </c>
      <c r="D8103" s="39">
        <v>178246.24519229031</v>
      </c>
      <c r="E8103" s="39">
        <v>59948.356265614078</v>
      </c>
      <c r="F8103" s="39">
        <v>543.68451981127282</v>
      </c>
      <c r="G8103" s="39">
        <v>0</v>
      </c>
      <c r="H8103" s="39">
        <v>26047.861584118928</v>
      </c>
      <c r="I8103" s="39">
        <v>7384.7215090844193</v>
      </c>
      <c r="J8103" s="39">
        <v>0</v>
      </c>
      <c r="K8103" s="39">
        <v>0</v>
      </c>
      <c r="L8103" s="39">
        <v>7019.1418930020054</v>
      </c>
      <c r="M8103" s="39">
        <v>143.971578417584</v>
      </c>
      <c r="N8103" s="39">
        <v>2152.3252739810287</v>
      </c>
      <c r="O8103" s="39">
        <v>24143.055015450034</v>
      </c>
      <c r="P8103" s="39">
        <v>0</v>
      </c>
      <c r="Q8103" s="39">
        <v>0</v>
      </c>
      <c r="R8103" s="39">
        <v>216.23633586733072</v>
      </c>
      <c r="S8103" s="39">
        <v>0</v>
      </c>
      <c r="T8103" s="39">
        <v>0</v>
      </c>
    </row>
    <row r="8104" spans="1:20">
      <c r="A8104">
        <v>5</v>
      </c>
      <c r="B8104" s="169">
        <v>45781.374999980362</v>
      </c>
      <c r="C8104" s="39">
        <v>322765.64906396822</v>
      </c>
      <c r="D8104" s="39">
        <v>192969.57684371748</v>
      </c>
      <c r="E8104" s="39">
        <v>63355.589195289438</v>
      </c>
      <c r="F8104" s="39">
        <v>576.29540940280356</v>
      </c>
      <c r="G8104" s="39">
        <v>0</v>
      </c>
      <c r="H8104" s="39">
        <v>25101.190500252316</v>
      </c>
      <c r="I8104" s="39">
        <v>7137.5128677779649</v>
      </c>
      <c r="J8104" s="39">
        <v>0</v>
      </c>
      <c r="K8104" s="39">
        <v>0</v>
      </c>
      <c r="L8104" s="39">
        <v>6764.0415408213476</v>
      </c>
      <c r="M8104" s="39">
        <v>139.15203061966449</v>
      </c>
      <c r="N8104" s="39">
        <v>2249.7274679237526</v>
      </c>
      <c r="O8104" s="39">
        <v>24267.501692391234</v>
      </c>
      <c r="P8104" s="39">
        <v>0</v>
      </c>
      <c r="Q8104" s="39">
        <v>0</v>
      </c>
      <c r="R8104" s="39">
        <v>205.06151577210483</v>
      </c>
      <c r="S8104" s="39">
        <v>0</v>
      </c>
      <c r="T8104" s="39">
        <v>0</v>
      </c>
    </row>
    <row r="8105" spans="1:20">
      <c r="A8105">
        <v>5</v>
      </c>
      <c r="B8105" s="169">
        <v>45781.416666647026</v>
      </c>
      <c r="C8105" s="39">
        <v>320089.25235381973</v>
      </c>
      <c r="D8105" s="39">
        <v>192587.04216033412</v>
      </c>
      <c r="E8105" s="39">
        <v>60343.744693589819</v>
      </c>
      <c r="F8105" s="39">
        <v>548.63386651256371</v>
      </c>
      <c r="G8105" s="39">
        <v>0</v>
      </c>
      <c r="H8105" s="39">
        <v>25533.486762762383</v>
      </c>
      <c r="I8105" s="39">
        <v>7256.9284037121261</v>
      </c>
      <c r="J8105" s="39">
        <v>0</v>
      </c>
      <c r="K8105" s="39">
        <v>0</v>
      </c>
      <c r="L8105" s="39">
        <v>6880.5328234770659</v>
      </c>
      <c r="M8105" s="39">
        <v>141.4801405118078</v>
      </c>
      <c r="N8105" s="39">
        <v>2186.8554856506689</v>
      </c>
      <c r="O8105" s="39">
        <v>24400.639619351121</v>
      </c>
      <c r="P8105" s="39">
        <v>0</v>
      </c>
      <c r="Q8105" s="39">
        <v>0</v>
      </c>
      <c r="R8105" s="39">
        <v>209.90839791810987</v>
      </c>
      <c r="S8105" s="39">
        <v>0</v>
      </c>
      <c r="T8105" s="39">
        <v>0</v>
      </c>
    </row>
    <row r="8106" spans="1:20">
      <c r="A8106">
        <v>5</v>
      </c>
      <c r="B8106" s="169">
        <v>45781.458333313691</v>
      </c>
      <c r="C8106" s="39">
        <v>326664.36186502146</v>
      </c>
      <c r="D8106" s="39">
        <v>197636.5001901364</v>
      </c>
      <c r="E8106" s="39">
        <v>61142.804047701786</v>
      </c>
      <c r="F8106" s="39">
        <v>556.46808235916092</v>
      </c>
      <c r="G8106" s="39">
        <v>0</v>
      </c>
      <c r="H8106" s="39">
        <v>25846.539796813344</v>
      </c>
      <c r="I8106" s="39">
        <v>7353.4251503930573</v>
      </c>
      <c r="J8106" s="39">
        <v>0</v>
      </c>
      <c r="K8106" s="39">
        <v>0</v>
      </c>
      <c r="L8106" s="39">
        <v>6964.8915205986068</v>
      </c>
      <c r="M8106" s="39">
        <v>143.36142864362498</v>
      </c>
      <c r="N8106" s="39">
        <v>2225.9676879440949</v>
      </c>
      <c r="O8106" s="39">
        <v>24592.246401860906</v>
      </c>
      <c r="P8106" s="39">
        <v>0</v>
      </c>
      <c r="Q8106" s="39">
        <v>0</v>
      </c>
      <c r="R8106" s="39">
        <v>202.15755857052164</v>
      </c>
      <c r="S8106" s="39">
        <v>0</v>
      </c>
      <c r="T8106" s="39">
        <v>0</v>
      </c>
    </row>
    <row r="8107" spans="1:20">
      <c r="A8107">
        <v>5</v>
      </c>
      <c r="B8107" s="169">
        <v>45781.499999980355</v>
      </c>
      <c r="C8107" s="39">
        <v>301700.42012078804</v>
      </c>
      <c r="D8107" s="39">
        <v>171663.65284700994</v>
      </c>
      <c r="E8107" s="39">
        <v>61259.167479391341</v>
      </c>
      <c r="F8107" s="39">
        <v>555.10045716516413</v>
      </c>
      <c r="G8107" s="39">
        <v>0</v>
      </c>
      <c r="H8107" s="39">
        <v>26558.662259742367</v>
      </c>
      <c r="I8107" s="39">
        <v>7523.1383627993791</v>
      </c>
      <c r="J8107" s="39">
        <v>0</v>
      </c>
      <c r="K8107" s="39">
        <v>0</v>
      </c>
      <c r="L8107" s="39">
        <v>7156.7878340963862</v>
      </c>
      <c r="M8107" s="39">
        <v>146.6701355513126</v>
      </c>
      <c r="N8107" s="39">
        <v>2278.4087544536042</v>
      </c>
      <c r="O8107" s="39">
        <v>24356.729484298336</v>
      </c>
      <c r="P8107" s="39">
        <v>0</v>
      </c>
      <c r="Q8107" s="39">
        <v>0</v>
      </c>
      <c r="R8107" s="39">
        <v>202.10250628025986</v>
      </c>
      <c r="S8107" s="39">
        <v>0</v>
      </c>
      <c r="T8107" s="39">
        <v>0</v>
      </c>
    </row>
    <row r="8108" spans="1:20">
      <c r="A8108">
        <v>5</v>
      </c>
      <c r="B8108" s="169">
        <v>45781.541666647019</v>
      </c>
      <c r="C8108" s="39">
        <v>322336.33584007306</v>
      </c>
      <c r="D8108" s="39">
        <v>191877.71226411083</v>
      </c>
      <c r="E8108" s="39">
        <v>62421.89067964584</v>
      </c>
      <c r="F8108" s="39">
        <v>567.71620639475577</v>
      </c>
      <c r="G8108" s="39">
        <v>0</v>
      </c>
      <c r="H8108" s="39">
        <v>25983.506779123236</v>
      </c>
      <c r="I8108" s="39">
        <v>7387.2788984755307</v>
      </c>
      <c r="J8108" s="39">
        <v>0</v>
      </c>
      <c r="K8108" s="39">
        <v>0</v>
      </c>
      <c r="L8108" s="39">
        <v>7001.8001428432663</v>
      </c>
      <c r="M8108" s="39">
        <v>144.02143695142493</v>
      </c>
      <c r="N8108" s="39">
        <v>2239.4384357625459</v>
      </c>
      <c r="O8108" s="39">
        <v>24522.272697110046</v>
      </c>
      <c r="P8108" s="39">
        <v>0</v>
      </c>
      <c r="Q8108" s="39">
        <v>0</v>
      </c>
      <c r="R8108" s="39">
        <v>190.69829965561044</v>
      </c>
      <c r="S8108" s="39">
        <v>0</v>
      </c>
      <c r="T8108" s="39">
        <v>0</v>
      </c>
    </row>
    <row r="8109" spans="1:20">
      <c r="A8109">
        <v>5</v>
      </c>
      <c r="B8109" s="169">
        <v>45781.583333313683</v>
      </c>
      <c r="C8109" s="39">
        <v>288385.07205056585</v>
      </c>
      <c r="D8109" s="39">
        <v>158729.90340477155</v>
      </c>
      <c r="E8109" s="39">
        <v>61036.034151270593</v>
      </c>
      <c r="F8109" s="39">
        <v>551.55792730914595</v>
      </c>
      <c r="G8109" s="39">
        <v>0</v>
      </c>
      <c r="H8109" s="39">
        <v>26437.381628357289</v>
      </c>
      <c r="I8109" s="39">
        <v>7468.1945372075434</v>
      </c>
      <c r="J8109" s="39">
        <v>0</v>
      </c>
      <c r="K8109" s="39">
        <v>0</v>
      </c>
      <c r="L8109" s="39">
        <v>7124.1062276690946</v>
      </c>
      <c r="M8109" s="39">
        <v>145.59895781156627</v>
      </c>
      <c r="N8109" s="39">
        <v>2198.7894723568725</v>
      </c>
      <c r="O8109" s="39">
        <v>24502.792979554626</v>
      </c>
      <c r="P8109" s="39">
        <v>0</v>
      </c>
      <c r="Q8109" s="39">
        <v>0</v>
      </c>
      <c r="R8109" s="39">
        <v>190.71276425755912</v>
      </c>
      <c r="S8109" s="39">
        <v>0</v>
      </c>
      <c r="T8109" s="39">
        <v>0</v>
      </c>
    </row>
    <row r="8110" spans="1:20">
      <c r="A8110">
        <v>5</v>
      </c>
      <c r="B8110" s="169">
        <v>45781.624999980348</v>
      </c>
      <c r="C8110" s="39">
        <v>307301.0514102985</v>
      </c>
      <c r="D8110" s="39">
        <v>177064.33503020855</v>
      </c>
      <c r="E8110" s="39">
        <v>62489.100327612898</v>
      </c>
      <c r="F8110" s="39">
        <v>566.8877787111079</v>
      </c>
      <c r="G8110" s="39">
        <v>0</v>
      </c>
      <c r="H8110" s="39">
        <v>26135.473939131178</v>
      </c>
      <c r="I8110" s="39">
        <v>7411.6612342907983</v>
      </c>
      <c r="J8110" s="39">
        <v>0</v>
      </c>
      <c r="K8110" s="39">
        <v>0</v>
      </c>
      <c r="L8110" s="39">
        <v>7042.7508771570047</v>
      </c>
      <c r="M8110" s="39">
        <v>144.49679182682729</v>
      </c>
      <c r="N8110" s="39">
        <v>2212.3226398901684</v>
      </c>
      <c r="O8110" s="39">
        <v>24051.900423636285</v>
      </c>
      <c r="P8110" s="39">
        <v>0</v>
      </c>
      <c r="Q8110" s="39">
        <v>0</v>
      </c>
      <c r="R8110" s="39">
        <v>182.12236783359734</v>
      </c>
      <c r="S8110" s="39">
        <v>0</v>
      </c>
      <c r="T8110" s="39">
        <v>0</v>
      </c>
    </row>
    <row r="8111" spans="1:20">
      <c r="A8111">
        <v>5</v>
      </c>
      <c r="B8111" s="169">
        <v>45781.666666647012</v>
      </c>
      <c r="C8111" s="39">
        <v>327706.06749036064</v>
      </c>
      <c r="D8111" s="39">
        <v>196948.11184861592</v>
      </c>
      <c r="E8111" s="39">
        <v>64319.166162140362</v>
      </c>
      <c r="F8111" s="39">
        <v>585.5264553107811</v>
      </c>
      <c r="G8111" s="39">
        <v>0</v>
      </c>
      <c r="H8111" s="39">
        <v>25187.128936988363</v>
      </c>
      <c r="I8111" s="39">
        <v>7167.6557795006038</v>
      </c>
      <c r="J8111" s="39">
        <v>0</v>
      </c>
      <c r="K8111" s="39">
        <v>0</v>
      </c>
      <c r="L8111" s="39">
        <v>6787.1994526355329</v>
      </c>
      <c r="M8111" s="39">
        <v>139.73969294023698</v>
      </c>
      <c r="N8111" s="39">
        <v>2226.4335310362958</v>
      </c>
      <c r="O8111" s="39">
        <v>24157.389461819326</v>
      </c>
      <c r="P8111" s="39">
        <v>0</v>
      </c>
      <c r="Q8111" s="39">
        <v>0</v>
      </c>
      <c r="R8111" s="39">
        <v>187.71616937310796</v>
      </c>
      <c r="S8111" s="39">
        <v>0</v>
      </c>
      <c r="T8111" s="39">
        <v>0</v>
      </c>
    </row>
    <row r="8112" spans="1:20">
      <c r="A8112">
        <v>5</v>
      </c>
      <c r="B8112" s="169">
        <v>45781.708333313676</v>
      </c>
      <c r="C8112" s="39">
        <v>317559.17556050204</v>
      </c>
      <c r="D8112" s="39">
        <v>190069.13849024553</v>
      </c>
      <c r="E8112" s="39">
        <v>61666.448775971265</v>
      </c>
      <c r="F8112" s="39">
        <v>560.45788830466324</v>
      </c>
      <c r="G8112" s="39">
        <v>0</v>
      </c>
      <c r="H8112" s="39">
        <v>24748.789680000915</v>
      </c>
      <c r="I8112" s="39">
        <v>7031.3767796944803</v>
      </c>
      <c r="J8112" s="39">
        <v>0</v>
      </c>
      <c r="K8112" s="39">
        <v>0</v>
      </c>
      <c r="L8112" s="39">
        <v>6669.0797585434912</v>
      </c>
      <c r="M8112" s="39">
        <v>137.08281513067831</v>
      </c>
      <c r="N8112" s="39">
        <v>2246.4830831067457</v>
      </c>
      <c r="O8112" s="39">
        <v>24220.593103498089</v>
      </c>
      <c r="P8112" s="39">
        <v>0</v>
      </c>
      <c r="Q8112" s="39">
        <v>0</v>
      </c>
      <c r="R8112" s="39">
        <v>209.72518600614532</v>
      </c>
      <c r="S8112" s="39">
        <v>0</v>
      </c>
      <c r="T8112" s="39">
        <v>0</v>
      </c>
    </row>
    <row r="8113" spans="1:20">
      <c r="A8113">
        <v>5</v>
      </c>
      <c r="B8113" s="169">
        <v>45781.74999998034</v>
      </c>
      <c r="C8113" s="39">
        <v>318436.72258848883</v>
      </c>
      <c r="D8113" s="39">
        <v>192142.04437271334</v>
      </c>
      <c r="E8113" s="39">
        <v>59974.744770673125</v>
      </c>
      <c r="F8113" s="39">
        <v>545.16537228825462</v>
      </c>
      <c r="G8113" s="39">
        <v>0</v>
      </c>
      <c r="H8113" s="39">
        <v>25160.897928053291</v>
      </c>
      <c r="I8113" s="39">
        <v>7149.5440873940042</v>
      </c>
      <c r="J8113" s="39">
        <v>0</v>
      </c>
      <c r="K8113" s="39">
        <v>0</v>
      </c>
      <c r="L8113" s="39">
        <v>6780.1309578526789</v>
      </c>
      <c r="M8113" s="39">
        <v>139.38658972609511</v>
      </c>
      <c r="N8113" s="39">
        <v>2193.7307162689758</v>
      </c>
      <c r="O8113" s="39">
        <v>24136.0722293281</v>
      </c>
      <c r="P8113" s="39">
        <v>0</v>
      </c>
      <c r="Q8113" s="39">
        <v>0</v>
      </c>
      <c r="R8113" s="39">
        <v>215.00556419089762</v>
      </c>
      <c r="S8113" s="39">
        <v>0</v>
      </c>
      <c r="T8113" s="39">
        <v>0</v>
      </c>
    </row>
    <row r="8114" spans="1:20">
      <c r="A8114">
        <v>5</v>
      </c>
      <c r="B8114" s="169">
        <v>45781.791666647005</v>
      </c>
      <c r="C8114" s="39">
        <v>335307.7793461238</v>
      </c>
      <c r="D8114" s="39">
        <v>208009.17514747186</v>
      </c>
      <c r="E8114" s="39">
        <v>60566.954215715363</v>
      </c>
      <c r="F8114" s="39">
        <v>552.02288160619014</v>
      </c>
      <c r="G8114" s="39">
        <v>0</v>
      </c>
      <c r="H8114" s="39">
        <v>25628.555351346618</v>
      </c>
      <c r="I8114" s="39">
        <v>7301.9327716041917</v>
      </c>
      <c r="J8114" s="39">
        <v>0</v>
      </c>
      <c r="K8114" s="39">
        <v>0</v>
      </c>
      <c r="L8114" s="39">
        <v>6906.1510459436286</v>
      </c>
      <c r="M8114" s="39">
        <v>142.357539865749</v>
      </c>
      <c r="N8114" s="39">
        <v>2131.6748282453909</v>
      </c>
      <c r="O8114" s="39">
        <v>23853.435086026788</v>
      </c>
      <c r="P8114" s="39">
        <v>0</v>
      </c>
      <c r="Q8114" s="39">
        <v>0</v>
      </c>
      <c r="R8114" s="39">
        <v>215.52047829800793</v>
      </c>
      <c r="S8114" s="39">
        <v>0</v>
      </c>
      <c r="T8114" s="39">
        <v>0</v>
      </c>
    </row>
    <row r="8115" spans="1:20">
      <c r="A8115">
        <v>5</v>
      </c>
      <c r="B8115" s="169">
        <v>45781.833333313669</v>
      </c>
      <c r="C8115" s="39">
        <v>318341.34861634043</v>
      </c>
      <c r="D8115" s="39">
        <v>191951.36742102052</v>
      </c>
      <c r="E8115" s="39">
        <v>59757.779243499201</v>
      </c>
      <c r="F8115" s="39">
        <v>543.20860834425434</v>
      </c>
      <c r="G8115" s="39">
        <v>0</v>
      </c>
      <c r="H8115" s="39">
        <v>24922.727878408386</v>
      </c>
      <c r="I8115" s="39">
        <v>7082.0685840225169</v>
      </c>
      <c r="J8115" s="39">
        <v>0</v>
      </c>
      <c r="K8115" s="39">
        <v>0</v>
      </c>
      <c r="L8115" s="39">
        <v>6715.951049351469</v>
      </c>
      <c r="M8115" s="39">
        <v>138.07109601208523</v>
      </c>
      <c r="N8115" s="39">
        <v>2111.7977546676375</v>
      </c>
      <c r="O8115" s="39">
        <v>23892.469393628708</v>
      </c>
      <c r="P8115" s="39">
        <v>0</v>
      </c>
      <c r="Q8115" s="39">
        <v>0</v>
      </c>
      <c r="R8115" s="39">
        <v>191.76918816788682</v>
      </c>
      <c r="S8115" s="39">
        <v>831.1440293074146</v>
      </c>
      <c r="T8115" s="39">
        <v>202.99436991035728</v>
      </c>
    </row>
    <row r="8116" spans="1:20">
      <c r="A8116">
        <v>5</v>
      </c>
      <c r="B8116" s="169">
        <v>45781.874999980333</v>
      </c>
      <c r="C8116" s="39">
        <v>332396.98962298909</v>
      </c>
      <c r="D8116" s="39">
        <v>203817.89048736801</v>
      </c>
      <c r="E8116" s="39">
        <v>54946.954353124616</v>
      </c>
      <c r="F8116" s="39">
        <v>500.62484496295747</v>
      </c>
      <c r="G8116" s="39">
        <v>0</v>
      </c>
      <c r="H8116" s="39">
        <v>23370.653651283727</v>
      </c>
      <c r="I8116" s="39">
        <v>6656.2862725827808</v>
      </c>
      <c r="J8116" s="39">
        <v>0</v>
      </c>
      <c r="K8116" s="39">
        <v>0</v>
      </c>
      <c r="L8116" s="39">
        <v>6297.7121396629482</v>
      </c>
      <c r="M8116" s="39">
        <v>129.7700989650258</v>
      </c>
      <c r="N8116" s="39">
        <v>2124.0546981122534</v>
      </c>
      <c r="O8116" s="39">
        <v>24043.415235040011</v>
      </c>
      <c r="P8116" s="39">
        <v>0</v>
      </c>
      <c r="Q8116" s="39">
        <v>0</v>
      </c>
      <c r="R8116" s="39">
        <v>194.98880303666323</v>
      </c>
      <c r="S8116" s="39">
        <v>8289.945172413356</v>
      </c>
      <c r="T8116" s="39">
        <v>2024.6938664367335</v>
      </c>
    </row>
    <row r="8117" spans="1:20">
      <c r="A8117">
        <v>5</v>
      </c>
      <c r="B8117" s="169">
        <v>45781.916666646997</v>
      </c>
      <c r="C8117" s="39">
        <v>287099.13811139652</v>
      </c>
      <c r="D8117" s="39">
        <v>162349.51494059825</v>
      </c>
      <c r="E8117" s="39">
        <v>51023.537539917881</v>
      </c>
      <c r="F8117" s="39">
        <v>461.10075710799941</v>
      </c>
      <c r="G8117" s="39">
        <v>0</v>
      </c>
      <c r="H8117" s="39">
        <v>23502.093372383712</v>
      </c>
      <c r="I8117" s="39">
        <v>6639.3287813977004</v>
      </c>
      <c r="J8117" s="39">
        <v>0</v>
      </c>
      <c r="K8117" s="39">
        <v>0</v>
      </c>
      <c r="L8117" s="39">
        <v>6333.1313256025687</v>
      </c>
      <c r="M8117" s="39">
        <v>129.43949790323694</v>
      </c>
      <c r="N8117" s="39">
        <v>2131.5915472777428</v>
      </c>
      <c r="O8117" s="39">
        <v>23920.952311030996</v>
      </c>
      <c r="P8117" s="39">
        <v>0</v>
      </c>
      <c r="Q8117" s="39">
        <v>0</v>
      </c>
      <c r="R8117" s="39">
        <v>197.54990564814878</v>
      </c>
      <c r="S8117" s="39">
        <v>8367.3092571799079</v>
      </c>
      <c r="T8117" s="39">
        <v>2043.5888753483216</v>
      </c>
    </row>
    <row r="8118" spans="1:20">
      <c r="A8118">
        <v>5</v>
      </c>
      <c r="B8118" s="169">
        <v>45781.958333313662</v>
      </c>
      <c r="C8118" s="39">
        <v>263711.65038799884</v>
      </c>
      <c r="D8118" s="39">
        <v>137612.15270281074</v>
      </c>
      <c r="E8118" s="39">
        <v>53044.348927814419</v>
      </c>
      <c r="F8118" s="39">
        <v>476.7145070879684</v>
      </c>
      <c r="G8118" s="39">
        <v>0</v>
      </c>
      <c r="H8118" s="39">
        <v>23156.778148418769</v>
      </c>
      <c r="I8118" s="39">
        <v>6505.6356759181281</v>
      </c>
      <c r="J8118" s="39">
        <v>0</v>
      </c>
      <c r="K8118" s="39">
        <v>0</v>
      </c>
      <c r="L8118" s="39">
        <v>6240.0789056564527</v>
      </c>
      <c r="M8118" s="39">
        <v>126.83303435606534</v>
      </c>
      <c r="N8118" s="39">
        <v>2153.3394845112362</v>
      </c>
      <c r="O8118" s="39">
        <v>23724.281995002002</v>
      </c>
      <c r="P8118" s="39">
        <v>0</v>
      </c>
      <c r="Q8118" s="39">
        <v>0</v>
      </c>
      <c r="R8118" s="39">
        <v>194.11737727737525</v>
      </c>
      <c r="S8118" s="39">
        <v>8420.7328486804454</v>
      </c>
      <c r="T8118" s="39">
        <v>2056.6367804652473</v>
      </c>
    </row>
    <row r="8119" spans="1:20">
      <c r="A8119">
        <v>5</v>
      </c>
      <c r="B8119" s="169">
        <v>45781.999999980326</v>
      </c>
      <c r="C8119" s="39">
        <v>238339.63590312528</v>
      </c>
      <c r="D8119" s="39">
        <v>118347.51860166085</v>
      </c>
      <c r="E8119" s="39">
        <v>47461.06078378058</v>
      </c>
      <c r="F8119" s="39">
        <v>423.35365737121322</v>
      </c>
      <c r="G8119" s="39">
        <v>0</v>
      </c>
      <c r="H8119" s="39">
        <v>23052.968526581408</v>
      </c>
      <c r="I8119" s="39">
        <v>6428.1365118226749</v>
      </c>
      <c r="J8119" s="39">
        <v>0</v>
      </c>
      <c r="K8119" s="39">
        <v>0</v>
      </c>
      <c r="L8119" s="39">
        <v>6212.10522869329</v>
      </c>
      <c r="M8119" s="39">
        <v>125.32212064494706</v>
      </c>
      <c r="N8119" s="39">
        <v>2195.2916280542227</v>
      </c>
      <c r="O8119" s="39">
        <v>23322.798602639094</v>
      </c>
      <c r="P8119" s="39">
        <v>0</v>
      </c>
      <c r="Q8119" s="39">
        <v>0</v>
      </c>
      <c r="R8119" s="39">
        <v>202.50082464792072</v>
      </c>
      <c r="S8119" s="39">
        <v>8494.0387723827444</v>
      </c>
      <c r="T8119" s="39">
        <v>2074.5406448463323</v>
      </c>
    </row>
    <row r="8120" spans="1:20">
      <c r="A8120">
        <v>5</v>
      </c>
      <c r="B8120" s="169">
        <v>45782.04166664699</v>
      </c>
      <c r="C8120" s="39">
        <v>238385.70862249855</v>
      </c>
      <c r="D8120" s="39">
        <v>118345.87034594466</v>
      </c>
      <c r="E8120" s="39">
        <v>47853.884360129603</v>
      </c>
      <c r="F8120" s="39">
        <v>426.88542455627345</v>
      </c>
      <c r="G8120" s="39">
        <v>0</v>
      </c>
      <c r="H8120" s="39">
        <v>22943.810210279502</v>
      </c>
      <c r="I8120" s="39">
        <v>6398.1148390334702</v>
      </c>
      <c r="J8120" s="39">
        <v>0</v>
      </c>
      <c r="K8120" s="39">
        <v>0</v>
      </c>
      <c r="L8120" s="39">
        <v>6182.6902339748221</v>
      </c>
      <c r="M8120" s="39">
        <v>124.73682198298927</v>
      </c>
      <c r="N8120" s="39">
        <v>2119.5356870397268</v>
      </c>
      <c r="O8120" s="39">
        <v>23222.778452264258</v>
      </c>
      <c r="P8120" s="39">
        <v>0</v>
      </c>
      <c r="Q8120" s="39">
        <v>0</v>
      </c>
      <c r="R8120" s="39">
        <v>199.51040900297735</v>
      </c>
      <c r="S8120" s="39">
        <v>8493.4861605382648</v>
      </c>
      <c r="T8120" s="39">
        <v>2074.4056777520073</v>
      </c>
    </row>
    <row r="8121" spans="1:20">
      <c r="A8121">
        <v>5</v>
      </c>
      <c r="B8121" s="169">
        <v>45782.083333313654</v>
      </c>
      <c r="C8121" s="39">
        <v>241123.85540641277</v>
      </c>
      <c r="D8121" s="39">
        <v>117119.82994187629</v>
      </c>
      <c r="E8121" s="39">
        <v>52386.807923348191</v>
      </c>
      <c r="F8121" s="39">
        <v>467.7652986252852</v>
      </c>
      <c r="G8121" s="39">
        <v>0</v>
      </c>
      <c r="H8121" s="39">
        <v>22556.531878991253</v>
      </c>
      <c r="I8121" s="39">
        <v>6296.0874130364045</v>
      </c>
      <c r="J8121" s="39">
        <v>0</v>
      </c>
      <c r="K8121" s="39">
        <v>0</v>
      </c>
      <c r="L8121" s="39">
        <v>6078.3299758162539</v>
      </c>
      <c r="M8121" s="39">
        <v>122.74770844030375</v>
      </c>
      <c r="N8121" s="39">
        <v>2142.6020758524492</v>
      </c>
      <c r="O8121" s="39">
        <v>23193.315088561529</v>
      </c>
      <c r="P8121" s="39">
        <v>0</v>
      </c>
      <c r="Q8121" s="39">
        <v>0</v>
      </c>
      <c r="R8121" s="39">
        <v>203.51712339983649</v>
      </c>
      <c r="S8121" s="39">
        <v>8484.1865822216732</v>
      </c>
      <c r="T8121" s="39">
        <v>2072.1343962433298</v>
      </c>
    </row>
    <row r="8122" spans="1:20">
      <c r="A8122">
        <v>5</v>
      </c>
      <c r="B8122" s="169">
        <v>45782.124999980319</v>
      </c>
      <c r="C8122" s="39">
        <v>238651.05203230082</v>
      </c>
      <c r="D8122" s="39">
        <v>114834.60210185572</v>
      </c>
      <c r="E8122" s="39">
        <v>50049.053629930582</v>
      </c>
      <c r="F8122" s="39">
        <v>446.44690648006019</v>
      </c>
      <c r="G8122" s="39">
        <v>0</v>
      </c>
      <c r="H8122" s="39">
        <v>23865.840962252678</v>
      </c>
      <c r="I8122" s="39">
        <v>6654.9232140764161</v>
      </c>
      <c r="J8122" s="39">
        <v>0</v>
      </c>
      <c r="K8122" s="39">
        <v>0</v>
      </c>
      <c r="L8122" s="39">
        <v>6431.1507326192432</v>
      </c>
      <c r="M8122" s="39">
        <v>129.74352495212693</v>
      </c>
      <c r="N8122" s="39">
        <v>2138.0623158999347</v>
      </c>
      <c r="O8122" s="39">
        <v>23335.680729145035</v>
      </c>
      <c r="P8122" s="39">
        <v>0</v>
      </c>
      <c r="Q8122" s="39">
        <v>0</v>
      </c>
      <c r="R8122" s="39">
        <v>197.37206862088834</v>
      </c>
      <c r="S8122" s="39">
        <v>8493.714419832062</v>
      </c>
      <c r="T8122" s="39">
        <v>2074.4614266360463</v>
      </c>
    </row>
    <row r="8123" spans="1:20">
      <c r="A8123">
        <v>5</v>
      </c>
      <c r="B8123" s="169">
        <v>45782.166666646983</v>
      </c>
      <c r="C8123" s="39">
        <v>244771.55084975821</v>
      </c>
      <c r="D8123" s="39">
        <v>119177.084677577</v>
      </c>
      <c r="E8123" s="39">
        <v>48234.359217649428</v>
      </c>
      <c r="F8123" s="39">
        <v>431.01662573847824</v>
      </c>
      <c r="G8123" s="39">
        <v>0</v>
      </c>
      <c r="H8123" s="39">
        <v>26065.759802635406</v>
      </c>
      <c r="I8123" s="39">
        <v>7281.1546701742736</v>
      </c>
      <c r="J8123" s="39">
        <v>0</v>
      </c>
      <c r="K8123" s="39">
        <v>0</v>
      </c>
      <c r="L8123" s="39">
        <v>7023.9649428709326</v>
      </c>
      <c r="M8123" s="39">
        <v>141.95245267922397</v>
      </c>
      <c r="N8123" s="39">
        <v>2137.1240122018994</v>
      </c>
      <c r="O8123" s="39">
        <v>23533.256817525496</v>
      </c>
      <c r="P8123" s="39">
        <v>0</v>
      </c>
      <c r="Q8123" s="39">
        <v>0</v>
      </c>
      <c r="R8123" s="39">
        <v>199.47076673477278</v>
      </c>
      <c r="S8123" s="39">
        <v>8476.2185413357001</v>
      </c>
      <c r="T8123" s="39">
        <v>2070.1883226356254</v>
      </c>
    </row>
    <row r="8124" spans="1:20">
      <c r="A8124">
        <v>5</v>
      </c>
      <c r="B8124" s="169">
        <v>45782.208333313647</v>
      </c>
      <c r="C8124" s="39">
        <v>281208.53371316072</v>
      </c>
      <c r="D8124" s="39">
        <v>144556.5986755022</v>
      </c>
      <c r="E8124" s="39">
        <v>51721.413030290118</v>
      </c>
      <c r="F8124" s="39">
        <v>466.52451874722982</v>
      </c>
      <c r="G8124" s="39">
        <v>0</v>
      </c>
      <c r="H8124" s="39">
        <v>30548.574711687837</v>
      </c>
      <c r="I8124" s="39">
        <v>8613.6536123551105</v>
      </c>
      <c r="J8124" s="39">
        <v>0</v>
      </c>
      <c r="K8124" s="39">
        <v>0</v>
      </c>
      <c r="L8124" s="39">
        <v>8231.9533155474874</v>
      </c>
      <c r="M8124" s="39">
        <v>167.93068025483922</v>
      </c>
      <c r="N8124" s="39">
        <v>2151.7636128970807</v>
      </c>
      <c r="O8124" s="39">
        <v>24462.060963001008</v>
      </c>
      <c r="P8124" s="39">
        <v>0</v>
      </c>
      <c r="Q8124" s="39">
        <v>0</v>
      </c>
      <c r="R8124" s="39">
        <v>203.26417775439825</v>
      </c>
      <c r="S8124" s="39">
        <v>8105.2191131487034</v>
      </c>
      <c r="T8124" s="39">
        <v>1979.5773019747237</v>
      </c>
    </row>
    <row r="8125" spans="1:20">
      <c r="A8125">
        <v>5</v>
      </c>
      <c r="B8125" s="169">
        <v>45782.249999980311</v>
      </c>
      <c r="C8125" s="39">
        <v>313395.36156659952</v>
      </c>
      <c r="D8125" s="39">
        <v>168821.18095242805</v>
      </c>
      <c r="E8125" s="39">
        <v>56163.909224462899</v>
      </c>
      <c r="F8125" s="39">
        <v>509.50217931486833</v>
      </c>
      <c r="G8125" s="39">
        <v>0</v>
      </c>
      <c r="H8125" s="39">
        <v>37491.869999191644</v>
      </c>
      <c r="I8125" s="39">
        <v>10632.078591147532</v>
      </c>
      <c r="J8125" s="39">
        <v>0</v>
      </c>
      <c r="K8125" s="39">
        <v>0</v>
      </c>
      <c r="L8125" s="39">
        <v>10102.969662536796</v>
      </c>
      <c r="M8125" s="39">
        <v>207.28163340273289</v>
      </c>
      <c r="N8125" s="39">
        <v>2262.6389850956502</v>
      </c>
      <c r="O8125" s="39">
        <v>26995.718562137867</v>
      </c>
      <c r="P8125" s="39">
        <v>0</v>
      </c>
      <c r="Q8125" s="39">
        <v>0</v>
      </c>
      <c r="R8125" s="39">
        <v>208.2117768814332</v>
      </c>
      <c r="S8125" s="39">
        <v>0</v>
      </c>
      <c r="T8125" s="39">
        <v>0</v>
      </c>
    </row>
    <row r="8126" spans="1:20">
      <c r="A8126">
        <v>5</v>
      </c>
      <c r="B8126" s="169">
        <v>45782.291666646976</v>
      </c>
      <c r="C8126" s="39">
        <v>317767.08692954789</v>
      </c>
      <c r="D8126" s="39">
        <v>157621.54213591115</v>
      </c>
      <c r="E8126" s="39">
        <v>57135.633746179701</v>
      </c>
      <c r="F8126" s="39">
        <v>518.25858950482791</v>
      </c>
      <c r="G8126" s="39">
        <v>0</v>
      </c>
      <c r="H8126" s="39">
        <v>45079.872425560214</v>
      </c>
      <c r="I8126" s="39">
        <v>12782.461597721922</v>
      </c>
      <c r="J8126" s="39">
        <v>0</v>
      </c>
      <c r="K8126" s="39">
        <v>0</v>
      </c>
      <c r="L8126" s="39">
        <v>12147.715851897585</v>
      </c>
      <c r="M8126" s="39">
        <v>249.20522324671188</v>
      </c>
      <c r="N8126" s="39">
        <v>2228.9033413643592</v>
      </c>
      <c r="O8126" s="39">
        <v>29798.909478631416</v>
      </c>
      <c r="P8126" s="39">
        <v>0</v>
      </c>
      <c r="Q8126" s="39">
        <v>0</v>
      </c>
      <c r="R8126" s="39">
        <v>204.5845395300573</v>
      </c>
      <c r="S8126" s="39">
        <v>0</v>
      </c>
      <c r="T8126" s="39">
        <v>0</v>
      </c>
    </row>
    <row r="8127" spans="1:20">
      <c r="A8127">
        <v>5</v>
      </c>
      <c r="B8127" s="169">
        <v>45782.33333331364</v>
      </c>
      <c r="C8127" s="39">
        <v>328142.33050138416</v>
      </c>
      <c r="D8127" s="39">
        <v>147139.09790039776</v>
      </c>
      <c r="E8127" s="39">
        <v>70252.243264358491</v>
      </c>
      <c r="F8127" s="39">
        <v>638.09744297973293</v>
      </c>
      <c r="G8127" s="39">
        <v>0</v>
      </c>
      <c r="H8127" s="39">
        <v>48891.179574625392</v>
      </c>
      <c r="I8127" s="39">
        <v>13881.924616582977</v>
      </c>
      <c r="J8127" s="39">
        <v>0</v>
      </c>
      <c r="K8127" s="39">
        <v>0</v>
      </c>
      <c r="L8127" s="39">
        <v>13174.752393485012</v>
      </c>
      <c r="M8127" s="39">
        <v>270.64021250696544</v>
      </c>
      <c r="N8127" s="39">
        <v>2249.8307542453476</v>
      </c>
      <c r="O8127" s="39">
        <v>31444.95398508514</v>
      </c>
      <c r="P8127" s="39">
        <v>0</v>
      </c>
      <c r="Q8127" s="39">
        <v>0</v>
      </c>
      <c r="R8127" s="39">
        <v>199.61035711736821</v>
      </c>
      <c r="S8127" s="39">
        <v>0</v>
      </c>
      <c r="T8127" s="39">
        <v>0</v>
      </c>
    </row>
    <row r="8128" spans="1:20">
      <c r="A8128">
        <v>5</v>
      </c>
      <c r="B8128" s="169">
        <v>45782.374999980304</v>
      </c>
      <c r="C8128" s="39">
        <v>344967.82238943852</v>
      </c>
      <c r="D8128" s="39">
        <v>154654.48089991629</v>
      </c>
      <c r="E8128" s="39">
        <v>77509.322968898181</v>
      </c>
      <c r="F8128" s="39">
        <v>705.75638555554235</v>
      </c>
      <c r="G8128" s="39">
        <v>0</v>
      </c>
      <c r="H8128" s="39">
        <v>49072.422622152953</v>
      </c>
      <c r="I8128" s="39">
        <v>13967.887556330918</v>
      </c>
      <c r="J8128" s="39">
        <v>0</v>
      </c>
      <c r="K8128" s="39">
        <v>0</v>
      </c>
      <c r="L8128" s="39">
        <v>13223.592128893144</v>
      </c>
      <c r="M8128" s="39">
        <v>272.31613489695701</v>
      </c>
      <c r="N8128" s="39">
        <v>2295.3790064610735</v>
      </c>
      <c r="O8128" s="39">
        <v>33056.632544116612</v>
      </c>
      <c r="P8128" s="39">
        <v>0</v>
      </c>
      <c r="Q8128" s="39">
        <v>0</v>
      </c>
      <c r="R8128" s="39">
        <v>210.03214221680767</v>
      </c>
      <c r="S8128" s="39">
        <v>0</v>
      </c>
      <c r="T8128" s="39">
        <v>0</v>
      </c>
    </row>
    <row r="8129" spans="1:20">
      <c r="A8129">
        <v>5</v>
      </c>
      <c r="B8129" s="169">
        <v>45782.416666646968</v>
      </c>
      <c r="C8129" s="39">
        <v>348405.3924037285</v>
      </c>
      <c r="D8129" s="39">
        <v>160413.7344615364</v>
      </c>
      <c r="E8129" s="39">
        <v>77158.133826210804</v>
      </c>
      <c r="F8129" s="39">
        <v>702.99217197979829</v>
      </c>
      <c r="G8129" s="39">
        <v>0</v>
      </c>
      <c r="H8129" s="39">
        <v>47954.037576402545</v>
      </c>
      <c r="I8129" s="39">
        <v>13657.974945736873</v>
      </c>
      <c r="J8129" s="39">
        <v>0</v>
      </c>
      <c r="K8129" s="39">
        <v>0</v>
      </c>
      <c r="L8129" s="39">
        <v>12922.219853023875</v>
      </c>
      <c r="M8129" s="39">
        <v>266.27411859832597</v>
      </c>
      <c r="N8129" s="39">
        <v>2351.7439445232485</v>
      </c>
      <c r="O8129" s="39">
        <v>32755.120270846492</v>
      </c>
      <c r="P8129" s="39">
        <v>0</v>
      </c>
      <c r="Q8129" s="39">
        <v>0</v>
      </c>
      <c r="R8129" s="39">
        <v>223.1612348701461</v>
      </c>
      <c r="S8129" s="39">
        <v>0</v>
      </c>
      <c r="T8129" s="39">
        <v>0</v>
      </c>
    </row>
    <row r="8130" spans="1:20">
      <c r="A8130">
        <v>5</v>
      </c>
      <c r="B8130" s="169">
        <v>45782.458333313632</v>
      </c>
      <c r="C8130" s="39">
        <v>345720.14546737634</v>
      </c>
      <c r="D8130" s="39">
        <v>159206.7617335339</v>
      </c>
      <c r="E8130" s="39">
        <v>74717.409932405062</v>
      </c>
      <c r="F8130" s="39">
        <v>680.43808105753567</v>
      </c>
      <c r="G8130" s="39">
        <v>0</v>
      </c>
      <c r="H8130" s="39">
        <v>48360.98735825692</v>
      </c>
      <c r="I8130" s="39">
        <v>13767.475741565429</v>
      </c>
      <c r="J8130" s="39">
        <v>0</v>
      </c>
      <c r="K8130" s="39">
        <v>0</v>
      </c>
      <c r="L8130" s="39">
        <v>13031.880995568625</v>
      </c>
      <c r="M8130" s="39">
        <v>268.40893199569314</v>
      </c>
      <c r="N8130" s="39">
        <v>2419.9675956063829</v>
      </c>
      <c r="O8130" s="39">
        <v>33050.789713053819</v>
      </c>
      <c r="P8130" s="39">
        <v>0</v>
      </c>
      <c r="Q8130" s="39">
        <v>0</v>
      </c>
      <c r="R8130" s="39">
        <v>216.02538433295945</v>
      </c>
      <c r="S8130" s="39">
        <v>0</v>
      </c>
      <c r="T8130" s="39">
        <v>0</v>
      </c>
    </row>
    <row r="8131" spans="1:20">
      <c r="A8131">
        <v>5</v>
      </c>
      <c r="B8131" s="169">
        <v>45782.499999980297</v>
      </c>
      <c r="C8131" s="39">
        <v>335637.66487083666</v>
      </c>
      <c r="D8131" s="39">
        <v>147304.13224355684</v>
      </c>
      <c r="E8131" s="39">
        <v>79295.537207495174</v>
      </c>
      <c r="F8131" s="39">
        <v>721.01509757644408</v>
      </c>
      <c r="G8131" s="39">
        <v>0</v>
      </c>
      <c r="H8131" s="39">
        <v>46526.394481256953</v>
      </c>
      <c r="I8131" s="39">
        <v>13224.746929293537</v>
      </c>
      <c r="J8131" s="39">
        <v>0</v>
      </c>
      <c r="K8131" s="39">
        <v>0</v>
      </c>
      <c r="L8131" s="39">
        <v>12537.511518136949</v>
      </c>
      <c r="M8131" s="39">
        <v>257.82796104650265</v>
      </c>
      <c r="N8131" s="39">
        <v>2400.6745585531971</v>
      </c>
      <c r="O8131" s="39">
        <v>33159.299513170401</v>
      </c>
      <c r="P8131" s="39">
        <v>0</v>
      </c>
      <c r="Q8131" s="39">
        <v>0</v>
      </c>
      <c r="R8131" s="39">
        <v>210.52536075060775</v>
      </c>
      <c r="S8131" s="39">
        <v>0</v>
      </c>
      <c r="T8131" s="39">
        <v>0</v>
      </c>
    </row>
    <row r="8132" spans="1:20">
      <c r="A8132">
        <v>5</v>
      </c>
      <c r="B8132" s="169">
        <v>45782.541666646961</v>
      </c>
      <c r="C8132" s="39">
        <v>326901.52331167273</v>
      </c>
      <c r="D8132" s="39">
        <v>139354.77644356882</v>
      </c>
      <c r="E8132" s="39">
        <v>78420.345363711735</v>
      </c>
      <c r="F8132" s="39">
        <v>711.97119998872552</v>
      </c>
      <c r="G8132" s="39">
        <v>0</v>
      </c>
      <c r="H8132" s="39">
        <v>46547.899624291815</v>
      </c>
      <c r="I8132" s="39">
        <v>13210.708912980017</v>
      </c>
      <c r="J8132" s="39">
        <v>0</v>
      </c>
      <c r="K8132" s="39">
        <v>0</v>
      </c>
      <c r="L8132" s="39">
        <v>12543.306529366702</v>
      </c>
      <c r="M8132" s="39">
        <v>257.55427769039733</v>
      </c>
      <c r="N8132" s="39">
        <v>2344.8942069028662</v>
      </c>
      <c r="O8132" s="39">
        <v>33309.460179038368</v>
      </c>
      <c r="P8132" s="39">
        <v>0</v>
      </c>
      <c r="Q8132" s="39">
        <v>0</v>
      </c>
      <c r="R8132" s="39">
        <v>200.60657413323958</v>
      </c>
      <c r="S8132" s="39">
        <v>0</v>
      </c>
      <c r="T8132" s="39">
        <v>0</v>
      </c>
    </row>
    <row r="8133" spans="1:20">
      <c r="A8133">
        <v>5</v>
      </c>
      <c r="B8133" s="169">
        <v>45782.583333313625</v>
      </c>
      <c r="C8133" s="39">
        <v>332851.7434257401</v>
      </c>
      <c r="D8133" s="39">
        <v>152482.10911082666</v>
      </c>
      <c r="E8133" s="39">
        <v>73888.662133655336</v>
      </c>
      <c r="F8133" s="39">
        <v>671.69260126976712</v>
      </c>
      <c r="G8133" s="39">
        <v>0</v>
      </c>
      <c r="H8133" s="39">
        <v>45656.68067913875</v>
      </c>
      <c r="I8133" s="39">
        <v>12974.464865271575</v>
      </c>
      <c r="J8133" s="39">
        <v>0</v>
      </c>
      <c r="K8133" s="39">
        <v>0</v>
      </c>
      <c r="L8133" s="39">
        <v>12303.148917443006</v>
      </c>
      <c r="M8133" s="39">
        <v>252.94849419558267</v>
      </c>
      <c r="N8133" s="39">
        <v>2353.9777930159516</v>
      </c>
      <c r="O8133" s="39">
        <v>32069.748529179331</v>
      </c>
      <c r="P8133" s="39">
        <v>0</v>
      </c>
      <c r="Q8133" s="39">
        <v>0</v>
      </c>
      <c r="R8133" s="39">
        <v>198.31030174412658</v>
      </c>
      <c r="S8133" s="39">
        <v>0</v>
      </c>
      <c r="T8133" s="39">
        <v>0</v>
      </c>
    </row>
    <row r="8134" spans="1:20">
      <c r="A8134">
        <v>5</v>
      </c>
      <c r="B8134" s="169">
        <v>45782.624999980289</v>
      </c>
      <c r="C8134" s="39">
        <v>343234.01488880959</v>
      </c>
      <c r="D8134" s="39">
        <v>172593.07964972148</v>
      </c>
      <c r="E8134" s="39">
        <v>70044.408772991985</v>
      </c>
      <c r="F8134" s="39">
        <v>638.015082956941</v>
      </c>
      <c r="G8134" s="39">
        <v>0</v>
      </c>
      <c r="H8134" s="39">
        <v>42665.647197515755</v>
      </c>
      <c r="I8134" s="39">
        <v>12148.654138283551</v>
      </c>
      <c r="J8134" s="39">
        <v>0</v>
      </c>
      <c r="K8134" s="39">
        <v>0</v>
      </c>
      <c r="L8134" s="39">
        <v>11497.152296705754</v>
      </c>
      <c r="M8134" s="39">
        <v>236.84859473527396</v>
      </c>
      <c r="N8134" s="39">
        <v>2320.813586901922</v>
      </c>
      <c r="O8134" s="39">
        <v>30883.585207815293</v>
      </c>
      <c r="P8134" s="39">
        <v>0</v>
      </c>
      <c r="Q8134" s="39">
        <v>0</v>
      </c>
      <c r="R8134" s="39">
        <v>205.8103611816403</v>
      </c>
      <c r="S8134" s="39">
        <v>0</v>
      </c>
      <c r="T8134" s="39">
        <v>0</v>
      </c>
    </row>
    <row r="8135" spans="1:20">
      <c r="A8135">
        <v>5</v>
      </c>
      <c r="B8135" s="169">
        <v>45782.666666646954</v>
      </c>
      <c r="C8135" s="39">
        <v>353048.66383978305</v>
      </c>
      <c r="D8135" s="39">
        <v>193771.30923089298</v>
      </c>
      <c r="E8135" s="39">
        <v>64809.63991587003</v>
      </c>
      <c r="F8135" s="39">
        <v>591.27016055772845</v>
      </c>
      <c r="G8135" s="39">
        <v>0</v>
      </c>
      <c r="H8135" s="39">
        <v>38705.547924997183</v>
      </c>
      <c r="I8135" s="39">
        <v>11038.547529585829</v>
      </c>
      <c r="J8135" s="39">
        <v>0</v>
      </c>
      <c r="K8135" s="39">
        <v>0</v>
      </c>
      <c r="L8135" s="39">
        <v>10430.020600907388</v>
      </c>
      <c r="M8135" s="39">
        <v>215.20609941985921</v>
      </c>
      <c r="N8135" s="39">
        <v>2228.0190294928657</v>
      </c>
      <c r="O8135" s="39">
        <v>31055.512819193602</v>
      </c>
      <c r="P8135" s="39">
        <v>0</v>
      </c>
      <c r="Q8135" s="39">
        <v>0</v>
      </c>
      <c r="R8135" s="39">
        <v>203.59052886560551</v>
      </c>
      <c r="S8135" s="39">
        <v>0</v>
      </c>
      <c r="T8135" s="39">
        <v>0</v>
      </c>
    </row>
    <row r="8136" spans="1:20">
      <c r="A8136">
        <v>5</v>
      </c>
      <c r="B8136" s="169">
        <v>45782.708333313618</v>
      </c>
      <c r="C8136" s="39">
        <v>348237.33936242945</v>
      </c>
      <c r="D8136" s="39">
        <v>200433.57664467645</v>
      </c>
      <c r="E8136" s="39">
        <v>54743.457367051742</v>
      </c>
      <c r="F8136" s="39">
        <v>499.07399079700184</v>
      </c>
      <c r="G8136" s="39">
        <v>0</v>
      </c>
      <c r="H8136" s="39">
        <v>37468.986672373525</v>
      </c>
      <c r="I8136" s="39">
        <v>10678.17469364011</v>
      </c>
      <c r="J8136" s="39">
        <v>0</v>
      </c>
      <c r="K8136" s="39">
        <v>0</v>
      </c>
      <c r="L8136" s="39">
        <v>10096.803270819701</v>
      </c>
      <c r="M8136" s="39">
        <v>208.18031707368661</v>
      </c>
      <c r="N8136" s="39">
        <v>2200.3801163242401</v>
      </c>
      <c r="O8136" s="39">
        <v>31711.880554203177</v>
      </c>
      <c r="P8136" s="39">
        <v>0</v>
      </c>
      <c r="Q8136" s="39">
        <v>0</v>
      </c>
      <c r="R8136" s="39">
        <v>196.82573546981686</v>
      </c>
      <c r="S8136" s="39">
        <v>0</v>
      </c>
      <c r="T8136" s="39">
        <v>0</v>
      </c>
    </row>
    <row r="8137" spans="1:20">
      <c r="A8137">
        <v>5</v>
      </c>
      <c r="B8137" s="169">
        <v>45782.749999980282</v>
      </c>
      <c r="C8137" s="39">
        <v>324594.28216569166</v>
      </c>
      <c r="D8137" s="39">
        <v>175926.94710705543</v>
      </c>
      <c r="E8137" s="39">
        <v>56820.075234228301</v>
      </c>
      <c r="F8137" s="39">
        <v>516.0595774188572</v>
      </c>
      <c r="G8137" s="39">
        <v>0</v>
      </c>
      <c r="H8137" s="39">
        <v>36518.551627809102</v>
      </c>
      <c r="I8137" s="39">
        <v>10368.213727259432</v>
      </c>
      <c r="J8137" s="39">
        <v>0</v>
      </c>
      <c r="K8137" s="39">
        <v>0</v>
      </c>
      <c r="L8137" s="39">
        <v>9840.6886405904497</v>
      </c>
      <c r="M8137" s="39">
        <v>202.13735803687402</v>
      </c>
      <c r="N8137" s="39">
        <v>2257.090859358786</v>
      </c>
      <c r="O8137" s="39">
        <v>31942.238606201492</v>
      </c>
      <c r="P8137" s="39">
        <v>0</v>
      </c>
      <c r="Q8137" s="39">
        <v>0</v>
      </c>
      <c r="R8137" s="39">
        <v>202.27942773293091</v>
      </c>
      <c r="S8137" s="39">
        <v>0</v>
      </c>
      <c r="T8137" s="39">
        <v>0</v>
      </c>
    </row>
    <row r="8138" spans="1:20">
      <c r="A8138">
        <v>5</v>
      </c>
      <c r="B8138" s="169">
        <v>45782.791666646946</v>
      </c>
      <c r="C8138" s="39">
        <v>358811.8992745009</v>
      </c>
      <c r="D8138" s="39">
        <v>210038.13606960731</v>
      </c>
      <c r="E8138" s="39">
        <v>58917.778342355297</v>
      </c>
      <c r="F8138" s="39">
        <v>537.96764850117825</v>
      </c>
      <c r="G8138" s="39">
        <v>0</v>
      </c>
      <c r="H8138" s="39">
        <v>35388.334590391161</v>
      </c>
      <c r="I8138" s="39">
        <v>10100.951378055821</v>
      </c>
      <c r="J8138" s="39">
        <v>0</v>
      </c>
      <c r="K8138" s="39">
        <v>0</v>
      </c>
      <c r="L8138" s="39">
        <v>9536.1279867377107</v>
      </c>
      <c r="M8138" s="39">
        <v>196.92684573534703</v>
      </c>
      <c r="N8138" s="39">
        <v>2181.0856079951932</v>
      </c>
      <c r="O8138" s="39">
        <v>31714.637466265664</v>
      </c>
      <c r="P8138" s="39">
        <v>0</v>
      </c>
      <c r="Q8138" s="39">
        <v>0</v>
      </c>
      <c r="R8138" s="39">
        <v>199.95333885622176</v>
      </c>
      <c r="S8138" s="39">
        <v>0</v>
      </c>
      <c r="T8138" s="39">
        <v>0</v>
      </c>
    </row>
    <row r="8139" spans="1:20">
      <c r="A8139">
        <v>5</v>
      </c>
      <c r="B8139" s="169">
        <v>45782.833333313611</v>
      </c>
      <c r="C8139" s="39">
        <v>354960.87875000044</v>
      </c>
      <c r="D8139" s="39">
        <v>210299.58393309062</v>
      </c>
      <c r="E8139" s="39">
        <v>56868.805510665698</v>
      </c>
      <c r="F8139" s="39">
        <v>519.05144438159061</v>
      </c>
      <c r="G8139" s="39">
        <v>0</v>
      </c>
      <c r="H8139" s="39">
        <v>33791.807612312237</v>
      </c>
      <c r="I8139" s="39">
        <v>9641.3995321432394</v>
      </c>
      <c r="J8139" s="39">
        <v>0</v>
      </c>
      <c r="K8139" s="39">
        <v>0</v>
      </c>
      <c r="L8139" s="39">
        <v>9105.9103522131936</v>
      </c>
      <c r="M8139" s="39">
        <v>187.96748219816317</v>
      </c>
      <c r="N8139" s="39">
        <v>2212.0658939107402</v>
      </c>
      <c r="O8139" s="39">
        <v>31269.393209836337</v>
      </c>
      <c r="P8139" s="39">
        <v>0</v>
      </c>
      <c r="Q8139" s="39">
        <v>0</v>
      </c>
      <c r="R8139" s="39">
        <v>207.17874646937437</v>
      </c>
      <c r="S8139" s="39">
        <v>689.35137359892167</v>
      </c>
      <c r="T8139" s="39">
        <v>168.36365918027593</v>
      </c>
    </row>
    <row r="8140" spans="1:20">
      <c r="A8140">
        <v>5</v>
      </c>
      <c r="B8140" s="169">
        <v>45782.874999980275</v>
      </c>
      <c r="C8140" s="39">
        <v>335228.63944815675</v>
      </c>
      <c r="D8140" s="39">
        <v>187799.0683765515</v>
      </c>
      <c r="E8140" s="39">
        <v>53910.167595912113</v>
      </c>
      <c r="F8140" s="39">
        <v>490.70347217762145</v>
      </c>
      <c r="G8140" s="39">
        <v>0</v>
      </c>
      <c r="H8140" s="39">
        <v>31754.814095527403</v>
      </c>
      <c r="I8140" s="39">
        <v>9035.4623823286347</v>
      </c>
      <c r="J8140" s="39">
        <v>0</v>
      </c>
      <c r="K8140" s="39">
        <v>0</v>
      </c>
      <c r="L8140" s="39">
        <v>8556.9997829803178</v>
      </c>
      <c r="M8140" s="39">
        <v>176.15420964978824</v>
      </c>
      <c r="N8140" s="39">
        <v>2181.6784602268444</v>
      </c>
      <c r="O8140" s="39">
        <v>30796.483946534478</v>
      </c>
      <c r="P8140" s="39">
        <v>0</v>
      </c>
      <c r="Q8140" s="39">
        <v>0</v>
      </c>
      <c r="R8140" s="39">
        <v>202.9878407528073</v>
      </c>
      <c r="S8140" s="39">
        <v>8297.5645107905348</v>
      </c>
      <c r="T8140" s="39">
        <v>2026.5547747247538</v>
      </c>
    </row>
    <row r="8141" spans="1:20">
      <c r="A8141">
        <v>5</v>
      </c>
      <c r="B8141" s="169">
        <v>45782.916666646939</v>
      </c>
      <c r="C8141" s="39">
        <v>321673.29164031206</v>
      </c>
      <c r="D8141" s="39">
        <v>178160.60613972723</v>
      </c>
      <c r="E8141" s="39">
        <v>53369.100158953646</v>
      </c>
      <c r="F8141" s="39">
        <v>484.75332680325084</v>
      </c>
      <c r="G8141" s="39">
        <v>0</v>
      </c>
      <c r="H8141" s="39">
        <v>29789.055903822977</v>
      </c>
      <c r="I8141" s="39">
        <v>8458.240232296459</v>
      </c>
      <c r="J8141" s="39">
        <v>0</v>
      </c>
      <c r="K8141" s="39">
        <v>0</v>
      </c>
      <c r="L8141" s="39">
        <v>8027.2850641599107</v>
      </c>
      <c r="M8141" s="39">
        <v>164.90076103490236</v>
      </c>
      <c r="N8141" s="39">
        <v>2136.6547247487179</v>
      </c>
      <c r="O8141" s="39">
        <v>30532.062483545145</v>
      </c>
      <c r="P8141" s="39">
        <v>0</v>
      </c>
      <c r="Q8141" s="39">
        <v>0</v>
      </c>
      <c r="R8141" s="39">
        <v>201.83111525235313</v>
      </c>
      <c r="S8141" s="39">
        <v>8317.4019583695608</v>
      </c>
      <c r="T8141" s="39">
        <v>2031.3997715979147</v>
      </c>
    </row>
    <row r="8142" spans="1:20">
      <c r="A8142">
        <v>5</v>
      </c>
      <c r="B8142" s="169">
        <v>45782.958333313603</v>
      </c>
      <c r="C8142" s="39">
        <v>286931.98949048494</v>
      </c>
      <c r="D8142" s="39">
        <v>149135.33777519263</v>
      </c>
      <c r="E8142" s="39">
        <v>50903.845866460942</v>
      </c>
      <c r="F8142" s="39">
        <v>459.30982234874608</v>
      </c>
      <c r="G8142" s="39">
        <v>0</v>
      </c>
      <c r="H8142" s="39">
        <v>28414.457136745175</v>
      </c>
      <c r="I8142" s="39">
        <v>8014.6924072496577</v>
      </c>
      <c r="J8142" s="39">
        <v>0</v>
      </c>
      <c r="K8142" s="39">
        <v>0</v>
      </c>
      <c r="L8142" s="39">
        <v>7656.8706345183136</v>
      </c>
      <c r="M8142" s="39">
        <v>156.25340982509465</v>
      </c>
      <c r="N8142" s="39">
        <v>2204.9712525386944</v>
      </c>
      <c r="O8142" s="39">
        <v>29359.086272304488</v>
      </c>
      <c r="P8142" s="39">
        <v>0</v>
      </c>
      <c r="Q8142" s="39">
        <v>0</v>
      </c>
      <c r="R8142" s="39">
        <v>200.1899903760727</v>
      </c>
      <c r="S8142" s="39">
        <v>8380.230282378845</v>
      </c>
      <c r="T8142" s="39">
        <v>2046.7446405463136</v>
      </c>
    </row>
    <row r="8143" spans="1:20">
      <c r="A8143">
        <v>5</v>
      </c>
      <c r="B8143" s="169">
        <v>45782.999999980268</v>
      </c>
      <c r="C8143" s="39">
        <v>266904.7762837027</v>
      </c>
      <c r="D8143" s="39">
        <v>135044.84031501308</v>
      </c>
      <c r="E8143" s="39">
        <v>48492.075129022211</v>
      </c>
      <c r="F8143" s="39">
        <v>435.5621606547831</v>
      </c>
      <c r="G8143" s="39">
        <v>0</v>
      </c>
      <c r="H8143" s="39">
        <v>27051.047735073626</v>
      </c>
      <c r="I8143" s="39">
        <v>7595.4904746327456</v>
      </c>
      <c r="J8143" s="39">
        <v>0</v>
      </c>
      <c r="K8143" s="39">
        <v>0</v>
      </c>
      <c r="L8143" s="39">
        <v>7289.4714137538631</v>
      </c>
      <c r="M8143" s="39">
        <v>148.08070299514657</v>
      </c>
      <c r="N8143" s="39">
        <v>2213.3032173806159</v>
      </c>
      <c r="O8143" s="39">
        <v>27958.543266694604</v>
      </c>
      <c r="P8143" s="39">
        <v>0</v>
      </c>
      <c r="Q8143" s="39">
        <v>0</v>
      </c>
      <c r="R8143" s="39">
        <v>194.43789332506398</v>
      </c>
      <c r="S8143" s="39">
        <v>8424.3932073791402</v>
      </c>
      <c r="T8143" s="39">
        <v>2057.5307677778369</v>
      </c>
    </row>
    <row r="8144" spans="1:20">
      <c r="A8144">
        <v>5</v>
      </c>
      <c r="B8144" s="169">
        <v>45783.041666646932</v>
      </c>
      <c r="C8144" s="39">
        <v>273683.39819943212</v>
      </c>
      <c r="D8144" s="39">
        <v>142335.95726610534</v>
      </c>
      <c r="E8144" s="39">
        <v>51138.219014658767</v>
      </c>
      <c r="F8144" s="39">
        <v>460.29512330203517</v>
      </c>
      <c r="G8144" s="39">
        <v>0</v>
      </c>
      <c r="H8144" s="39">
        <v>25615.465433450376</v>
      </c>
      <c r="I8144" s="39">
        <v>7207.5121769625175</v>
      </c>
      <c r="J8144" s="39">
        <v>0</v>
      </c>
      <c r="K8144" s="39">
        <v>0</v>
      </c>
      <c r="L8144" s="39">
        <v>6902.6236933897635</v>
      </c>
      <c r="M8144" s="39">
        <v>140.51672812640768</v>
      </c>
      <c r="N8144" s="39">
        <v>2131.7161464909395</v>
      </c>
      <c r="O8144" s="39">
        <v>27094.676113442572</v>
      </c>
      <c r="P8144" s="39">
        <v>0</v>
      </c>
      <c r="Q8144" s="39">
        <v>0</v>
      </c>
      <c r="R8144" s="39">
        <v>199.13497551040621</v>
      </c>
      <c r="S8144" s="39">
        <v>8404.5879058912069</v>
      </c>
      <c r="T8144" s="39">
        <v>2052.6936221017727</v>
      </c>
    </row>
    <row r="8145" spans="1:20">
      <c r="A8145">
        <v>5</v>
      </c>
      <c r="B8145" s="169">
        <v>45783.083333313596</v>
      </c>
      <c r="C8145" s="39">
        <v>277195.92333923758</v>
      </c>
      <c r="D8145" s="39">
        <v>146997.83389466727</v>
      </c>
      <c r="E8145" s="39">
        <v>51054.081161950329</v>
      </c>
      <c r="F8145" s="39">
        <v>460.02100020771826</v>
      </c>
      <c r="G8145" s="39">
        <v>0</v>
      </c>
      <c r="H8145" s="39">
        <v>25405.543743659837</v>
      </c>
      <c r="I8145" s="39">
        <v>7155.962340138356</v>
      </c>
      <c r="J8145" s="39">
        <v>0</v>
      </c>
      <c r="K8145" s="39">
        <v>0</v>
      </c>
      <c r="L8145" s="39">
        <v>6846.0558971313212</v>
      </c>
      <c r="M8145" s="39">
        <v>139.51171915408378</v>
      </c>
      <c r="N8145" s="39">
        <v>2122.1844758802836</v>
      </c>
      <c r="O8145" s="39">
        <v>26370.754169252574</v>
      </c>
      <c r="P8145" s="39">
        <v>0</v>
      </c>
      <c r="Q8145" s="39">
        <v>0</v>
      </c>
      <c r="R8145" s="39">
        <v>199.01042852158744</v>
      </c>
      <c r="S8145" s="39">
        <v>8394.6886341419704</v>
      </c>
      <c r="T8145" s="39">
        <v>2050.2758745321548</v>
      </c>
    </row>
    <row r="8146" spans="1:20">
      <c r="A8146">
        <v>5</v>
      </c>
      <c r="B8146" s="169">
        <v>45783.12499998026</v>
      </c>
      <c r="C8146" s="39">
        <v>284821.7497657499</v>
      </c>
      <c r="D8146" s="39">
        <v>158492.63083682794</v>
      </c>
      <c r="E8146" s="39">
        <v>49047.589707796862</v>
      </c>
      <c r="F8146" s="39">
        <v>442.78545558408894</v>
      </c>
      <c r="G8146" s="39">
        <v>0</v>
      </c>
      <c r="H8146" s="39">
        <v>24383.309369619587</v>
      </c>
      <c r="I8146" s="39">
        <v>6881.1445999586176</v>
      </c>
      <c r="J8146" s="39">
        <v>0</v>
      </c>
      <c r="K8146" s="39">
        <v>0</v>
      </c>
      <c r="L8146" s="39">
        <v>6570.5934336918181</v>
      </c>
      <c r="M8146" s="39">
        <v>134.15390792421442</v>
      </c>
      <c r="N8146" s="39">
        <v>2092.6901092902453</v>
      </c>
      <c r="O8146" s="39">
        <v>26155.630605038816</v>
      </c>
      <c r="P8146" s="39">
        <v>0</v>
      </c>
      <c r="Q8146" s="39">
        <v>0</v>
      </c>
      <c r="R8146" s="39">
        <v>198.8241065609171</v>
      </c>
      <c r="S8146" s="39">
        <v>8376.5514838684958</v>
      </c>
      <c r="T8146" s="39">
        <v>2045.84614958831</v>
      </c>
    </row>
    <row r="8147" spans="1:20">
      <c r="A8147">
        <v>5</v>
      </c>
      <c r="B8147" s="169">
        <v>45783.166666646925</v>
      </c>
      <c r="C8147" s="39">
        <v>291864.86861994903</v>
      </c>
      <c r="D8147" s="39">
        <v>161180.02970983967</v>
      </c>
      <c r="E8147" s="39">
        <v>51491.497117226143</v>
      </c>
      <c r="F8147" s="39">
        <v>465.50504558852452</v>
      </c>
      <c r="G8147" s="39">
        <v>0</v>
      </c>
      <c r="H8147" s="39">
        <v>25396.359226807857</v>
      </c>
      <c r="I8147" s="39">
        <v>7177.161081281798</v>
      </c>
      <c r="J8147" s="39">
        <v>0</v>
      </c>
      <c r="K8147" s="39">
        <v>0</v>
      </c>
      <c r="L8147" s="39">
        <v>6843.5809366899612</v>
      </c>
      <c r="M8147" s="39">
        <v>139.92500707822992</v>
      </c>
      <c r="N8147" s="39">
        <v>2151.6133692695453</v>
      </c>
      <c r="O8147" s="39">
        <v>26432.406304002281</v>
      </c>
      <c r="P8147" s="39">
        <v>0</v>
      </c>
      <c r="Q8147" s="39">
        <v>0</v>
      </c>
      <c r="R8147" s="39">
        <v>181.34659492044412</v>
      </c>
      <c r="S8147" s="39">
        <v>8362.925916608614</v>
      </c>
      <c r="T8147" s="39">
        <v>2042.5183106359354</v>
      </c>
    </row>
    <row r="8148" spans="1:20">
      <c r="A8148">
        <v>5</v>
      </c>
      <c r="B8148" s="169">
        <v>45783.208333313589</v>
      </c>
      <c r="C8148" s="39">
        <v>329931.5992362072</v>
      </c>
      <c r="D8148" s="39">
        <v>189026.53521868933</v>
      </c>
      <c r="E8148" s="39">
        <v>53379.326439083008</v>
      </c>
      <c r="F8148" s="39">
        <v>485.81633706178036</v>
      </c>
      <c r="G8148" s="39">
        <v>0</v>
      </c>
      <c r="H8148" s="39">
        <v>31123.465259083572</v>
      </c>
      <c r="I8148" s="39">
        <v>8854.8116806841062</v>
      </c>
      <c r="J8148" s="39">
        <v>0</v>
      </c>
      <c r="K8148" s="39">
        <v>0</v>
      </c>
      <c r="L8148" s="39">
        <v>8386.8696149943662</v>
      </c>
      <c r="M8148" s="39">
        <v>172.6322668620999</v>
      </c>
      <c r="N8148" s="39">
        <v>2179.5190655502115</v>
      </c>
      <c r="O8148" s="39">
        <v>26333.956915549887</v>
      </c>
      <c r="P8148" s="39">
        <v>0</v>
      </c>
      <c r="Q8148" s="39">
        <v>0</v>
      </c>
      <c r="R8148" s="39">
        <v>178.67220148880975</v>
      </c>
      <c r="S8148" s="39">
        <v>7884.3589021287298</v>
      </c>
      <c r="T8148" s="39">
        <v>1925.6353350313104</v>
      </c>
    </row>
    <row r="8149" spans="1:20">
      <c r="A8149">
        <v>5</v>
      </c>
      <c r="B8149" s="169">
        <v>45783.249999980253</v>
      </c>
      <c r="C8149" s="39">
        <v>360242.80729006551</v>
      </c>
      <c r="D8149" s="39">
        <v>217415.70668348682</v>
      </c>
      <c r="E8149" s="39">
        <v>51213.608823999355</v>
      </c>
      <c r="F8149" s="39">
        <v>467.81363931847335</v>
      </c>
      <c r="G8149" s="39">
        <v>0</v>
      </c>
      <c r="H8149" s="39">
        <v>38031.681705158044</v>
      </c>
      <c r="I8149" s="39">
        <v>10859.889041314427</v>
      </c>
      <c r="J8149" s="39">
        <v>0</v>
      </c>
      <c r="K8149" s="39">
        <v>0</v>
      </c>
      <c r="L8149" s="39">
        <v>10248.433233411715</v>
      </c>
      <c r="M8149" s="39">
        <v>211.72299656723419</v>
      </c>
      <c r="N8149" s="39">
        <v>2259.1048136772201</v>
      </c>
      <c r="O8149" s="39">
        <v>29346.085180821079</v>
      </c>
      <c r="P8149" s="39">
        <v>0</v>
      </c>
      <c r="Q8149" s="39">
        <v>0</v>
      </c>
      <c r="R8149" s="39">
        <v>188.76117231121742</v>
      </c>
      <c r="S8149" s="39">
        <v>0</v>
      </c>
      <c r="T8149" s="39">
        <v>0</v>
      </c>
    </row>
    <row r="8150" spans="1:20">
      <c r="A8150">
        <v>5</v>
      </c>
      <c r="B8150" s="169">
        <v>45783.291666646917</v>
      </c>
      <c r="C8150" s="39">
        <v>387138.69487995317</v>
      </c>
      <c r="D8150" s="39">
        <v>219504.46601568564</v>
      </c>
      <c r="E8150" s="39">
        <v>61498.954718838584</v>
      </c>
      <c r="F8150" s="39">
        <v>563.27216774258625</v>
      </c>
      <c r="G8150" s="39">
        <v>0</v>
      </c>
      <c r="H8150" s="39">
        <v>45560.043022211161</v>
      </c>
      <c r="I8150" s="39">
        <v>13044.488141200647</v>
      </c>
      <c r="J8150" s="39">
        <v>0</v>
      </c>
      <c r="K8150" s="39">
        <v>0</v>
      </c>
      <c r="L8150" s="39">
        <v>12277.107876646189</v>
      </c>
      <c r="M8150" s="39">
        <v>254.31365895488702</v>
      </c>
      <c r="N8150" s="39">
        <v>2227.2375351410519</v>
      </c>
      <c r="O8150" s="39">
        <v>32003.010382390843</v>
      </c>
      <c r="P8150" s="39">
        <v>0</v>
      </c>
      <c r="Q8150" s="39">
        <v>0</v>
      </c>
      <c r="R8150" s="39">
        <v>205.80136114162713</v>
      </c>
      <c r="S8150" s="39">
        <v>0</v>
      </c>
      <c r="T8150" s="39">
        <v>0</v>
      </c>
    </row>
    <row r="8151" spans="1:20">
      <c r="A8151">
        <v>5</v>
      </c>
      <c r="B8151" s="169">
        <v>45783.333333313582</v>
      </c>
      <c r="C8151" s="39">
        <v>381554.84091490885</v>
      </c>
      <c r="D8151" s="39">
        <v>196080.68983057595</v>
      </c>
      <c r="E8151" s="39">
        <v>74615.371091640598</v>
      </c>
      <c r="F8151" s="39">
        <v>682.75455246274691</v>
      </c>
      <c r="G8151" s="39">
        <v>0</v>
      </c>
      <c r="H8151" s="39">
        <v>47186.131005676631</v>
      </c>
      <c r="I8151" s="39">
        <v>13497.179666401009</v>
      </c>
      <c r="J8151" s="39">
        <v>0</v>
      </c>
      <c r="K8151" s="39">
        <v>0</v>
      </c>
      <c r="L8151" s="39">
        <v>12715.291343246317</v>
      </c>
      <c r="M8151" s="39">
        <v>263.13927456397721</v>
      </c>
      <c r="N8151" s="39">
        <v>2261.5350439577974</v>
      </c>
      <c r="O8151" s="39">
        <v>34050.580939370266</v>
      </c>
      <c r="P8151" s="39">
        <v>0</v>
      </c>
      <c r="Q8151" s="39">
        <v>0</v>
      </c>
      <c r="R8151" s="39">
        <v>202.16816701355245</v>
      </c>
      <c r="S8151" s="39">
        <v>0</v>
      </c>
      <c r="T8151" s="39">
        <v>0</v>
      </c>
    </row>
    <row r="8152" spans="1:20">
      <c r="A8152">
        <v>5</v>
      </c>
      <c r="B8152" s="169">
        <v>45783.374999980246</v>
      </c>
      <c r="C8152" s="39">
        <v>378999.91131647106</v>
      </c>
      <c r="D8152" s="39">
        <v>181351.17605693039</v>
      </c>
      <c r="E8152" s="39">
        <v>80647.260438054218</v>
      </c>
      <c r="F8152" s="39">
        <v>737.48421169426229</v>
      </c>
      <c r="G8152" s="39">
        <v>0</v>
      </c>
      <c r="H8152" s="39">
        <v>49920.728043487361</v>
      </c>
      <c r="I8152" s="39">
        <v>14270.407573792188</v>
      </c>
      <c r="J8152" s="39">
        <v>0</v>
      </c>
      <c r="K8152" s="39">
        <v>0</v>
      </c>
      <c r="L8152" s="39">
        <v>13452.185792972634</v>
      </c>
      <c r="M8152" s="39">
        <v>278.21402615300985</v>
      </c>
      <c r="N8152" s="39">
        <v>2295.0638571744389</v>
      </c>
      <c r="O8152" s="39">
        <v>35842.07941152947</v>
      </c>
      <c r="P8152" s="39">
        <v>0</v>
      </c>
      <c r="Q8152" s="39">
        <v>0</v>
      </c>
      <c r="R8152" s="39">
        <v>205.31190468308924</v>
      </c>
      <c r="S8152" s="39">
        <v>0</v>
      </c>
      <c r="T8152" s="39">
        <v>0</v>
      </c>
    </row>
    <row r="8153" spans="1:20">
      <c r="A8153">
        <v>5</v>
      </c>
      <c r="B8153" s="169">
        <v>45783.41666664691</v>
      </c>
      <c r="C8153" s="39">
        <v>370326.45721457456</v>
      </c>
      <c r="D8153" s="39">
        <v>175601.00513345492</v>
      </c>
      <c r="E8153" s="39">
        <v>82407.364629347721</v>
      </c>
      <c r="F8153" s="39">
        <v>752.91243704874785</v>
      </c>
      <c r="G8153" s="39">
        <v>0</v>
      </c>
      <c r="H8153" s="39">
        <v>47584.535323258853</v>
      </c>
      <c r="I8153" s="39">
        <v>13590.537604714014</v>
      </c>
      <c r="J8153" s="39">
        <v>0</v>
      </c>
      <c r="K8153" s="39">
        <v>0</v>
      </c>
      <c r="L8153" s="39">
        <v>12822.649731452713</v>
      </c>
      <c r="M8153" s="39">
        <v>264.95936889254466</v>
      </c>
      <c r="N8153" s="39">
        <v>2323.2969264312296</v>
      </c>
      <c r="O8153" s="39">
        <v>34781.848647409097</v>
      </c>
      <c r="P8153" s="39">
        <v>0</v>
      </c>
      <c r="Q8153" s="39">
        <v>0</v>
      </c>
      <c r="R8153" s="39">
        <v>197.34741256474635</v>
      </c>
      <c r="S8153" s="39">
        <v>0</v>
      </c>
      <c r="T8153" s="39">
        <v>0</v>
      </c>
    </row>
    <row r="8154" spans="1:20">
      <c r="A8154">
        <v>5</v>
      </c>
      <c r="B8154" s="169">
        <v>45783.458333313574</v>
      </c>
      <c r="C8154" s="39">
        <v>345648.39956562588</v>
      </c>
      <c r="D8154" s="39">
        <v>150554.19902922562</v>
      </c>
      <c r="E8154" s="39">
        <v>81388.159479111491</v>
      </c>
      <c r="F8154" s="39">
        <v>740.92024803937693</v>
      </c>
      <c r="G8154" s="39">
        <v>0</v>
      </c>
      <c r="H8154" s="39">
        <v>48149.521026698094</v>
      </c>
      <c r="I8154" s="39">
        <v>13702.334517710431</v>
      </c>
      <c r="J8154" s="39">
        <v>0</v>
      </c>
      <c r="K8154" s="39">
        <v>0</v>
      </c>
      <c r="L8154" s="39">
        <v>12974.896963232208</v>
      </c>
      <c r="M8154" s="39">
        <v>267.13894709417451</v>
      </c>
      <c r="N8154" s="39">
        <v>2334.8165329036347</v>
      </c>
      <c r="O8154" s="39">
        <v>35342.083849625422</v>
      </c>
      <c r="P8154" s="39">
        <v>0</v>
      </c>
      <c r="Q8154" s="39">
        <v>0</v>
      </c>
      <c r="R8154" s="39">
        <v>194.32897198541704</v>
      </c>
      <c r="S8154" s="39">
        <v>0</v>
      </c>
      <c r="T8154" s="39">
        <v>0</v>
      </c>
    </row>
    <row r="8155" spans="1:20">
      <c r="A8155">
        <v>5</v>
      </c>
      <c r="B8155" s="169">
        <v>45783.499999980238</v>
      </c>
      <c r="C8155" s="39">
        <v>335815.57391128066</v>
      </c>
      <c r="D8155" s="39">
        <v>142673.33052592055</v>
      </c>
      <c r="E8155" s="39">
        <v>80240.063693233125</v>
      </c>
      <c r="F8155" s="39">
        <v>729.2649008915273</v>
      </c>
      <c r="G8155" s="39">
        <v>0</v>
      </c>
      <c r="H8155" s="39">
        <v>47264.121500061505</v>
      </c>
      <c r="I8155" s="39">
        <v>13428.20601432251</v>
      </c>
      <c r="J8155" s="39">
        <v>0</v>
      </c>
      <c r="K8155" s="39">
        <v>0</v>
      </c>
      <c r="L8155" s="39">
        <v>12736.307515519229</v>
      </c>
      <c r="M8155" s="39">
        <v>261.79457313593406</v>
      </c>
      <c r="N8155" s="39">
        <v>2347.7328502250675</v>
      </c>
      <c r="O8155" s="39">
        <v>35931.62679560441</v>
      </c>
      <c r="P8155" s="39">
        <v>0</v>
      </c>
      <c r="Q8155" s="39">
        <v>0</v>
      </c>
      <c r="R8155" s="39">
        <v>203.12554236683707</v>
      </c>
      <c r="S8155" s="39">
        <v>0</v>
      </c>
      <c r="T8155" s="39">
        <v>0</v>
      </c>
    </row>
    <row r="8156" spans="1:20">
      <c r="A8156">
        <v>5</v>
      </c>
      <c r="B8156" s="169">
        <v>45783.541666646903</v>
      </c>
      <c r="C8156" s="39">
        <v>334884.75330788345</v>
      </c>
      <c r="D8156" s="39">
        <v>144639.04932195344</v>
      </c>
      <c r="E8156" s="39">
        <v>77347.5467394515</v>
      </c>
      <c r="F8156" s="39">
        <v>702.76984391439589</v>
      </c>
      <c r="G8156" s="39">
        <v>0</v>
      </c>
      <c r="H8156" s="39">
        <v>46664.542744606304</v>
      </c>
      <c r="I8156" s="39">
        <v>13253.968895939921</v>
      </c>
      <c r="J8156" s="39">
        <v>0</v>
      </c>
      <c r="K8156" s="39">
        <v>0</v>
      </c>
      <c r="L8156" s="39">
        <v>12574.73846130038</v>
      </c>
      <c r="M8156" s="39">
        <v>258.39766874060729</v>
      </c>
      <c r="N8156" s="39">
        <v>2321.7407511406864</v>
      </c>
      <c r="O8156" s="39">
        <v>36928.028117822665</v>
      </c>
      <c r="P8156" s="39">
        <v>0</v>
      </c>
      <c r="Q8156" s="39">
        <v>0</v>
      </c>
      <c r="R8156" s="39">
        <v>193.97076301354102</v>
      </c>
      <c r="S8156" s="39">
        <v>0</v>
      </c>
      <c r="T8156" s="39">
        <v>0</v>
      </c>
    </row>
    <row r="8157" spans="1:20">
      <c r="A8157">
        <v>5</v>
      </c>
      <c r="B8157" s="169">
        <v>45783.583333313567</v>
      </c>
      <c r="C8157" s="39">
        <v>318027.32633549639</v>
      </c>
      <c r="D8157" s="39">
        <v>126942.901335784</v>
      </c>
      <c r="E8157" s="39">
        <v>79764.928777922614</v>
      </c>
      <c r="F8157" s="39">
        <v>722.66093003738274</v>
      </c>
      <c r="G8157" s="39">
        <v>0</v>
      </c>
      <c r="H8157" s="39">
        <v>46368.362928982409</v>
      </c>
      <c r="I8157" s="39">
        <v>13132.176630975087</v>
      </c>
      <c r="J8157" s="39">
        <v>0</v>
      </c>
      <c r="K8157" s="39">
        <v>0</v>
      </c>
      <c r="L8157" s="39">
        <v>12494.926606304392</v>
      </c>
      <c r="M8157" s="39">
        <v>256.02322244571735</v>
      </c>
      <c r="N8157" s="39">
        <v>2351.9854186091334</v>
      </c>
      <c r="O8157" s="39">
        <v>35798.094264970212</v>
      </c>
      <c r="P8157" s="39">
        <v>0</v>
      </c>
      <c r="Q8157" s="39">
        <v>0</v>
      </c>
      <c r="R8157" s="39">
        <v>195.26621946543381</v>
      </c>
      <c r="S8157" s="39">
        <v>0</v>
      </c>
      <c r="T8157" s="39">
        <v>0</v>
      </c>
    </row>
    <row r="8158" spans="1:20">
      <c r="A8158">
        <v>5</v>
      </c>
      <c r="B8158" s="169">
        <v>45783.624999980231</v>
      </c>
      <c r="C8158" s="39">
        <v>337371.87871588994</v>
      </c>
      <c r="D8158" s="39">
        <v>152528.09168369538</v>
      </c>
      <c r="E8158" s="39">
        <v>74848.383780694625</v>
      </c>
      <c r="F8158" s="39">
        <v>680.62979631376891</v>
      </c>
      <c r="G8158" s="39">
        <v>0</v>
      </c>
      <c r="H8158" s="39">
        <v>46383.442424840752</v>
      </c>
      <c r="I8158" s="39">
        <v>13185.113312889445</v>
      </c>
      <c r="J8158" s="39">
        <v>0</v>
      </c>
      <c r="K8158" s="39">
        <v>0</v>
      </c>
      <c r="L8158" s="39">
        <v>12498.99009231313</v>
      </c>
      <c r="M8158" s="39">
        <v>257.05526917111172</v>
      </c>
      <c r="N8158" s="39">
        <v>2258.8754576786123</v>
      </c>
      <c r="O8158" s="39">
        <v>34537.789630789062</v>
      </c>
      <c r="P8158" s="39">
        <v>0</v>
      </c>
      <c r="Q8158" s="39">
        <v>0</v>
      </c>
      <c r="R8158" s="39">
        <v>193.50726750391451</v>
      </c>
      <c r="S8158" s="39">
        <v>0</v>
      </c>
      <c r="T8158" s="39">
        <v>0</v>
      </c>
    </row>
    <row r="8159" spans="1:20">
      <c r="A8159">
        <v>5</v>
      </c>
      <c r="B8159" s="169">
        <v>45783.666666646895</v>
      </c>
      <c r="C8159" s="39">
        <v>337675.33495602309</v>
      </c>
      <c r="D8159" s="39">
        <v>164773.08509159571</v>
      </c>
      <c r="E8159" s="39">
        <v>73130.346488731375</v>
      </c>
      <c r="F8159" s="39">
        <v>665.38517952877908</v>
      </c>
      <c r="G8159" s="39">
        <v>0</v>
      </c>
      <c r="H8159" s="39">
        <v>40875.969112538558</v>
      </c>
      <c r="I8159" s="39">
        <v>11626.149764125999</v>
      </c>
      <c r="J8159" s="39">
        <v>0</v>
      </c>
      <c r="K8159" s="39">
        <v>0</v>
      </c>
      <c r="L8159" s="39">
        <v>11014.886050753725</v>
      </c>
      <c r="M8159" s="39">
        <v>226.66191682399261</v>
      </c>
      <c r="N8159" s="39">
        <v>2232.423326316311</v>
      </c>
      <c r="O8159" s="39">
        <v>32944.751557697193</v>
      </c>
      <c r="P8159" s="39">
        <v>0</v>
      </c>
      <c r="Q8159" s="39">
        <v>0</v>
      </c>
      <c r="R8159" s="39">
        <v>185.67646791145094</v>
      </c>
      <c r="S8159" s="39">
        <v>0</v>
      </c>
      <c r="T8159" s="39">
        <v>0</v>
      </c>
    </row>
    <row r="8160" spans="1:20">
      <c r="A8160">
        <v>5</v>
      </c>
      <c r="B8160" s="169">
        <v>45783.70833331356</v>
      </c>
      <c r="C8160" s="39">
        <v>337721.35439212038</v>
      </c>
      <c r="D8160" s="39">
        <v>171172.26788606602</v>
      </c>
      <c r="E8160" s="39">
        <v>69213.055754372908</v>
      </c>
      <c r="F8160" s="39">
        <v>629.82683496698348</v>
      </c>
      <c r="G8160" s="39">
        <v>0</v>
      </c>
      <c r="H8160" s="39">
        <v>39606.350371677239</v>
      </c>
      <c r="I8160" s="39">
        <v>11266.533709887965</v>
      </c>
      <c r="J8160" s="39">
        <v>0</v>
      </c>
      <c r="K8160" s="39">
        <v>0</v>
      </c>
      <c r="L8160" s="39">
        <v>10672.760688050115</v>
      </c>
      <c r="M8160" s="39">
        <v>219.65088859642003</v>
      </c>
      <c r="N8160" s="39">
        <v>2175.5178530672079</v>
      </c>
      <c r="O8160" s="39">
        <v>32566.683311328798</v>
      </c>
      <c r="P8160" s="39">
        <v>0</v>
      </c>
      <c r="Q8160" s="39">
        <v>0</v>
      </c>
      <c r="R8160" s="39">
        <v>198.70709410669696</v>
      </c>
      <c r="S8160" s="39">
        <v>0</v>
      </c>
      <c r="T8160" s="39">
        <v>0</v>
      </c>
    </row>
    <row r="8161" spans="1:20">
      <c r="A8161">
        <v>5</v>
      </c>
      <c r="B8161" s="169">
        <v>45783.749999980224</v>
      </c>
      <c r="C8161" s="39">
        <v>371856.47575941106</v>
      </c>
      <c r="D8161" s="39">
        <v>218001.28041823587</v>
      </c>
      <c r="E8161" s="39">
        <v>61056.03876414815</v>
      </c>
      <c r="F8161" s="39">
        <v>558.34162805549147</v>
      </c>
      <c r="G8161" s="39">
        <v>0</v>
      </c>
      <c r="H8161" s="39">
        <v>36794.655123189346</v>
      </c>
      <c r="I8161" s="39">
        <v>10518.370861507925</v>
      </c>
      <c r="J8161" s="39">
        <v>0</v>
      </c>
      <c r="K8161" s="39">
        <v>0</v>
      </c>
      <c r="L8161" s="39">
        <v>9915.0905105853872</v>
      </c>
      <c r="M8161" s="39">
        <v>205.06480216619192</v>
      </c>
      <c r="N8161" s="39">
        <v>2124.1669550344336</v>
      </c>
      <c r="O8161" s="39">
        <v>32492.572337452511</v>
      </c>
      <c r="P8161" s="39">
        <v>0</v>
      </c>
      <c r="Q8161" s="39">
        <v>0</v>
      </c>
      <c r="R8161" s="39">
        <v>190.894359035778</v>
      </c>
      <c r="S8161" s="39">
        <v>0</v>
      </c>
      <c r="T8161" s="39">
        <v>0</v>
      </c>
    </row>
    <row r="8162" spans="1:20">
      <c r="A8162">
        <v>5</v>
      </c>
      <c r="B8162" s="169">
        <v>45783.791666646888</v>
      </c>
      <c r="C8162" s="39">
        <v>333740.37334265263</v>
      </c>
      <c r="D8162" s="39">
        <v>178822.13598766428</v>
      </c>
      <c r="E8162" s="39">
        <v>62978.926641922946</v>
      </c>
      <c r="F8162" s="39">
        <v>572.78235129818984</v>
      </c>
      <c r="G8162" s="39">
        <v>0</v>
      </c>
      <c r="H8162" s="39">
        <v>35918.934115571232</v>
      </c>
      <c r="I8162" s="39">
        <v>10211.985098981535</v>
      </c>
      <c r="J8162" s="39">
        <v>0</v>
      </c>
      <c r="K8162" s="39">
        <v>0</v>
      </c>
      <c r="L8162" s="39">
        <v>9679.109142544723</v>
      </c>
      <c r="M8162" s="39">
        <v>199.09154484276601</v>
      </c>
      <c r="N8162" s="39">
        <v>2090.4521205584606</v>
      </c>
      <c r="O8162" s="39">
        <v>33074.483307203656</v>
      </c>
      <c r="P8162" s="39">
        <v>0</v>
      </c>
      <c r="Q8162" s="39">
        <v>0</v>
      </c>
      <c r="R8162" s="39">
        <v>192.47303206479094</v>
      </c>
      <c r="S8162" s="39">
        <v>0</v>
      </c>
      <c r="T8162" s="39">
        <v>0</v>
      </c>
    </row>
    <row r="8163" spans="1:20">
      <c r="A8163">
        <v>5</v>
      </c>
      <c r="B8163" s="169">
        <v>45783.833333313552</v>
      </c>
      <c r="C8163" s="39">
        <v>351102.15841426689</v>
      </c>
      <c r="D8163" s="39">
        <v>199324.36185744769</v>
      </c>
      <c r="E8163" s="39">
        <v>61215.318686074512</v>
      </c>
      <c r="F8163" s="39">
        <v>558.28746193132145</v>
      </c>
      <c r="G8163" s="39">
        <v>0</v>
      </c>
      <c r="H8163" s="39">
        <v>34842.469343768083</v>
      </c>
      <c r="I8163" s="39">
        <v>9933.4256355713842</v>
      </c>
      <c r="J8163" s="39">
        <v>0</v>
      </c>
      <c r="K8163" s="39">
        <v>0</v>
      </c>
      <c r="L8163" s="39">
        <v>9389.0331625375584</v>
      </c>
      <c r="M8163" s="39">
        <v>193.66078545922269</v>
      </c>
      <c r="N8163" s="39">
        <v>2087.284254441568</v>
      </c>
      <c r="O8163" s="39">
        <v>32680.270437018753</v>
      </c>
      <c r="P8163" s="39">
        <v>0</v>
      </c>
      <c r="Q8163" s="39">
        <v>0</v>
      </c>
      <c r="R8163" s="39">
        <v>191.29914719072676</v>
      </c>
      <c r="S8163" s="39">
        <v>551.94373344049518</v>
      </c>
      <c r="T8163" s="39">
        <v>134.80390938563332</v>
      </c>
    </row>
    <row r="8164" spans="1:20">
      <c r="A8164">
        <v>5</v>
      </c>
      <c r="B8164" s="169">
        <v>45783.874999980217</v>
      </c>
      <c r="C8164" s="39">
        <v>368709.39853909536</v>
      </c>
      <c r="D8164" s="39">
        <v>217840.92419467942</v>
      </c>
      <c r="E8164" s="39">
        <v>53700.653807221694</v>
      </c>
      <c r="F8164" s="39">
        <v>490.9662683804624</v>
      </c>
      <c r="G8164" s="39">
        <v>0</v>
      </c>
      <c r="H8164" s="39">
        <v>33192.770573142261</v>
      </c>
      <c r="I8164" s="39">
        <v>9486.5422330497458</v>
      </c>
      <c r="J8164" s="39">
        <v>0</v>
      </c>
      <c r="K8164" s="39">
        <v>0</v>
      </c>
      <c r="L8164" s="39">
        <v>8944.4872747939935</v>
      </c>
      <c r="M8164" s="39">
        <v>184.94840426102664</v>
      </c>
      <c r="N8164" s="39">
        <v>2102.945703830173</v>
      </c>
      <c r="O8164" s="39">
        <v>32291.69089653526</v>
      </c>
      <c r="P8164" s="39">
        <v>0</v>
      </c>
      <c r="Q8164" s="39">
        <v>0</v>
      </c>
      <c r="R8164" s="39">
        <v>200.23176327297756</v>
      </c>
      <c r="S8164" s="39">
        <v>8256.6704112106563</v>
      </c>
      <c r="T8164" s="39">
        <v>2016.5670087177648</v>
      </c>
    </row>
    <row r="8165" spans="1:20">
      <c r="A8165">
        <v>5</v>
      </c>
      <c r="B8165" s="169">
        <v>45783.916666646881</v>
      </c>
      <c r="C8165" s="39">
        <v>302071.69861927681</v>
      </c>
      <c r="D8165" s="39">
        <v>159715.00382359212</v>
      </c>
      <c r="E8165" s="39">
        <v>50228.806466605631</v>
      </c>
      <c r="F8165" s="39">
        <v>454.5222063915013</v>
      </c>
      <c r="G8165" s="39">
        <v>0</v>
      </c>
      <c r="H8165" s="39">
        <v>31118.741985845911</v>
      </c>
      <c r="I8165" s="39">
        <v>8802.7149327400584</v>
      </c>
      <c r="J8165" s="39">
        <v>0</v>
      </c>
      <c r="K8165" s="39">
        <v>0</v>
      </c>
      <c r="L8165" s="39">
        <v>8385.5968300884924</v>
      </c>
      <c r="M8165" s="39">
        <v>171.61659538109674</v>
      </c>
      <c r="N8165" s="39">
        <v>2134.5170875850708</v>
      </c>
      <c r="O8165" s="39">
        <v>30475.009592113885</v>
      </c>
      <c r="P8165" s="39">
        <v>0</v>
      </c>
      <c r="Q8165" s="39">
        <v>0</v>
      </c>
      <c r="R8165" s="39">
        <v>192.58483578649913</v>
      </c>
      <c r="S8165" s="39">
        <v>8352.5902764674502</v>
      </c>
      <c r="T8165" s="39">
        <v>2039.9939866791076</v>
      </c>
    </row>
    <row r="8166" spans="1:20">
      <c r="A8166">
        <v>5</v>
      </c>
      <c r="B8166" s="169">
        <v>45783.958333313545</v>
      </c>
      <c r="C8166" s="39">
        <v>272653.76669934148</v>
      </c>
      <c r="D8166" s="39">
        <v>131587.08469182145</v>
      </c>
      <c r="E8166" s="39">
        <v>52921.826573931241</v>
      </c>
      <c r="F8166" s="39">
        <v>475.85846383105877</v>
      </c>
      <c r="G8166" s="39">
        <v>0</v>
      </c>
      <c r="H8166" s="39">
        <v>29520.842137334126</v>
      </c>
      <c r="I8166" s="39">
        <v>8297.8212270923632</v>
      </c>
      <c r="J8166" s="39">
        <v>0</v>
      </c>
      <c r="K8166" s="39">
        <v>0</v>
      </c>
      <c r="L8166" s="39">
        <v>7955.0092468701896</v>
      </c>
      <c r="M8166" s="39">
        <v>161.77325279251292</v>
      </c>
      <c r="N8166" s="39">
        <v>2102.0786195310238</v>
      </c>
      <c r="O8166" s="39">
        <v>28971.331983339031</v>
      </c>
      <c r="P8166" s="39">
        <v>0</v>
      </c>
      <c r="Q8166" s="39">
        <v>0</v>
      </c>
      <c r="R8166" s="39">
        <v>191.76268369501435</v>
      </c>
      <c r="S8166" s="39">
        <v>8413.5060701213806</v>
      </c>
      <c r="T8166" s="39">
        <v>2054.8717489821283</v>
      </c>
    </row>
    <row r="8167" spans="1:20">
      <c r="A8167">
        <v>5</v>
      </c>
      <c r="B8167" s="169">
        <v>45783.999999980209</v>
      </c>
      <c r="C8167" s="39">
        <v>255783.94209977044</v>
      </c>
      <c r="D8167" s="39">
        <v>124578.68621850402</v>
      </c>
      <c r="E8167" s="39">
        <v>47249.362994437353</v>
      </c>
      <c r="F8167" s="39">
        <v>423.14064593621953</v>
      </c>
      <c r="G8167" s="39">
        <v>0</v>
      </c>
      <c r="H8167" s="39">
        <v>28151.87804743879</v>
      </c>
      <c r="I8167" s="39">
        <v>7881.1304820484947</v>
      </c>
      <c r="J8167" s="39">
        <v>0</v>
      </c>
      <c r="K8167" s="39">
        <v>0</v>
      </c>
      <c r="L8167" s="39">
        <v>7586.1131990173344</v>
      </c>
      <c r="M8167" s="39">
        <v>153.64950375171765</v>
      </c>
      <c r="N8167" s="39">
        <v>2109.3448181331369</v>
      </c>
      <c r="O8167" s="39">
        <v>26944.438341183806</v>
      </c>
      <c r="P8167" s="39">
        <v>0</v>
      </c>
      <c r="Q8167" s="39">
        <v>0</v>
      </c>
      <c r="R8167" s="39">
        <v>188.33356899838881</v>
      </c>
      <c r="S8167" s="39">
        <v>8453.2786737700626</v>
      </c>
      <c r="T8167" s="39">
        <v>2064.5856065511362</v>
      </c>
    </row>
    <row r="8168" spans="1:20">
      <c r="A8168">
        <v>5</v>
      </c>
      <c r="B8168" s="169">
        <v>45784.041666646874</v>
      </c>
      <c r="C8168" s="39">
        <v>258927.0977948487</v>
      </c>
      <c r="D8168" s="39">
        <v>129813.59683531034</v>
      </c>
      <c r="E8168" s="39">
        <v>46876.015887114088</v>
      </c>
      <c r="F8168" s="39">
        <v>420.3266263662328</v>
      </c>
      <c r="G8168" s="39">
        <v>0</v>
      </c>
      <c r="H8168" s="39">
        <v>27747.659895556248</v>
      </c>
      <c r="I8168" s="39">
        <v>7777.7670307754433</v>
      </c>
      <c r="J8168" s="39">
        <v>0</v>
      </c>
      <c r="K8168" s="39">
        <v>0</v>
      </c>
      <c r="L8168" s="39">
        <v>7477.1881513842318</v>
      </c>
      <c r="M8168" s="39">
        <v>151.63434323250732</v>
      </c>
      <c r="N8168" s="39">
        <v>2052.291665404653</v>
      </c>
      <c r="O8168" s="39">
        <v>25929.582438949594</v>
      </c>
      <c r="P8168" s="39">
        <v>0</v>
      </c>
      <c r="Q8168" s="39">
        <v>0</v>
      </c>
      <c r="R8168" s="39">
        <v>177.75919964282289</v>
      </c>
      <c r="S8168" s="39">
        <v>8441.5537500447972</v>
      </c>
      <c r="T8168" s="39">
        <v>2061.7219710677573</v>
      </c>
    </row>
    <row r="8169" spans="1:20">
      <c r="A8169">
        <v>5</v>
      </c>
      <c r="B8169" s="169">
        <v>45784.083333313538</v>
      </c>
      <c r="C8169" s="39">
        <v>267665.67432204372</v>
      </c>
      <c r="D8169" s="39">
        <v>135518.8799665262</v>
      </c>
      <c r="E8169" s="39">
        <v>52793.054992552126</v>
      </c>
      <c r="F8169" s="39">
        <v>474.69613795455285</v>
      </c>
      <c r="G8169" s="39">
        <v>0</v>
      </c>
      <c r="H8169" s="39">
        <v>26601.857881623862</v>
      </c>
      <c r="I8169" s="39">
        <v>7477.2729027392434</v>
      </c>
      <c r="J8169" s="39">
        <v>0</v>
      </c>
      <c r="K8169" s="39">
        <v>0</v>
      </c>
      <c r="L8169" s="39">
        <v>7168.4277991723502</v>
      </c>
      <c r="M8169" s="39">
        <v>145.77594845548464</v>
      </c>
      <c r="N8169" s="39">
        <v>2047.1446833214616</v>
      </c>
      <c r="O8169" s="39">
        <v>24793.391261027686</v>
      </c>
      <c r="P8169" s="39">
        <v>0</v>
      </c>
      <c r="Q8169" s="39">
        <v>0</v>
      </c>
      <c r="R8169" s="39">
        <v>174.64211583553805</v>
      </c>
      <c r="S8169" s="39">
        <v>8415.2363010810059</v>
      </c>
      <c r="T8169" s="39">
        <v>2055.2943317542226</v>
      </c>
    </row>
    <row r="8170" spans="1:20">
      <c r="A8170">
        <v>5</v>
      </c>
      <c r="B8170" s="169">
        <v>45784.124999980202</v>
      </c>
      <c r="C8170" s="39">
        <v>257549.18840317844</v>
      </c>
      <c r="D8170" s="39">
        <v>134424.2172092431</v>
      </c>
      <c r="E8170" s="39">
        <v>44856.803783847725</v>
      </c>
      <c r="F8170" s="39">
        <v>402.25839068622537</v>
      </c>
      <c r="G8170" s="39">
        <v>0</v>
      </c>
      <c r="H8170" s="39">
        <v>25973.836766379824</v>
      </c>
      <c r="I8170" s="39">
        <v>7281.2384186628333</v>
      </c>
      <c r="J8170" s="39">
        <v>0</v>
      </c>
      <c r="K8170" s="39">
        <v>0</v>
      </c>
      <c r="L8170" s="39">
        <v>6999.1943553649371</v>
      </c>
      <c r="M8170" s="39">
        <v>141.9540854289591</v>
      </c>
      <c r="N8170" s="39">
        <v>2062.7119412787933</v>
      </c>
      <c r="O8170" s="39">
        <v>24734.106312055064</v>
      </c>
      <c r="P8170" s="39">
        <v>0</v>
      </c>
      <c r="Q8170" s="39">
        <v>0</v>
      </c>
      <c r="R8170" s="39">
        <v>170.05766112063122</v>
      </c>
      <c r="S8170" s="39">
        <v>8441.1790281935864</v>
      </c>
      <c r="T8170" s="39">
        <v>2061.6304509167812</v>
      </c>
    </row>
    <row r="8171" spans="1:20">
      <c r="A8171">
        <v>5</v>
      </c>
      <c r="B8171" s="169">
        <v>45784.166666646866</v>
      </c>
      <c r="C8171" s="39">
        <v>264258.43110087205</v>
      </c>
      <c r="D8171" s="39">
        <v>140904.58447046368</v>
      </c>
      <c r="E8171" s="39">
        <v>41893.86596030034</v>
      </c>
      <c r="F8171" s="39">
        <v>376.3032264938343</v>
      </c>
      <c r="G8171" s="39">
        <v>0</v>
      </c>
      <c r="H8171" s="39">
        <v>27808.527956229231</v>
      </c>
      <c r="I8171" s="39">
        <v>7808.3246489916573</v>
      </c>
      <c r="J8171" s="39">
        <v>0</v>
      </c>
      <c r="K8171" s="39">
        <v>0</v>
      </c>
      <c r="L8171" s="39">
        <v>7493.5903252531216</v>
      </c>
      <c r="M8171" s="39">
        <v>152.23009061740981</v>
      </c>
      <c r="N8171" s="39">
        <v>2103.4000255834962</v>
      </c>
      <c r="O8171" s="39">
        <v>25061.159645238167</v>
      </c>
      <c r="P8171" s="39">
        <v>0</v>
      </c>
      <c r="Q8171" s="39">
        <v>0</v>
      </c>
      <c r="R8171" s="39">
        <v>173.68853649527355</v>
      </c>
      <c r="S8171" s="39">
        <v>8425.0620843363904</v>
      </c>
      <c r="T8171" s="39">
        <v>2057.6941308694595</v>
      </c>
    </row>
    <row r="8172" spans="1:20">
      <c r="A8172">
        <v>5</v>
      </c>
      <c r="B8172" s="169">
        <v>45784.208333313531</v>
      </c>
      <c r="C8172" s="39">
        <v>287498.5189151137</v>
      </c>
      <c r="D8172" s="39">
        <v>155360.84337268042</v>
      </c>
      <c r="E8172" s="39">
        <v>45817.159743113567</v>
      </c>
      <c r="F8172" s="39">
        <v>413.69613527166479</v>
      </c>
      <c r="G8172" s="39">
        <v>0</v>
      </c>
      <c r="H8172" s="39">
        <v>30590.690241870809</v>
      </c>
      <c r="I8172" s="39">
        <v>8634.4550985694277</v>
      </c>
      <c r="J8172" s="39">
        <v>0</v>
      </c>
      <c r="K8172" s="39">
        <v>0</v>
      </c>
      <c r="L8172" s="39">
        <v>8243.302227292068</v>
      </c>
      <c r="M8172" s="39">
        <v>168.33622334810588</v>
      </c>
      <c r="N8172" s="39">
        <v>2096.0222651740169</v>
      </c>
      <c r="O8172" s="39">
        <v>26269.935423079321</v>
      </c>
      <c r="P8172" s="39">
        <v>0</v>
      </c>
      <c r="Q8172" s="39">
        <v>0</v>
      </c>
      <c r="R8172" s="39">
        <v>179.10468987480579</v>
      </c>
      <c r="S8172" s="39">
        <v>7816.0270102145869</v>
      </c>
      <c r="T8172" s="39">
        <v>1908.9464846249575</v>
      </c>
    </row>
    <row r="8173" spans="1:20">
      <c r="A8173">
        <v>5</v>
      </c>
      <c r="B8173" s="169">
        <v>45784.249999980195</v>
      </c>
      <c r="C8173" s="39">
        <v>362814.40480018972</v>
      </c>
      <c r="D8173" s="39">
        <v>223905.45168893682</v>
      </c>
      <c r="E8173" s="39">
        <v>48829.049987939303</v>
      </c>
      <c r="F8173" s="39">
        <v>446.23561162712411</v>
      </c>
      <c r="G8173" s="39">
        <v>0</v>
      </c>
      <c r="H8173" s="39">
        <v>37589.360522733783</v>
      </c>
      <c r="I8173" s="39">
        <v>10738.490745610592</v>
      </c>
      <c r="J8173" s="39">
        <v>0</v>
      </c>
      <c r="K8173" s="39">
        <v>0</v>
      </c>
      <c r="L8173" s="39">
        <v>10129.240526106745</v>
      </c>
      <c r="M8173" s="39">
        <v>209.35623104626163</v>
      </c>
      <c r="N8173" s="39">
        <v>2226.0493334740936</v>
      </c>
      <c r="O8173" s="39">
        <v>28562.210611653711</v>
      </c>
      <c r="P8173" s="39">
        <v>0</v>
      </c>
      <c r="Q8173" s="39">
        <v>0</v>
      </c>
      <c r="R8173" s="39">
        <v>178.95954106137108</v>
      </c>
      <c r="S8173" s="39">
        <v>0</v>
      </c>
      <c r="T8173" s="39">
        <v>0</v>
      </c>
    </row>
    <row r="8174" spans="1:20">
      <c r="A8174">
        <v>5</v>
      </c>
      <c r="B8174" s="169">
        <v>45784.291666646859</v>
      </c>
      <c r="C8174" s="39">
        <v>371878.93953103031</v>
      </c>
      <c r="D8174" s="39">
        <v>217173.12612376595</v>
      </c>
      <c r="E8174" s="39">
        <v>50481.009512293924</v>
      </c>
      <c r="F8174" s="39">
        <v>461.55656925809507</v>
      </c>
      <c r="G8174" s="39">
        <v>0</v>
      </c>
      <c r="H8174" s="39">
        <v>44688.030500327019</v>
      </c>
      <c r="I8174" s="39">
        <v>12772.63432180026</v>
      </c>
      <c r="J8174" s="39">
        <v>0</v>
      </c>
      <c r="K8174" s="39">
        <v>0</v>
      </c>
      <c r="L8174" s="39">
        <v>12042.125837763153</v>
      </c>
      <c r="M8174" s="39">
        <v>249.013631942389</v>
      </c>
      <c r="N8174" s="39">
        <v>2148.1610988995267</v>
      </c>
      <c r="O8174" s="39">
        <v>31686.784913379441</v>
      </c>
      <c r="P8174" s="39">
        <v>0</v>
      </c>
      <c r="Q8174" s="39">
        <v>0</v>
      </c>
      <c r="R8174" s="39">
        <v>176.49702160052664</v>
      </c>
      <c r="S8174" s="39">
        <v>0</v>
      </c>
      <c r="T8174" s="39">
        <v>0</v>
      </c>
    </row>
    <row r="8175" spans="1:20">
      <c r="A8175">
        <v>5</v>
      </c>
      <c r="B8175" s="169">
        <v>45784.333333313523</v>
      </c>
      <c r="C8175" s="39">
        <v>358114.84736865212</v>
      </c>
      <c r="D8175" s="39">
        <v>178812.90210705317</v>
      </c>
      <c r="E8175" s="39">
        <v>67160.400657502454</v>
      </c>
      <c r="F8175" s="39">
        <v>612.6292264702596</v>
      </c>
      <c r="G8175" s="39">
        <v>0</v>
      </c>
      <c r="H8175" s="39">
        <v>47857.941268285329</v>
      </c>
      <c r="I8175" s="39">
        <v>13646.799290935038</v>
      </c>
      <c r="J8175" s="39">
        <v>0</v>
      </c>
      <c r="K8175" s="39">
        <v>0</v>
      </c>
      <c r="L8175" s="39">
        <v>12896.324690002904</v>
      </c>
      <c r="M8175" s="39">
        <v>266.05623947320385</v>
      </c>
      <c r="N8175" s="39">
        <v>2202.1649918377452</v>
      </c>
      <c r="O8175" s="39">
        <v>34484.977293915152</v>
      </c>
      <c r="P8175" s="39">
        <v>0</v>
      </c>
      <c r="Q8175" s="39">
        <v>0</v>
      </c>
      <c r="R8175" s="39">
        <v>174.65160317681688</v>
      </c>
      <c r="S8175" s="39">
        <v>0</v>
      </c>
      <c r="T8175" s="39">
        <v>0</v>
      </c>
    </row>
    <row r="8176" spans="1:20">
      <c r="A8176">
        <v>5</v>
      </c>
      <c r="B8176" s="169">
        <v>45784.374999980188</v>
      </c>
      <c r="C8176" s="39">
        <v>346498.44529119541</v>
      </c>
      <c r="D8176" s="39">
        <v>154434.45961498417</v>
      </c>
      <c r="E8176" s="39">
        <v>76470.440762643324</v>
      </c>
      <c r="F8176" s="39">
        <v>696.28369564281218</v>
      </c>
      <c r="G8176" s="39">
        <v>0</v>
      </c>
      <c r="H8176" s="39">
        <v>50004.718012741803</v>
      </c>
      <c r="I8176" s="39">
        <v>14232.984401536682</v>
      </c>
      <c r="J8176" s="39">
        <v>0</v>
      </c>
      <c r="K8176" s="39">
        <v>0</v>
      </c>
      <c r="L8176" s="39">
        <v>13474.818649411996</v>
      </c>
      <c r="M8176" s="39">
        <v>277.48442881174373</v>
      </c>
      <c r="N8176" s="39">
        <v>2244.1826424056294</v>
      </c>
      <c r="O8176" s="39">
        <v>34473.732893175962</v>
      </c>
      <c r="P8176" s="39">
        <v>0</v>
      </c>
      <c r="Q8176" s="39">
        <v>0</v>
      </c>
      <c r="R8176" s="39">
        <v>189.34018984122079</v>
      </c>
      <c r="S8176" s="39">
        <v>0</v>
      </c>
      <c r="T8176" s="39">
        <v>0</v>
      </c>
    </row>
    <row r="8177" spans="1:20">
      <c r="A8177">
        <v>5</v>
      </c>
      <c r="B8177" s="169">
        <v>45784.416666646852</v>
      </c>
      <c r="C8177" s="39">
        <v>353573.88800414314</v>
      </c>
      <c r="D8177" s="39">
        <v>156473.84428629806</v>
      </c>
      <c r="E8177" s="39">
        <v>79326.265785840762</v>
      </c>
      <c r="F8177" s="39">
        <v>722.95890442122675</v>
      </c>
      <c r="G8177" s="39">
        <v>0</v>
      </c>
      <c r="H8177" s="39">
        <v>50886.746228467287</v>
      </c>
      <c r="I8177" s="39">
        <v>14497.517486637909</v>
      </c>
      <c r="J8177" s="39">
        <v>0</v>
      </c>
      <c r="K8177" s="39">
        <v>0</v>
      </c>
      <c r="L8177" s="39">
        <v>13712.49962678571</v>
      </c>
      <c r="M8177" s="39">
        <v>282.64173173221889</v>
      </c>
      <c r="N8177" s="39">
        <v>2334.391739658482</v>
      </c>
      <c r="O8177" s="39">
        <v>35144.969080073715</v>
      </c>
      <c r="P8177" s="39">
        <v>0</v>
      </c>
      <c r="Q8177" s="39">
        <v>0</v>
      </c>
      <c r="R8177" s="39">
        <v>192.05313422774935</v>
      </c>
      <c r="S8177" s="39">
        <v>0</v>
      </c>
      <c r="T8177" s="39">
        <v>0</v>
      </c>
    </row>
    <row r="8178" spans="1:20">
      <c r="A8178">
        <v>5</v>
      </c>
      <c r="B8178" s="169">
        <v>45784.458333313516</v>
      </c>
      <c r="C8178" s="39">
        <v>386329.34116011078</v>
      </c>
      <c r="D8178" s="39">
        <v>182017.44170346489</v>
      </c>
      <c r="E8178" s="39">
        <v>83133.554620532406</v>
      </c>
      <c r="F8178" s="39">
        <v>760.74943227038136</v>
      </c>
      <c r="G8178" s="39">
        <v>0</v>
      </c>
      <c r="H8178" s="39">
        <v>51915.509103283825</v>
      </c>
      <c r="I8178" s="39">
        <v>14850.967997377365</v>
      </c>
      <c r="J8178" s="39">
        <v>0</v>
      </c>
      <c r="K8178" s="39">
        <v>0</v>
      </c>
      <c r="L8178" s="39">
        <v>13989.721331503015</v>
      </c>
      <c r="M8178" s="39">
        <v>289.5325573186762</v>
      </c>
      <c r="N8178" s="39">
        <v>2343.2807636352418</v>
      </c>
      <c r="O8178" s="39">
        <v>36838.414110840691</v>
      </c>
      <c r="P8178" s="39">
        <v>0</v>
      </c>
      <c r="Q8178" s="39">
        <v>0</v>
      </c>
      <c r="R8178" s="39">
        <v>190.16953988429688</v>
      </c>
      <c r="S8178" s="39">
        <v>0</v>
      </c>
      <c r="T8178" s="39">
        <v>0</v>
      </c>
    </row>
    <row r="8179" spans="1:20">
      <c r="A8179">
        <v>5</v>
      </c>
      <c r="B8179" s="169">
        <v>45784.49999998018</v>
      </c>
      <c r="C8179" s="39">
        <v>374742.99457963055</v>
      </c>
      <c r="D8179" s="39">
        <v>167681.79893747589</v>
      </c>
      <c r="E8179" s="39">
        <v>87243.260915784806</v>
      </c>
      <c r="F8179" s="39">
        <v>797.14099067034613</v>
      </c>
      <c r="G8179" s="39">
        <v>0</v>
      </c>
      <c r="H8179" s="39">
        <v>50322.593877091931</v>
      </c>
      <c r="I8179" s="39">
        <v>14373.370792830034</v>
      </c>
      <c r="J8179" s="39">
        <v>0</v>
      </c>
      <c r="K8179" s="39">
        <v>0</v>
      </c>
      <c r="L8179" s="39">
        <v>13560.476959174919</v>
      </c>
      <c r="M8179" s="39">
        <v>280.22138379616507</v>
      </c>
      <c r="N8179" s="39">
        <v>2318.1139164985884</v>
      </c>
      <c r="O8179" s="39">
        <v>37970.521388004927</v>
      </c>
      <c r="P8179" s="39">
        <v>0</v>
      </c>
      <c r="Q8179" s="39">
        <v>0</v>
      </c>
      <c r="R8179" s="39">
        <v>195.49541830292054</v>
      </c>
      <c r="S8179" s="39">
        <v>0</v>
      </c>
      <c r="T8179" s="39">
        <v>0</v>
      </c>
    </row>
    <row r="8180" spans="1:20">
      <c r="A8180">
        <v>5</v>
      </c>
      <c r="B8180" s="169">
        <v>45784.541666646845</v>
      </c>
      <c r="C8180" s="39">
        <v>368520.06723425153</v>
      </c>
      <c r="D8180" s="39">
        <v>166201.94811302141</v>
      </c>
      <c r="E8180" s="39">
        <v>83670.453951872434</v>
      </c>
      <c r="F8180" s="39">
        <v>763.89267244205007</v>
      </c>
      <c r="G8180" s="39">
        <v>0</v>
      </c>
      <c r="H8180" s="39">
        <v>49585.193230386256</v>
      </c>
      <c r="I8180" s="39">
        <v>14151.56880909619</v>
      </c>
      <c r="J8180" s="39">
        <v>0</v>
      </c>
      <c r="K8180" s="39">
        <v>0</v>
      </c>
      <c r="L8180" s="39">
        <v>13361.768909590752</v>
      </c>
      <c r="M8180" s="39">
        <v>275.89716091856172</v>
      </c>
      <c r="N8180" s="39">
        <v>2324.7383949507916</v>
      </c>
      <c r="O8180" s="39">
        <v>37994.767722072254</v>
      </c>
      <c r="P8180" s="39">
        <v>0</v>
      </c>
      <c r="Q8180" s="39">
        <v>0</v>
      </c>
      <c r="R8180" s="39">
        <v>189.83826990083526</v>
      </c>
      <c r="S8180" s="39">
        <v>0</v>
      </c>
      <c r="T8180" s="39">
        <v>0</v>
      </c>
    </row>
    <row r="8181" spans="1:20">
      <c r="A8181">
        <v>5</v>
      </c>
      <c r="B8181" s="169">
        <v>45784.583333313509</v>
      </c>
      <c r="C8181" s="39">
        <v>365229.28680249932</v>
      </c>
      <c r="D8181" s="39">
        <v>164437.02265102469</v>
      </c>
      <c r="E8181" s="39">
        <v>83422.19887033735</v>
      </c>
      <c r="F8181" s="39">
        <v>761.36542450955187</v>
      </c>
      <c r="G8181" s="39">
        <v>0</v>
      </c>
      <c r="H8181" s="39">
        <v>49197.579954727596</v>
      </c>
      <c r="I8181" s="39">
        <v>14036.137575391645</v>
      </c>
      <c r="J8181" s="39">
        <v>0</v>
      </c>
      <c r="K8181" s="39">
        <v>0</v>
      </c>
      <c r="L8181" s="39">
        <v>13257.318393655954</v>
      </c>
      <c r="M8181" s="39">
        <v>273.6467284689848</v>
      </c>
      <c r="N8181" s="39">
        <v>2325.6260044572587</v>
      </c>
      <c r="O8181" s="39">
        <v>37325.543100626135</v>
      </c>
      <c r="P8181" s="39">
        <v>0</v>
      </c>
      <c r="Q8181" s="39">
        <v>0</v>
      </c>
      <c r="R8181" s="39">
        <v>192.84809930021299</v>
      </c>
      <c r="S8181" s="39">
        <v>0</v>
      </c>
      <c r="T8181" s="39">
        <v>0</v>
      </c>
    </row>
    <row r="8182" spans="1:20">
      <c r="A8182">
        <v>5</v>
      </c>
      <c r="B8182" s="169">
        <v>45784.624999980173</v>
      </c>
      <c r="C8182" s="39">
        <v>375243.78127214278</v>
      </c>
      <c r="D8182" s="39">
        <v>175187.75483482555</v>
      </c>
      <c r="E8182" s="39">
        <v>86287.34533829696</v>
      </c>
      <c r="F8182" s="39">
        <v>788.63203517064096</v>
      </c>
      <c r="G8182" s="39">
        <v>0</v>
      </c>
      <c r="H8182" s="39">
        <v>46910.413652964759</v>
      </c>
      <c r="I8182" s="39">
        <v>13402.596033007327</v>
      </c>
      <c r="J8182" s="39">
        <v>0</v>
      </c>
      <c r="K8182" s="39">
        <v>0</v>
      </c>
      <c r="L8182" s="39">
        <v>12640.99352748138</v>
      </c>
      <c r="M8182" s="39">
        <v>261.2952842421476</v>
      </c>
      <c r="N8182" s="39">
        <v>2305.1724098502455</v>
      </c>
      <c r="O8182" s="39">
        <v>37239.937691535517</v>
      </c>
      <c r="P8182" s="39">
        <v>0</v>
      </c>
      <c r="Q8182" s="39">
        <v>0</v>
      </c>
      <c r="R8182" s="39">
        <v>219.64046476827343</v>
      </c>
      <c r="S8182" s="39">
        <v>0</v>
      </c>
      <c r="T8182" s="39">
        <v>0</v>
      </c>
    </row>
    <row r="8183" spans="1:20">
      <c r="A8183">
        <v>5</v>
      </c>
      <c r="B8183" s="169">
        <v>45784.666666646837</v>
      </c>
      <c r="C8183" s="39">
        <v>377053.11170332483</v>
      </c>
      <c r="D8183" s="39">
        <v>193232.48520788716</v>
      </c>
      <c r="E8183" s="39">
        <v>81873.288456401031</v>
      </c>
      <c r="F8183" s="39">
        <v>748.85981548567452</v>
      </c>
      <c r="G8183" s="39">
        <v>0</v>
      </c>
      <c r="H8183" s="39">
        <v>40967.526380313175</v>
      </c>
      <c r="I8183" s="39">
        <v>11713.600090124924</v>
      </c>
      <c r="J8183" s="39">
        <v>0</v>
      </c>
      <c r="K8183" s="39">
        <v>0</v>
      </c>
      <c r="L8183" s="39">
        <v>11039.558074281269</v>
      </c>
      <c r="M8183" s="39">
        <v>228.36683710456236</v>
      </c>
      <c r="N8183" s="39">
        <v>2315.3341096223767</v>
      </c>
      <c r="O8183" s="39">
        <v>34716.766482248604</v>
      </c>
      <c r="P8183" s="39">
        <v>0</v>
      </c>
      <c r="Q8183" s="39">
        <v>0</v>
      </c>
      <c r="R8183" s="39">
        <v>217.32624985601359</v>
      </c>
      <c r="S8183" s="39">
        <v>0</v>
      </c>
      <c r="T8183" s="39">
        <v>0</v>
      </c>
    </row>
    <row r="8184" spans="1:20">
      <c r="A8184">
        <v>5</v>
      </c>
      <c r="B8184" s="169">
        <v>45784.708333313501</v>
      </c>
      <c r="C8184" s="39">
        <v>408763.43556017336</v>
      </c>
      <c r="D8184" s="39">
        <v>234137.98403280036</v>
      </c>
      <c r="E8184" s="39">
        <v>74682.98015707267</v>
      </c>
      <c r="F8184" s="39">
        <v>685.50381615953415</v>
      </c>
      <c r="G8184" s="39">
        <v>0</v>
      </c>
      <c r="H8184" s="39">
        <v>39689.703623322413</v>
      </c>
      <c r="I8184" s="39">
        <v>11388.288260225896</v>
      </c>
      <c r="J8184" s="39">
        <v>0</v>
      </c>
      <c r="K8184" s="39">
        <v>0</v>
      </c>
      <c r="L8184" s="39">
        <v>10695.221967593205</v>
      </c>
      <c r="M8184" s="39">
        <v>222.02459961180651</v>
      </c>
      <c r="N8184" s="39">
        <v>2259.1463043334675</v>
      </c>
      <c r="O8184" s="39">
        <v>34779.47409666828</v>
      </c>
      <c r="P8184" s="39">
        <v>0</v>
      </c>
      <c r="Q8184" s="39">
        <v>0</v>
      </c>
      <c r="R8184" s="39">
        <v>223.10870238567759</v>
      </c>
      <c r="S8184" s="39">
        <v>0</v>
      </c>
      <c r="T8184" s="39">
        <v>0</v>
      </c>
    </row>
    <row r="8185" spans="1:20">
      <c r="A8185">
        <v>5</v>
      </c>
      <c r="B8185" s="169">
        <v>45784.749999980166</v>
      </c>
      <c r="C8185" s="39">
        <v>395462.70162395504</v>
      </c>
      <c r="D8185" s="39">
        <v>223569.64386897132</v>
      </c>
      <c r="E8185" s="39">
        <v>73997.010671338561</v>
      </c>
      <c r="F8185" s="39">
        <v>678.38991988915677</v>
      </c>
      <c r="G8185" s="39">
        <v>0</v>
      </c>
      <c r="H8185" s="39">
        <v>39358.199061634587</v>
      </c>
      <c r="I8185" s="39">
        <v>11279.576320262788</v>
      </c>
      <c r="J8185" s="39">
        <v>0</v>
      </c>
      <c r="K8185" s="39">
        <v>0</v>
      </c>
      <c r="L8185" s="39">
        <v>10605.891119870836</v>
      </c>
      <c r="M8185" s="39">
        <v>219.90516564668374</v>
      </c>
      <c r="N8185" s="39">
        <v>2181.1816399369941</v>
      </c>
      <c r="O8185" s="39">
        <v>33352.866461201636</v>
      </c>
      <c r="P8185" s="39">
        <v>0</v>
      </c>
      <c r="Q8185" s="39">
        <v>0</v>
      </c>
      <c r="R8185" s="39">
        <v>220.0373952024535</v>
      </c>
      <c r="S8185" s="39">
        <v>0</v>
      </c>
      <c r="T8185" s="39">
        <v>0</v>
      </c>
    </row>
    <row r="8186" spans="1:20">
      <c r="A8186">
        <v>5</v>
      </c>
      <c r="B8186" s="169">
        <v>45784.79166664683</v>
      </c>
      <c r="C8186" s="39">
        <v>385762.56513794401</v>
      </c>
      <c r="D8186" s="39">
        <v>220362.9540733578</v>
      </c>
      <c r="E8186" s="39">
        <v>69181.873040812265</v>
      </c>
      <c r="F8186" s="39">
        <v>633.60414205640666</v>
      </c>
      <c r="G8186" s="39">
        <v>0</v>
      </c>
      <c r="H8186" s="39">
        <v>38478.713385836789</v>
      </c>
      <c r="I8186" s="39">
        <v>11016.371989429768</v>
      </c>
      <c r="J8186" s="39">
        <v>0</v>
      </c>
      <c r="K8186" s="39">
        <v>0</v>
      </c>
      <c r="L8186" s="39">
        <v>10368.895283135767</v>
      </c>
      <c r="M8186" s="39">
        <v>214.7737679481032</v>
      </c>
      <c r="N8186" s="39">
        <v>2155.0960847324754</v>
      </c>
      <c r="O8186" s="39">
        <v>33131.414554997202</v>
      </c>
      <c r="P8186" s="39">
        <v>0</v>
      </c>
      <c r="Q8186" s="39">
        <v>0</v>
      </c>
      <c r="R8186" s="39">
        <v>218.86881563737643</v>
      </c>
      <c r="S8186" s="39">
        <v>0</v>
      </c>
      <c r="T8186" s="39">
        <v>0</v>
      </c>
    </row>
    <row r="8187" spans="1:20">
      <c r="A8187">
        <v>5</v>
      </c>
      <c r="B8187" s="169">
        <v>45784.833333313494</v>
      </c>
      <c r="C8187" s="39">
        <v>389743.93883349473</v>
      </c>
      <c r="D8187" s="39">
        <v>234036.03983727741</v>
      </c>
      <c r="E8187" s="39">
        <v>60401.95578715641</v>
      </c>
      <c r="F8187" s="39">
        <v>553.4782296358602</v>
      </c>
      <c r="G8187" s="39">
        <v>0</v>
      </c>
      <c r="H8187" s="39">
        <v>37880.183653934779</v>
      </c>
      <c r="I8187" s="39">
        <v>10850.605562741717</v>
      </c>
      <c r="J8187" s="39">
        <v>0</v>
      </c>
      <c r="K8187" s="39">
        <v>0</v>
      </c>
      <c r="L8187" s="39">
        <v>10207.608910285795</v>
      </c>
      <c r="M8187" s="39">
        <v>211.54200706591388</v>
      </c>
      <c r="N8187" s="39">
        <v>2118.2345203788341</v>
      </c>
      <c r="O8187" s="39">
        <v>32750.723988998197</v>
      </c>
      <c r="P8187" s="39">
        <v>0</v>
      </c>
      <c r="Q8187" s="39">
        <v>0</v>
      </c>
      <c r="R8187" s="39">
        <v>221.1802328197999</v>
      </c>
      <c r="S8187" s="39">
        <v>411.80817838013064</v>
      </c>
      <c r="T8187" s="39">
        <v>100.57792481992011</v>
      </c>
    </row>
    <row r="8188" spans="1:20">
      <c r="A8188">
        <v>5</v>
      </c>
      <c r="B8188" s="169">
        <v>45784.874999980158</v>
      </c>
      <c r="C8188" s="39">
        <v>387699.03684365429</v>
      </c>
      <c r="D8188" s="39">
        <v>230141.95945239448</v>
      </c>
      <c r="E8188" s="39">
        <v>59589.211101390392</v>
      </c>
      <c r="F8188" s="39">
        <v>545.99435645445362</v>
      </c>
      <c r="G8188" s="39">
        <v>0</v>
      </c>
      <c r="H8188" s="39">
        <v>33543.886418105394</v>
      </c>
      <c r="I8188" s="39">
        <v>9607.8509091688466</v>
      </c>
      <c r="J8188" s="39">
        <v>0</v>
      </c>
      <c r="K8188" s="39">
        <v>0</v>
      </c>
      <c r="L8188" s="39">
        <v>9039.1027935657949</v>
      </c>
      <c r="M8188" s="39">
        <v>187.31342257013006</v>
      </c>
      <c r="N8188" s="39">
        <v>2004.5211242714295</v>
      </c>
      <c r="O8188" s="39">
        <v>32568.427645314165</v>
      </c>
      <c r="P8188" s="39">
        <v>0</v>
      </c>
      <c r="Q8188" s="39">
        <v>0</v>
      </c>
      <c r="R8188" s="39">
        <v>222.16100786241751</v>
      </c>
      <c r="S8188" s="39">
        <v>8236.8760721161052</v>
      </c>
      <c r="T8188" s="39">
        <v>2011.7325404406683</v>
      </c>
    </row>
    <row r="8189" spans="1:20">
      <c r="A8189">
        <v>5</v>
      </c>
      <c r="B8189" s="169">
        <v>45784.916666646823</v>
      </c>
      <c r="C8189" s="39">
        <v>349314.42367308581</v>
      </c>
      <c r="D8189" s="39">
        <v>203398.34789964746</v>
      </c>
      <c r="E8189" s="39">
        <v>54224.962381808225</v>
      </c>
      <c r="F8189" s="39">
        <v>494.64779345679636</v>
      </c>
      <c r="G8189" s="39">
        <v>0</v>
      </c>
      <c r="H8189" s="39">
        <v>30874.899605299055</v>
      </c>
      <c r="I8189" s="39">
        <v>8804.2979100100438</v>
      </c>
      <c r="J8189" s="39">
        <v>0</v>
      </c>
      <c r="K8189" s="39">
        <v>0</v>
      </c>
      <c r="L8189" s="39">
        <v>8319.8883932151439</v>
      </c>
      <c r="M8189" s="39">
        <v>171.64745690185671</v>
      </c>
      <c r="N8189" s="39">
        <v>2036.3894512636862</v>
      </c>
      <c r="O8189" s="39">
        <v>30465.242078114734</v>
      </c>
      <c r="P8189" s="39">
        <v>0</v>
      </c>
      <c r="Q8189" s="39">
        <v>0</v>
      </c>
      <c r="R8189" s="39">
        <v>225.03324840328338</v>
      </c>
      <c r="S8189" s="39">
        <v>8277.4301851060536</v>
      </c>
      <c r="T8189" s="39">
        <v>2021.6372698594785</v>
      </c>
    </row>
    <row r="8190" spans="1:20">
      <c r="A8190">
        <v>5</v>
      </c>
      <c r="B8190" s="169">
        <v>45784.958333313487</v>
      </c>
      <c r="C8190" s="39">
        <v>289919.62901717616</v>
      </c>
      <c r="D8190" s="39">
        <v>152269.88171264797</v>
      </c>
      <c r="E8190" s="39">
        <v>49531.645095975786</v>
      </c>
      <c r="F8190" s="39">
        <v>447.21003345646199</v>
      </c>
      <c r="G8190" s="39">
        <v>0</v>
      </c>
      <c r="H8190" s="39">
        <v>29321.728394659272</v>
      </c>
      <c r="I8190" s="39">
        <v>8275.8138100988635</v>
      </c>
      <c r="J8190" s="39">
        <v>0</v>
      </c>
      <c r="K8190" s="39">
        <v>0</v>
      </c>
      <c r="L8190" s="39">
        <v>7901.3538783414506</v>
      </c>
      <c r="M8190" s="39">
        <v>161.34419902825786</v>
      </c>
      <c r="N8190" s="39">
        <v>2070.0047167292983</v>
      </c>
      <c r="O8190" s="39">
        <v>29295.95924929031</v>
      </c>
      <c r="P8190" s="39">
        <v>0</v>
      </c>
      <c r="Q8190" s="39">
        <v>0</v>
      </c>
      <c r="R8190" s="39">
        <v>225.20178999260668</v>
      </c>
      <c r="S8190" s="39">
        <v>8374.211494434925</v>
      </c>
      <c r="T8190" s="39">
        <v>2045.2746425209964</v>
      </c>
    </row>
    <row r="8191" spans="1:20">
      <c r="A8191">
        <v>5</v>
      </c>
      <c r="B8191" s="169">
        <v>45784.999999980151</v>
      </c>
      <c r="C8191" s="39">
        <v>267484.2467316704</v>
      </c>
      <c r="D8191" s="39">
        <v>133554.12332072726</v>
      </c>
      <c r="E8191" s="39">
        <v>47851.098131413455</v>
      </c>
      <c r="F8191" s="39">
        <v>429.81688918003363</v>
      </c>
      <c r="G8191" s="39">
        <v>0</v>
      </c>
      <c r="H8191" s="39">
        <v>28885.454614363782</v>
      </c>
      <c r="I8191" s="39">
        <v>8110.7895582362416</v>
      </c>
      <c r="J8191" s="39">
        <v>0</v>
      </c>
      <c r="K8191" s="39">
        <v>0</v>
      </c>
      <c r="L8191" s="39">
        <v>7783.7907702067896</v>
      </c>
      <c r="M8191" s="39">
        <v>158.1269074907753</v>
      </c>
      <c r="N8191" s="39">
        <v>2085.1074209568101</v>
      </c>
      <c r="O8191" s="39">
        <v>27915.246766825428</v>
      </c>
      <c r="P8191" s="39">
        <v>0</v>
      </c>
      <c r="Q8191" s="39">
        <v>0</v>
      </c>
      <c r="R8191" s="39">
        <v>229.37120087873643</v>
      </c>
      <c r="S8191" s="39">
        <v>8423.908713840463</v>
      </c>
      <c r="T8191" s="39">
        <v>2057.412437550593</v>
      </c>
    </row>
    <row r="8192" spans="1:20">
      <c r="A8192">
        <v>5</v>
      </c>
      <c r="B8192" s="169">
        <v>45785.041666646815</v>
      </c>
      <c r="C8192" s="39">
        <v>259287.30268252009</v>
      </c>
      <c r="D8192" s="39">
        <v>124369.86223889013</v>
      </c>
      <c r="E8192" s="39">
        <v>52160.513308868889</v>
      </c>
      <c r="F8192" s="39">
        <v>467.67656349485327</v>
      </c>
      <c r="G8192" s="39">
        <v>0</v>
      </c>
      <c r="H8192" s="39">
        <v>27637.944612298441</v>
      </c>
      <c r="I8192" s="39">
        <v>7746.4344608404208</v>
      </c>
      <c r="J8192" s="39">
        <v>0</v>
      </c>
      <c r="K8192" s="39">
        <v>0</v>
      </c>
      <c r="L8192" s="39">
        <v>7447.623070253464</v>
      </c>
      <c r="M8192" s="39">
        <v>151.02348748881062</v>
      </c>
      <c r="N8192" s="39">
        <v>2028.2423489532905</v>
      </c>
      <c r="O8192" s="39">
        <v>26533.336430122083</v>
      </c>
      <c r="P8192" s="39">
        <v>0</v>
      </c>
      <c r="Q8192" s="39">
        <v>0</v>
      </c>
      <c r="R8192" s="39">
        <v>240.79145695183195</v>
      </c>
      <c r="S8192" s="39">
        <v>8442.019082795834</v>
      </c>
      <c r="T8192" s="39">
        <v>2061.8356215620952</v>
      </c>
    </row>
    <row r="8193" spans="1:20">
      <c r="A8193">
        <v>5</v>
      </c>
      <c r="B8193" s="169">
        <v>45785.08333331348</v>
      </c>
      <c r="C8193" s="39">
        <v>239024.39184650322</v>
      </c>
      <c r="D8193" s="39">
        <v>108754.3738867691</v>
      </c>
      <c r="E8193" s="39">
        <v>49377.758572776351</v>
      </c>
      <c r="F8193" s="39">
        <v>440.04983433158196</v>
      </c>
      <c r="G8193" s="39">
        <v>0</v>
      </c>
      <c r="H8193" s="39">
        <v>27098.630153282891</v>
      </c>
      <c r="I8193" s="39">
        <v>7549.3608758279306</v>
      </c>
      <c r="J8193" s="39">
        <v>0</v>
      </c>
      <c r="K8193" s="39">
        <v>0</v>
      </c>
      <c r="L8193" s="39">
        <v>7302.2934929846069</v>
      </c>
      <c r="M8193" s="39">
        <v>147.18136628440817</v>
      </c>
      <c r="N8193" s="39">
        <v>2016.6063587776334</v>
      </c>
      <c r="O8193" s="39">
        <v>25520.092351376854</v>
      </c>
      <c r="P8193" s="39">
        <v>0</v>
      </c>
      <c r="Q8193" s="39">
        <v>0</v>
      </c>
      <c r="R8193" s="39">
        <v>240.25405599647328</v>
      </c>
      <c r="S8193" s="39">
        <v>8501.4421018691737</v>
      </c>
      <c r="T8193" s="39">
        <v>2076.3487962261829</v>
      </c>
    </row>
    <row r="8194" spans="1:20">
      <c r="A8194">
        <v>5</v>
      </c>
      <c r="B8194" s="169">
        <v>45785.124999980144</v>
      </c>
      <c r="C8194" s="39">
        <v>229946.40420220883</v>
      </c>
      <c r="D8194" s="39">
        <v>102590.25103385712</v>
      </c>
      <c r="E8194" s="39">
        <v>47058.00159068728</v>
      </c>
      <c r="F8194" s="39">
        <v>417.98301598212765</v>
      </c>
      <c r="G8194" s="39">
        <v>0</v>
      </c>
      <c r="H8194" s="39">
        <v>26610.973794880829</v>
      </c>
      <c r="I8194" s="39">
        <v>7388.8743456462489</v>
      </c>
      <c r="J8194" s="39">
        <v>0</v>
      </c>
      <c r="K8194" s="39">
        <v>0</v>
      </c>
      <c r="L8194" s="39">
        <v>7170.8842729380885</v>
      </c>
      <c r="M8194" s="39">
        <v>144.05254158376181</v>
      </c>
      <c r="N8194" s="39">
        <v>2027.8493307630652</v>
      </c>
      <c r="O8194" s="39">
        <v>25669.931450091033</v>
      </c>
      <c r="P8194" s="39">
        <v>0</v>
      </c>
      <c r="Q8194" s="39">
        <v>0</v>
      </c>
      <c r="R8194" s="39">
        <v>249.14224902980743</v>
      </c>
      <c r="S8194" s="39">
        <v>8534.1285977273947</v>
      </c>
      <c r="T8194" s="39">
        <v>2084.331979022093</v>
      </c>
    </row>
    <row r="8195" spans="1:20">
      <c r="A8195">
        <v>5</v>
      </c>
      <c r="B8195" s="169">
        <v>45785.166666646808</v>
      </c>
      <c r="C8195" s="39">
        <v>245748.94614557942</v>
      </c>
      <c r="D8195" s="39">
        <v>113518.25531489687</v>
      </c>
      <c r="E8195" s="39">
        <v>50235.840175221667</v>
      </c>
      <c r="F8195" s="39">
        <v>448.65099318389696</v>
      </c>
      <c r="G8195" s="39">
        <v>0</v>
      </c>
      <c r="H8195" s="39">
        <v>27613.212475408425</v>
      </c>
      <c r="I8195" s="39">
        <v>7709.1102488878532</v>
      </c>
      <c r="J8195" s="39">
        <v>0</v>
      </c>
      <c r="K8195" s="39">
        <v>0</v>
      </c>
      <c r="L8195" s="39">
        <v>7440.9584779379857</v>
      </c>
      <c r="M8195" s="39">
        <v>150.29581946485155</v>
      </c>
      <c r="N8195" s="39">
        <v>2027.5668342399081</v>
      </c>
      <c r="O8195" s="39">
        <v>25820.0113462667</v>
      </c>
      <c r="P8195" s="39">
        <v>0</v>
      </c>
      <c r="Q8195" s="39">
        <v>0</v>
      </c>
      <c r="R8195" s="39">
        <v>233.2631463845521</v>
      </c>
      <c r="S8195" s="39">
        <v>8480.5380229292532</v>
      </c>
      <c r="T8195" s="39">
        <v>2071.2432907574603</v>
      </c>
    </row>
    <row r="8196" spans="1:20">
      <c r="A8196">
        <v>5</v>
      </c>
      <c r="B8196" s="169">
        <v>45785.208333313472</v>
      </c>
      <c r="C8196" s="39">
        <v>268696.97819713503</v>
      </c>
      <c r="D8196" s="39">
        <v>129186.00096896738</v>
      </c>
      <c r="E8196" s="39">
        <v>48640.26520448253</v>
      </c>
      <c r="F8196" s="39">
        <v>437.09366680477046</v>
      </c>
      <c r="G8196" s="39">
        <v>0</v>
      </c>
      <c r="H8196" s="39">
        <v>33673.458993261491</v>
      </c>
      <c r="I8196" s="39">
        <v>9459.2927920685688</v>
      </c>
      <c r="J8196" s="39">
        <v>0</v>
      </c>
      <c r="K8196" s="39">
        <v>0</v>
      </c>
      <c r="L8196" s="39">
        <v>9074.0188379222673</v>
      </c>
      <c r="M8196" s="39">
        <v>184.41715267297005</v>
      </c>
      <c r="N8196" s="39">
        <v>2062.6887783533466</v>
      </c>
      <c r="O8196" s="39">
        <v>26145.544067079511</v>
      </c>
      <c r="P8196" s="39">
        <v>0</v>
      </c>
      <c r="Q8196" s="39">
        <v>0</v>
      </c>
      <c r="R8196" s="39">
        <v>230.8334362579497</v>
      </c>
      <c r="S8196" s="39">
        <v>7718.2888968260759</v>
      </c>
      <c r="T8196" s="39">
        <v>1885.0754024381911</v>
      </c>
    </row>
    <row r="8197" spans="1:20">
      <c r="A8197">
        <v>5</v>
      </c>
      <c r="B8197" s="169">
        <v>45785.249999980137</v>
      </c>
      <c r="C8197" s="39">
        <v>312086.81987263012</v>
      </c>
      <c r="D8197" s="39">
        <v>166872.90074574456</v>
      </c>
      <c r="E8197" s="39">
        <v>49964.687112362197</v>
      </c>
      <c r="F8197" s="39">
        <v>452.86232196323948</v>
      </c>
      <c r="G8197" s="39">
        <v>0</v>
      </c>
      <c r="H8197" s="39">
        <v>40259.108962098901</v>
      </c>
      <c r="I8197" s="39">
        <v>11406.687244800529</v>
      </c>
      <c r="J8197" s="39">
        <v>0</v>
      </c>
      <c r="K8197" s="39">
        <v>0</v>
      </c>
      <c r="L8197" s="39">
        <v>10848.660162686418</v>
      </c>
      <c r="M8197" s="39">
        <v>222.38330384286411</v>
      </c>
      <c r="N8197" s="39">
        <v>2149.2800706669336</v>
      </c>
      <c r="O8197" s="39">
        <v>29682.001270457848</v>
      </c>
      <c r="P8197" s="39">
        <v>0</v>
      </c>
      <c r="Q8197" s="39">
        <v>0</v>
      </c>
      <c r="R8197" s="39">
        <v>228.24867800662588</v>
      </c>
      <c r="S8197" s="39">
        <v>0</v>
      </c>
      <c r="T8197" s="39">
        <v>0</v>
      </c>
    </row>
    <row r="8198" spans="1:20">
      <c r="A8198">
        <v>5</v>
      </c>
      <c r="B8198" s="169">
        <v>45785.291666646801</v>
      </c>
      <c r="C8198" s="39">
        <v>306815.81209982396</v>
      </c>
      <c r="D8198" s="39">
        <v>139627.33081808596</v>
      </c>
      <c r="E8198" s="39">
        <v>57577.714413053451</v>
      </c>
      <c r="F8198" s="39">
        <v>520.65945829672137</v>
      </c>
      <c r="G8198" s="39">
        <v>0</v>
      </c>
      <c r="H8198" s="39">
        <v>46656.210613165109</v>
      </c>
      <c r="I8198" s="39">
        <v>13188.674874190532</v>
      </c>
      <c r="J8198" s="39">
        <v>0</v>
      </c>
      <c r="K8198" s="39">
        <v>0</v>
      </c>
      <c r="L8198" s="39">
        <v>12572.493193961716</v>
      </c>
      <c r="M8198" s="39">
        <v>257.12470491104011</v>
      </c>
      <c r="N8198" s="39">
        <v>2119.5796427313153</v>
      </c>
      <c r="O8198" s="39">
        <v>34091.627515443266</v>
      </c>
      <c r="P8198" s="39">
        <v>0</v>
      </c>
      <c r="Q8198" s="39">
        <v>0</v>
      </c>
      <c r="R8198" s="39">
        <v>204.39686598489988</v>
      </c>
      <c r="S8198" s="39">
        <v>0</v>
      </c>
      <c r="T8198" s="39">
        <v>0</v>
      </c>
    </row>
    <row r="8199" spans="1:20">
      <c r="A8199">
        <v>5</v>
      </c>
      <c r="B8199" s="169">
        <v>45785.333333313465</v>
      </c>
      <c r="C8199" s="39">
        <v>312852.48164716654</v>
      </c>
      <c r="D8199" s="39">
        <v>124204.60003498016</v>
      </c>
      <c r="E8199" s="39">
        <v>69137.015086235668</v>
      </c>
      <c r="F8199" s="39">
        <v>625.52887479886567</v>
      </c>
      <c r="G8199" s="39">
        <v>0</v>
      </c>
      <c r="H8199" s="39">
        <v>51687.148751789908</v>
      </c>
      <c r="I8199" s="39">
        <v>14618.798179194302</v>
      </c>
      <c r="J8199" s="39">
        <v>0</v>
      </c>
      <c r="K8199" s="39">
        <v>0</v>
      </c>
      <c r="L8199" s="39">
        <v>13928.184851639007</v>
      </c>
      <c r="M8199" s="39">
        <v>285.00620447739169</v>
      </c>
      <c r="N8199" s="39">
        <v>2209.0671121502583</v>
      </c>
      <c r="O8199" s="39">
        <v>35959.187288128727</v>
      </c>
      <c r="P8199" s="39">
        <v>0</v>
      </c>
      <c r="Q8199" s="39">
        <v>0</v>
      </c>
      <c r="R8199" s="39">
        <v>197.94526377224349</v>
      </c>
      <c r="S8199" s="39">
        <v>0</v>
      </c>
      <c r="T8199" s="39">
        <v>0</v>
      </c>
    </row>
    <row r="8200" spans="1:20">
      <c r="A8200">
        <v>5</v>
      </c>
      <c r="B8200" s="169">
        <v>45785.374999980129</v>
      </c>
      <c r="C8200" s="39">
        <v>339637.13217990776</v>
      </c>
      <c r="D8200" s="39">
        <v>145407.86376873561</v>
      </c>
      <c r="E8200" s="39">
        <v>73641.57162898255</v>
      </c>
      <c r="F8200" s="39">
        <v>669.62399140461548</v>
      </c>
      <c r="G8200" s="39">
        <v>0</v>
      </c>
      <c r="H8200" s="39">
        <v>52692.47128313221</v>
      </c>
      <c r="I8200" s="39">
        <v>14977.829510385496</v>
      </c>
      <c r="J8200" s="39">
        <v>0</v>
      </c>
      <c r="K8200" s="39">
        <v>0</v>
      </c>
      <c r="L8200" s="39">
        <v>14199.090064834161</v>
      </c>
      <c r="M8200" s="39">
        <v>292.00583301983238</v>
      </c>
      <c r="N8200" s="39">
        <v>2262.1351716659292</v>
      </c>
      <c r="O8200" s="39">
        <v>35283.716759189054</v>
      </c>
      <c r="P8200" s="39">
        <v>0</v>
      </c>
      <c r="Q8200" s="39">
        <v>0</v>
      </c>
      <c r="R8200" s="39">
        <v>210.82416855827856</v>
      </c>
      <c r="S8200" s="39">
        <v>0</v>
      </c>
      <c r="T8200" s="39">
        <v>0</v>
      </c>
    </row>
    <row r="8201" spans="1:20">
      <c r="A8201">
        <v>5</v>
      </c>
      <c r="B8201" s="169">
        <v>45785.416666646794</v>
      </c>
      <c r="C8201" s="39">
        <v>359992.86604502919</v>
      </c>
      <c r="D8201" s="39">
        <v>160422.8802426568</v>
      </c>
      <c r="E8201" s="39">
        <v>82462.558537013349</v>
      </c>
      <c r="F8201" s="39">
        <v>752.12791701787648</v>
      </c>
      <c r="G8201" s="39">
        <v>0</v>
      </c>
      <c r="H8201" s="39">
        <v>49525.119299202561</v>
      </c>
      <c r="I8201" s="39">
        <v>14120.5883465102</v>
      </c>
      <c r="J8201" s="39">
        <v>0</v>
      </c>
      <c r="K8201" s="39">
        <v>0</v>
      </c>
      <c r="L8201" s="39">
        <v>13345.580730546304</v>
      </c>
      <c r="M8201" s="39">
        <v>275.29316981434408</v>
      </c>
      <c r="N8201" s="39">
        <v>2345.2670281954697</v>
      </c>
      <c r="O8201" s="39">
        <v>36526.835355891788</v>
      </c>
      <c r="P8201" s="39">
        <v>0</v>
      </c>
      <c r="Q8201" s="39">
        <v>0</v>
      </c>
      <c r="R8201" s="39">
        <v>216.61541818048423</v>
      </c>
      <c r="S8201" s="39">
        <v>0</v>
      </c>
      <c r="T8201" s="39">
        <v>0</v>
      </c>
    </row>
    <row r="8202" spans="1:20">
      <c r="A8202">
        <v>5</v>
      </c>
      <c r="B8202" s="169">
        <v>45785.458333313458</v>
      </c>
      <c r="C8202" s="39">
        <v>352373.02276378468</v>
      </c>
      <c r="D8202" s="39">
        <v>147616.30119239684</v>
      </c>
      <c r="E8202" s="39">
        <v>84037.567069573721</v>
      </c>
      <c r="F8202" s="39">
        <v>765.48940903520395</v>
      </c>
      <c r="G8202" s="39">
        <v>0</v>
      </c>
      <c r="H8202" s="39">
        <v>51365.23004290383</v>
      </c>
      <c r="I8202" s="39">
        <v>14626.058679904629</v>
      </c>
      <c r="J8202" s="39">
        <v>0</v>
      </c>
      <c r="K8202" s="39">
        <v>0</v>
      </c>
      <c r="L8202" s="39">
        <v>13841.437112735903</v>
      </c>
      <c r="M8202" s="39">
        <v>285.1477542631327</v>
      </c>
      <c r="N8202" s="39">
        <v>2342.7657184304499</v>
      </c>
      <c r="O8202" s="39">
        <v>37269.879380627513</v>
      </c>
      <c r="P8202" s="39">
        <v>0</v>
      </c>
      <c r="Q8202" s="39">
        <v>0</v>
      </c>
      <c r="R8202" s="39">
        <v>223.14640391344821</v>
      </c>
      <c r="S8202" s="39">
        <v>0</v>
      </c>
      <c r="T8202" s="39">
        <v>0</v>
      </c>
    </row>
    <row r="8203" spans="1:20">
      <c r="A8203">
        <v>5</v>
      </c>
      <c r="B8203" s="169">
        <v>45785.499999980122</v>
      </c>
      <c r="C8203" s="39">
        <v>336357.54462423583</v>
      </c>
      <c r="D8203" s="39">
        <v>130671.13410379774</v>
      </c>
      <c r="E8203" s="39">
        <v>83598.179746207417</v>
      </c>
      <c r="F8203" s="39">
        <v>759.51914822547519</v>
      </c>
      <c r="G8203" s="39">
        <v>0</v>
      </c>
      <c r="H8203" s="39">
        <v>52388.908058011832</v>
      </c>
      <c r="I8203" s="39">
        <v>14878.995454523378</v>
      </c>
      <c r="J8203" s="39">
        <v>0</v>
      </c>
      <c r="K8203" s="39">
        <v>0</v>
      </c>
      <c r="L8203" s="39">
        <v>14117.288595499098</v>
      </c>
      <c r="M8203" s="39">
        <v>290.07897700957159</v>
      </c>
      <c r="N8203" s="39">
        <v>2378.8141059952059</v>
      </c>
      <c r="O8203" s="39">
        <v>37030.344287243752</v>
      </c>
      <c r="P8203" s="39">
        <v>0</v>
      </c>
      <c r="Q8203" s="39">
        <v>0</v>
      </c>
      <c r="R8203" s="39">
        <v>244.28214772234574</v>
      </c>
      <c r="S8203" s="39">
        <v>0</v>
      </c>
      <c r="T8203" s="39">
        <v>0</v>
      </c>
    </row>
    <row r="8204" spans="1:20">
      <c r="A8204">
        <v>5</v>
      </c>
      <c r="B8204" s="169">
        <v>45785.541666646786</v>
      </c>
      <c r="C8204" s="39">
        <v>369222.34372264793</v>
      </c>
      <c r="D8204" s="39">
        <v>161002.87700546268</v>
      </c>
      <c r="E8204" s="39">
        <v>85510.683808481393</v>
      </c>
      <c r="F8204" s="39">
        <v>780.68613615474021</v>
      </c>
      <c r="G8204" s="39">
        <v>0</v>
      </c>
      <c r="H8204" s="39">
        <v>52184.972551057057</v>
      </c>
      <c r="I8204" s="39">
        <v>14893.401774115751</v>
      </c>
      <c r="J8204" s="39">
        <v>0</v>
      </c>
      <c r="K8204" s="39">
        <v>0</v>
      </c>
      <c r="L8204" s="39">
        <v>14062.333901590191</v>
      </c>
      <c r="M8204" s="39">
        <v>290.3598407589156</v>
      </c>
      <c r="N8204" s="39">
        <v>2337.0312624696544</v>
      </c>
      <c r="O8204" s="39">
        <v>37938.634512832643</v>
      </c>
      <c r="P8204" s="39">
        <v>0</v>
      </c>
      <c r="Q8204" s="39">
        <v>0</v>
      </c>
      <c r="R8204" s="39">
        <v>221.36292972493803</v>
      </c>
      <c r="S8204" s="39">
        <v>0</v>
      </c>
      <c r="T8204" s="39">
        <v>0</v>
      </c>
    </row>
    <row r="8205" spans="1:20">
      <c r="A8205">
        <v>5</v>
      </c>
      <c r="B8205" s="169">
        <v>45785.583333313451</v>
      </c>
      <c r="C8205" s="39">
        <v>374712.12577242451</v>
      </c>
      <c r="D8205" s="39">
        <v>165140.32463739128</v>
      </c>
      <c r="E8205" s="39">
        <v>89975.853220827805</v>
      </c>
      <c r="F8205" s="39">
        <v>822.11649182693861</v>
      </c>
      <c r="G8205" s="39">
        <v>0</v>
      </c>
      <c r="H8205" s="39">
        <v>50174.940061042733</v>
      </c>
      <c r="I8205" s="39">
        <v>14331.333667464454</v>
      </c>
      <c r="J8205" s="39">
        <v>0</v>
      </c>
      <c r="K8205" s="39">
        <v>0</v>
      </c>
      <c r="L8205" s="39">
        <v>13520.688545736622</v>
      </c>
      <c r="M8205" s="39">
        <v>279.40183341994913</v>
      </c>
      <c r="N8205" s="39">
        <v>2364.7669987196036</v>
      </c>
      <c r="O8205" s="39">
        <v>37883.166094938773</v>
      </c>
      <c r="P8205" s="39">
        <v>0</v>
      </c>
      <c r="Q8205" s="39">
        <v>0</v>
      </c>
      <c r="R8205" s="39">
        <v>219.53422105642971</v>
      </c>
      <c r="S8205" s="39">
        <v>0</v>
      </c>
      <c r="T8205" s="39">
        <v>0</v>
      </c>
    </row>
    <row r="8206" spans="1:20">
      <c r="A8206">
        <v>5</v>
      </c>
      <c r="B8206" s="169">
        <v>45785.624999980115</v>
      </c>
      <c r="C8206" s="39">
        <v>384824.02418926428</v>
      </c>
      <c r="D8206" s="39">
        <v>189277.17054823798</v>
      </c>
      <c r="E8206" s="39">
        <v>81871.255370896077</v>
      </c>
      <c r="F8206" s="39">
        <v>749.16964633116231</v>
      </c>
      <c r="G8206" s="39">
        <v>0</v>
      </c>
      <c r="H8206" s="39">
        <v>46897.324020229753</v>
      </c>
      <c r="I8206" s="39">
        <v>13414.952653970357</v>
      </c>
      <c r="J8206" s="39">
        <v>0</v>
      </c>
      <c r="K8206" s="39">
        <v>0</v>
      </c>
      <c r="L8206" s="39">
        <v>12637.46625177018</v>
      </c>
      <c r="M8206" s="39">
        <v>261.53618733128462</v>
      </c>
      <c r="N8206" s="39">
        <v>2363.7812555302016</v>
      </c>
      <c r="O8206" s="39">
        <v>37134.475970477775</v>
      </c>
      <c r="P8206" s="39">
        <v>0</v>
      </c>
      <c r="Q8206" s="39">
        <v>0</v>
      </c>
      <c r="R8206" s="39">
        <v>216.89228448947492</v>
      </c>
      <c r="S8206" s="39">
        <v>0</v>
      </c>
      <c r="T8206" s="39">
        <v>0</v>
      </c>
    </row>
    <row r="8207" spans="1:20">
      <c r="A8207">
        <v>5</v>
      </c>
      <c r="B8207" s="169">
        <v>45785.666666646779</v>
      </c>
      <c r="C8207" s="39">
        <v>380972.49301221297</v>
      </c>
      <c r="D8207" s="39">
        <v>202538.11802494898</v>
      </c>
      <c r="E8207" s="39">
        <v>74595.007233188066</v>
      </c>
      <c r="F8207" s="39">
        <v>682.5096527800265</v>
      </c>
      <c r="G8207" s="39">
        <v>0</v>
      </c>
      <c r="H8207" s="39">
        <v>41465.90759148424</v>
      </c>
      <c r="I8207" s="39">
        <v>11859.942176832323</v>
      </c>
      <c r="J8207" s="39">
        <v>0</v>
      </c>
      <c r="K8207" s="39">
        <v>0</v>
      </c>
      <c r="L8207" s="39">
        <v>11173.857330545314</v>
      </c>
      <c r="M8207" s="39">
        <v>231.21990355889901</v>
      </c>
      <c r="N8207" s="39">
        <v>2302.971270717373</v>
      </c>
      <c r="O8207" s="39">
        <v>35900.705914962615</v>
      </c>
      <c r="P8207" s="39">
        <v>0</v>
      </c>
      <c r="Q8207" s="39">
        <v>0</v>
      </c>
      <c r="R8207" s="39">
        <v>222.25391319508358</v>
      </c>
      <c r="S8207" s="39">
        <v>0</v>
      </c>
      <c r="T8207" s="39">
        <v>0</v>
      </c>
    </row>
    <row r="8208" spans="1:20">
      <c r="A8208">
        <v>5</v>
      </c>
      <c r="B8208" s="169">
        <v>45785.708333313443</v>
      </c>
      <c r="C8208" s="39">
        <v>373299.39627618424</v>
      </c>
      <c r="D8208" s="39">
        <v>203005.9310303221</v>
      </c>
      <c r="E8208" s="39">
        <v>71221.099589411722</v>
      </c>
      <c r="F8208" s="39">
        <v>651.13716182804842</v>
      </c>
      <c r="G8208" s="39">
        <v>0</v>
      </c>
      <c r="H8208" s="39">
        <v>38879.692526745479</v>
      </c>
      <c r="I8208" s="39">
        <v>11111.661119231287</v>
      </c>
      <c r="J8208" s="39">
        <v>0</v>
      </c>
      <c r="K8208" s="39">
        <v>0</v>
      </c>
      <c r="L8208" s="39">
        <v>10476.947511418804</v>
      </c>
      <c r="M8208" s="39">
        <v>216.63151253693925</v>
      </c>
      <c r="N8208" s="39">
        <v>2249.4052129632191</v>
      </c>
      <c r="O8208" s="39">
        <v>35266.424582481486</v>
      </c>
      <c r="P8208" s="39">
        <v>0</v>
      </c>
      <c r="Q8208" s="39">
        <v>0</v>
      </c>
      <c r="R8208" s="39">
        <v>220.46602924507252</v>
      </c>
      <c r="S8208" s="39">
        <v>0</v>
      </c>
      <c r="T8208" s="39">
        <v>0</v>
      </c>
    </row>
    <row r="8209" spans="1:20">
      <c r="A8209">
        <v>5</v>
      </c>
      <c r="B8209" s="169">
        <v>45785.749999980108</v>
      </c>
      <c r="C8209" s="39">
        <v>403885.54059312714</v>
      </c>
      <c r="D8209" s="39">
        <v>248180.83098910842</v>
      </c>
      <c r="E8209" s="39">
        <v>64954.332973305085</v>
      </c>
      <c r="F8209" s="39">
        <v>596.09201224528613</v>
      </c>
      <c r="G8209" s="39">
        <v>0</v>
      </c>
      <c r="H8209" s="39">
        <v>34906.676492691658</v>
      </c>
      <c r="I8209" s="39">
        <v>10013.964201529125</v>
      </c>
      <c r="J8209" s="39">
        <v>0</v>
      </c>
      <c r="K8209" s="39">
        <v>0</v>
      </c>
      <c r="L8209" s="39">
        <v>9406.3351236749149</v>
      </c>
      <c r="M8209" s="39">
        <v>195.23095495717334</v>
      </c>
      <c r="N8209" s="39">
        <v>2167.5140348837963</v>
      </c>
      <c r="O8209" s="39">
        <v>33266.703585332456</v>
      </c>
      <c r="P8209" s="39">
        <v>0</v>
      </c>
      <c r="Q8209" s="39">
        <v>0</v>
      </c>
      <c r="R8209" s="39">
        <v>197.86022539917946</v>
      </c>
      <c r="S8209" s="39">
        <v>0</v>
      </c>
      <c r="T8209" s="39">
        <v>0</v>
      </c>
    </row>
    <row r="8210" spans="1:20">
      <c r="A8210">
        <v>5</v>
      </c>
      <c r="B8210" s="169">
        <v>45785.791666646772</v>
      </c>
      <c r="C8210" s="39">
        <v>371247.38016639219</v>
      </c>
      <c r="D8210" s="39">
        <v>217573.12376130611</v>
      </c>
      <c r="E8210" s="39">
        <v>63976.196995407023</v>
      </c>
      <c r="F8210" s="39">
        <v>585.02342017272406</v>
      </c>
      <c r="G8210" s="39">
        <v>0</v>
      </c>
      <c r="H8210" s="39">
        <v>34542.966225751326</v>
      </c>
      <c r="I8210" s="39">
        <v>9874.3113886217743</v>
      </c>
      <c r="J8210" s="39">
        <v>0</v>
      </c>
      <c r="K8210" s="39">
        <v>0</v>
      </c>
      <c r="L8210" s="39">
        <v>9308.3257741031121</v>
      </c>
      <c r="M8210" s="39">
        <v>192.508301722384</v>
      </c>
      <c r="N8210" s="39">
        <v>2139.6109446345044</v>
      </c>
      <c r="O8210" s="39">
        <v>32855.916590147739</v>
      </c>
      <c r="P8210" s="39">
        <v>0</v>
      </c>
      <c r="Q8210" s="39">
        <v>0</v>
      </c>
      <c r="R8210" s="39">
        <v>199.39676452545626</v>
      </c>
      <c r="S8210" s="39">
        <v>0</v>
      </c>
      <c r="T8210" s="39">
        <v>0</v>
      </c>
    </row>
    <row r="8211" spans="1:20">
      <c r="A8211">
        <v>5</v>
      </c>
      <c r="B8211" s="169">
        <v>45785.833333313436</v>
      </c>
      <c r="C8211" s="39">
        <v>355129.78333474061</v>
      </c>
      <c r="D8211" s="39">
        <v>205319.81834385349</v>
      </c>
      <c r="E8211" s="39">
        <v>62874.267242723785</v>
      </c>
      <c r="F8211" s="39">
        <v>573.84250561594763</v>
      </c>
      <c r="G8211" s="39">
        <v>0</v>
      </c>
      <c r="H8211" s="39">
        <v>33256.938123218897</v>
      </c>
      <c r="I8211" s="39">
        <v>9488.4308821118357</v>
      </c>
      <c r="J8211" s="39">
        <v>0</v>
      </c>
      <c r="K8211" s="39">
        <v>0</v>
      </c>
      <c r="L8211" s="39">
        <v>8961.7785651926188</v>
      </c>
      <c r="M8211" s="39">
        <v>184.98522511963469</v>
      </c>
      <c r="N8211" s="39">
        <v>2105.5807971784916</v>
      </c>
      <c r="O8211" s="39">
        <v>31818.86494968925</v>
      </c>
      <c r="P8211" s="39">
        <v>0</v>
      </c>
      <c r="Q8211" s="39">
        <v>0</v>
      </c>
      <c r="R8211" s="39">
        <v>202.1810035713533</v>
      </c>
      <c r="S8211" s="39">
        <v>275.74833581532613</v>
      </c>
      <c r="T8211" s="39">
        <v>67.347360649934615</v>
      </c>
    </row>
    <row r="8212" spans="1:20">
      <c r="A8212">
        <v>5</v>
      </c>
      <c r="B8212" s="169">
        <v>45785.8749999801</v>
      </c>
      <c r="C8212" s="39">
        <v>373335.79414751928</v>
      </c>
      <c r="D8212" s="39">
        <v>224047.14125481425</v>
      </c>
      <c r="E8212" s="39">
        <v>58468.640724595287</v>
      </c>
      <c r="F8212" s="39">
        <v>535.00169540295849</v>
      </c>
      <c r="G8212" s="39">
        <v>0</v>
      </c>
      <c r="H8212" s="39">
        <v>29874.46101865311</v>
      </c>
      <c r="I8212" s="39">
        <v>8545.2465568085208</v>
      </c>
      <c r="J8212" s="39">
        <v>0</v>
      </c>
      <c r="K8212" s="39">
        <v>0</v>
      </c>
      <c r="L8212" s="39">
        <v>8050.2992612157777</v>
      </c>
      <c r="M8212" s="39">
        <v>166.59702511973001</v>
      </c>
      <c r="N8212" s="39">
        <v>2100.6189221378122</v>
      </c>
      <c r="O8212" s="39">
        <v>31070.902011964201</v>
      </c>
      <c r="P8212" s="39">
        <v>0</v>
      </c>
      <c r="Q8212" s="39">
        <v>0</v>
      </c>
      <c r="R8212" s="39">
        <v>212.76813235719723</v>
      </c>
      <c r="S8212" s="39">
        <v>8249.3407055944699</v>
      </c>
      <c r="T8212" s="39">
        <v>2014.7768388559346</v>
      </c>
    </row>
    <row r="8213" spans="1:20">
      <c r="A8213">
        <v>5</v>
      </c>
      <c r="B8213" s="169">
        <v>45785.916666646764</v>
      </c>
      <c r="C8213" s="39">
        <v>318376.8033809347</v>
      </c>
      <c r="D8213" s="39">
        <v>181085.31041698367</v>
      </c>
      <c r="E8213" s="39">
        <v>51736.265305053486</v>
      </c>
      <c r="F8213" s="39">
        <v>469.8688712087681</v>
      </c>
      <c r="G8213" s="39">
        <v>0</v>
      </c>
      <c r="H8213" s="39">
        <v>28293.061454507606</v>
      </c>
      <c r="I8213" s="39">
        <v>8032.558559656085</v>
      </c>
      <c r="J8213" s="39">
        <v>0</v>
      </c>
      <c r="K8213" s="39">
        <v>0</v>
      </c>
      <c r="L8213" s="39">
        <v>7624.1580252290041</v>
      </c>
      <c r="M8213" s="39">
        <v>156.6017260288998</v>
      </c>
      <c r="N8213" s="39">
        <v>2104.1120714403319</v>
      </c>
      <c r="O8213" s="39">
        <v>28329.721109730672</v>
      </c>
      <c r="P8213" s="39">
        <v>0</v>
      </c>
      <c r="Q8213" s="39">
        <v>0</v>
      </c>
      <c r="R8213" s="39">
        <v>194.45682048471588</v>
      </c>
      <c r="S8213" s="39">
        <v>8318.9187866273624</v>
      </c>
      <c r="T8213" s="39">
        <v>2031.770233984111</v>
      </c>
    </row>
    <row r="8214" spans="1:20">
      <c r="A8214">
        <v>5</v>
      </c>
      <c r="B8214" s="169">
        <v>45785.958333313429</v>
      </c>
      <c r="C8214" s="39">
        <v>284262.98147973587</v>
      </c>
      <c r="D8214" s="39">
        <v>147668.78345346692</v>
      </c>
      <c r="E8214" s="39">
        <v>52317.297463813193</v>
      </c>
      <c r="F8214" s="39">
        <v>471.92154221323807</v>
      </c>
      <c r="G8214" s="39">
        <v>0</v>
      </c>
      <c r="H8214" s="39">
        <v>27509.138762077466</v>
      </c>
      <c r="I8214" s="39">
        <v>7757.0011033879537</v>
      </c>
      <c r="J8214" s="39">
        <v>0</v>
      </c>
      <c r="K8214" s="39">
        <v>0</v>
      </c>
      <c r="L8214" s="39">
        <v>7412.9136359903086</v>
      </c>
      <c r="M8214" s="39">
        <v>151.22949338954385</v>
      </c>
      <c r="N8214" s="39">
        <v>2136.0259126041192</v>
      </c>
      <c r="O8214" s="39">
        <v>28218.806305674101</v>
      </c>
      <c r="P8214" s="39">
        <v>0</v>
      </c>
      <c r="Q8214" s="39">
        <v>0</v>
      </c>
      <c r="R8214" s="39">
        <v>188.83026296503724</v>
      </c>
      <c r="S8214" s="39">
        <v>8383.4922237163646</v>
      </c>
      <c r="T8214" s="39">
        <v>2047.541320437603</v>
      </c>
    </row>
    <row r="8215" spans="1:20">
      <c r="A8215">
        <v>5</v>
      </c>
      <c r="B8215" s="169">
        <v>45785.999999980093</v>
      </c>
      <c r="C8215" s="39">
        <v>276287.20709614555</v>
      </c>
      <c r="D8215" s="39">
        <v>140424.48132904933</v>
      </c>
      <c r="E8215" s="39">
        <v>49782.577124359203</v>
      </c>
      <c r="F8215" s="39">
        <v>448.21909879575566</v>
      </c>
      <c r="G8215" s="39">
        <v>0</v>
      </c>
      <c r="H8215" s="39">
        <v>29063.430260548321</v>
      </c>
      <c r="I8215" s="39">
        <v>8179.9794505773916</v>
      </c>
      <c r="J8215" s="39">
        <v>0</v>
      </c>
      <c r="K8215" s="39">
        <v>0</v>
      </c>
      <c r="L8215" s="39">
        <v>7831.7500358852312</v>
      </c>
      <c r="M8215" s="39">
        <v>159.47582471109891</v>
      </c>
      <c r="N8215" s="39">
        <v>2144.1795179638239</v>
      </c>
      <c r="O8215" s="39">
        <v>27609.275671407875</v>
      </c>
      <c r="P8215" s="39">
        <v>0</v>
      </c>
      <c r="Q8215" s="39">
        <v>0</v>
      </c>
      <c r="R8215" s="39">
        <v>190.52547095058409</v>
      </c>
      <c r="S8215" s="39">
        <v>8401.398623770443</v>
      </c>
      <c r="T8215" s="39">
        <v>2051.9146881264633</v>
      </c>
    </row>
    <row r="8216" spans="1:20">
      <c r="A8216">
        <v>5</v>
      </c>
      <c r="B8216" s="169">
        <v>45786.041666646757</v>
      </c>
      <c r="C8216" s="39">
        <v>244828.95207584364</v>
      </c>
      <c r="D8216" s="39">
        <v>117786.13518620946</v>
      </c>
      <c r="E8216" s="39">
        <v>47948.342640558454</v>
      </c>
      <c r="F8216" s="39">
        <v>428.09411847247054</v>
      </c>
      <c r="G8216" s="39">
        <v>0</v>
      </c>
      <c r="H8216" s="39">
        <v>25341.196185979272</v>
      </c>
      <c r="I8216" s="39">
        <v>7072.6982651857988</v>
      </c>
      <c r="J8216" s="39">
        <v>0</v>
      </c>
      <c r="K8216" s="39">
        <v>0</v>
      </c>
      <c r="L8216" s="39">
        <v>6828.716099913443</v>
      </c>
      <c r="M8216" s="39">
        <v>137.88841348417424</v>
      </c>
      <c r="N8216" s="39">
        <v>2063.8833513304144</v>
      </c>
      <c r="O8216" s="39">
        <v>26474.274053315788</v>
      </c>
      <c r="P8216" s="39">
        <v>0</v>
      </c>
      <c r="Q8216" s="39">
        <v>0</v>
      </c>
      <c r="R8216" s="39">
        <v>192.3865343036824</v>
      </c>
      <c r="S8216" s="39">
        <v>8483.3959345872063</v>
      </c>
      <c r="T8216" s="39">
        <v>2071.9412925034708</v>
      </c>
    </row>
    <row r="8217" spans="1:20">
      <c r="A8217">
        <v>5</v>
      </c>
      <c r="B8217" s="169">
        <v>45786.083333313421</v>
      </c>
      <c r="C8217" s="39">
        <v>243606.84185021408</v>
      </c>
      <c r="D8217" s="39">
        <v>112624.7259896989</v>
      </c>
      <c r="E8217" s="39">
        <v>50982.306678165398</v>
      </c>
      <c r="F8217" s="39">
        <v>455.08046224885186</v>
      </c>
      <c r="G8217" s="39">
        <v>0</v>
      </c>
      <c r="H8217" s="39">
        <v>26510.284832290567</v>
      </c>
      <c r="I8217" s="39">
        <v>7397.3379810884026</v>
      </c>
      <c r="J8217" s="39">
        <v>0</v>
      </c>
      <c r="K8217" s="39">
        <v>0</v>
      </c>
      <c r="L8217" s="39">
        <v>7143.7515229732644</v>
      </c>
      <c r="M8217" s="39">
        <v>144.21754752911247</v>
      </c>
      <c r="N8217" s="39">
        <v>2043.489625555233</v>
      </c>
      <c r="O8217" s="39">
        <v>25556.138704338249</v>
      </c>
      <c r="P8217" s="39">
        <v>0</v>
      </c>
      <c r="Q8217" s="39">
        <v>0</v>
      </c>
      <c r="R8217" s="39">
        <v>191.19371381727407</v>
      </c>
      <c r="S8217" s="39">
        <v>8485.7890240565139</v>
      </c>
      <c r="T8217" s="39">
        <v>2072.5257684522944</v>
      </c>
    </row>
    <row r="8218" spans="1:20">
      <c r="A8218">
        <v>5</v>
      </c>
      <c r="B8218" s="169">
        <v>45786.124999980086</v>
      </c>
      <c r="C8218" s="39">
        <v>238733.1154814341</v>
      </c>
      <c r="D8218" s="39">
        <v>111838.56328686877</v>
      </c>
      <c r="E8218" s="39">
        <v>48214.068585470079</v>
      </c>
      <c r="F8218" s="39">
        <v>429.70707189012109</v>
      </c>
      <c r="G8218" s="39">
        <v>0</v>
      </c>
      <c r="H8218" s="39">
        <v>25725.989979658421</v>
      </c>
      <c r="I8218" s="39">
        <v>7167.4252848215419</v>
      </c>
      <c r="J8218" s="39">
        <v>0</v>
      </c>
      <c r="K8218" s="39">
        <v>0</v>
      </c>
      <c r="L8218" s="39">
        <v>6932.4068473730022</v>
      </c>
      <c r="M8218" s="39">
        <v>139.73519924569203</v>
      </c>
      <c r="N8218" s="39">
        <v>2045.5862043845873</v>
      </c>
      <c r="O8218" s="39">
        <v>25446.983283015234</v>
      </c>
      <c r="P8218" s="39">
        <v>0</v>
      </c>
      <c r="Q8218" s="39">
        <v>0</v>
      </c>
      <c r="R8218" s="39">
        <v>215.33909393641233</v>
      </c>
      <c r="S8218" s="39">
        <v>8501.0561190229419</v>
      </c>
      <c r="T8218" s="39">
        <v>2076.2545257472998</v>
      </c>
    </row>
    <row r="8219" spans="1:20">
      <c r="A8219">
        <v>5</v>
      </c>
      <c r="B8219" s="169">
        <v>45786.16666664675</v>
      </c>
      <c r="C8219" s="39">
        <v>234394.23224814204</v>
      </c>
      <c r="D8219" s="39">
        <v>111108.05408016633</v>
      </c>
      <c r="E8219" s="39">
        <v>41499.165474222245</v>
      </c>
      <c r="F8219" s="39">
        <v>369.19891537619054</v>
      </c>
      <c r="G8219" s="39">
        <v>0</v>
      </c>
      <c r="H8219" s="39">
        <v>27657.719488352512</v>
      </c>
      <c r="I8219" s="39">
        <v>7691.8318073807177</v>
      </c>
      <c r="J8219" s="39">
        <v>0</v>
      </c>
      <c r="K8219" s="39">
        <v>0</v>
      </c>
      <c r="L8219" s="39">
        <v>7452.9518248036911</v>
      </c>
      <c r="M8219" s="39">
        <v>149.95896119696457</v>
      </c>
      <c r="N8219" s="39">
        <v>2068.4158297191111</v>
      </c>
      <c r="O8219" s="39">
        <v>25610.952250112616</v>
      </c>
      <c r="P8219" s="39">
        <v>0</v>
      </c>
      <c r="Q8219" s="39">
        <v>0</v>
      </c>
      <c r="R8219" s="39">
        <v>187.22376764721022</v>
      </c>
      <c r="S8219" s="39">
        <v>8518.2949896950449</v>
      </c>
      <c r="T8219" s="39">
        <v>2080.4648594694399</v>
      </c>
    </row>
    <row r="8220" spans="1:20">
      <c r="A8220">
        <v>5</v>
      </c>
      <c r="B8220" s="169">
        <v>45786.208333313414</v>
      </c>
      <c r="C8220" s="39">
        <v>268658.77796959016</v>
      </c>
      <c r="D8220" s="39">
        <v>138058.90680780663</v>
      </c>
      <c r="E8220" s="39">
        <v>42874.481289882533</v>
      </c>
      <c r="F8220" s="39">
        <v>385.34943458192652</v>
      </c>
      <c r="G8220" s="39">
        <v>0</v>
      </c>
      <c r="H8220" s="39">
        <v>31901.344741328285</v>
      </c>
      <c r="I8220" s="39">
        <v>8963.0784176724483</v>
      </c>
      <c r="J8220" s="39">
        <v>0</v>
      </c>
      <c r="K8220" s="39">
        <v>0</v>
      </c>
      <c r="L8220" s="39">
        <v>8596.4855346696877</v>
      </c>
      <c r="M8220" s="39">
        <v>174.74302120742738</v>
      </c>
      <c r="N8220" s="39">
        <v>2093.301206736825</v>
      </c>
      <c r="O8220" s="39">
        <v>26004.023553517527</v>
      </c>
      <c r="P8220" s="39">
        <v>0</v>
      </c>
      <c r="Q8220" s="39">
        <v>0</v>
      </c>
      <c r="R8220" s="39">
        <v>179.98312710475147</v>
      </c>
      <c r="S8220" s="39">
        <v>7576.6086768229425</v>
      </c>
      <c r="T8220" s="39">
        <v>1850.4721582591403</v>
      </c>
    </row>
    <row r="8221" spans="1:20">
      <c r="A8221">
        <v>5</v>
      </c>
      <c r="B8221" s="169">
        <v>45786.249999980078</v>
      </c>
      <c r="C8221" s="39">
        <v>303785.74602104689</v>
      </c>
      <c r="D8221" s="39">
        <v>165262.4221790075</v>
      </c>
      <c r="E8221" s="39">
        <v>47229.210473994382</v>
      </c>
      <c r="F8221" s="39">
        <v>427.57226481444957</v>
      </c>
      <c r="G8221" s="39">
        <v>0</v>
      </c>
      <c r="H8221" s="39">
        <v>39072.690694299468</v>
      </c>
      <c r="I8221" s="39">
        <v>11057.692753679405</v>
      </c>
      <c r="J8221" s="39">
        <v>0</v>
      </c>
      <c r="K8221" s="39">
        <v>0</v>
      </c>
      <c r="L8221" s="39">
        <v>10528.954910136583</v>
      </c>
      <c r="M8221" s="39">
        <v>215.57935224036433</v>
      </c>
      <c r="N8221" s="39">
        <v>2151.2897135381568</v>
      </c>
      <c r="O8221" s="39">
        <v>27660.306207717189</v>
      </c>
      <c r="P8221" s="39">
        <v>0</v>
      </c>
      <c r="Q8221" s="39">
        <v>0</v>
      </c>
      <c r="R8221" s="39">
        <v>180.02747161941886</v>
      </c>
      <c r="S8221" s="39">
        <v>0</v>
      </c>
      <c r="T8221" s="39">
        <v>0</v>
      </c>
    </row>
    <row r="8222" spans="1:20">
      <c r="A8222">
        <v>5</v>
      </c>
      <c r="B8222" s="169">
        <v>45786.291666646743</v>
      </c>
      <c r="C8222" s="39">
        <v>340654.78386863036</v>
      </c>
      <c r="D8222" s="39">
        <v>190525.44012809996</v>
      </c>
      <c r="E8222" s="39">
        <v>49356.591493440581</v>
      </c>
      <c r="F8222" s="39">
        <v>449.48591108541024</v>
      </c>
      <c r="G8222" s="39">
        <v>0</v>
      </c>
      <c r="H8222" s="39">
        <v>44014.177022100266</v>
      </c>
      <c r="I8222" s="39">
        <v>12530.1383911387</v>
      </c>
      <c r="J8222" s="39">
        <v>0</v>
      </c>
      <c r="K8222" s="39">
        <v>0</v>
      </c>
      <c r="L8222" s="39">
        <v>11860.541903761819</v>
      </c>
      <c r="M8222" s="39">
        <v>244.28596254358533</v>
      </c>
      <c r="N8222" s="39">
        <v>2123.7845690817317</v>
      </c>
      <c r="O8222" s="39">
        <v>29371.341988786724</v>
      </c>
      <c r="P8222" s="39">
        <v>0</v>
      </c>
      <c r="Q8222" s="39">
        <v>0</v>
      </c>
      <c r="R8222" s="39">
        <v>178.99649859162525</v>
      </c>
      <c r="S8222" s="39">
        <v>0</v>
      </c>
      <c r="T8222" s="39">
        <v>0</v>
      </c>
    </row>
    <row r="8223" spans="1:20">
      <c r="A8223">
        <v>5</v>
      </c>
      <c r="B8223" s="169">
        <v>45786.333333313407</v>
      </c>
      <c r="C8223" s="39">
        <v>318736.65994975186</v>
      </c>
      <c r="D8223" s="39">
        <v>144175.94748352875</v>
      </c>
      <c r="E8223" s="39">
        <v>65517.474178107434</v>
      </c>
      <c r="F8223" s="39">
        <v>594.074157835562</v>
      </c>
      <c r="G8223" s="39">
        <v>0</v>
      </c>
      <c r="H8223" s="39">
        <v>47515.489817227914</v>
      </c>
      <c r="I8223" s="39">
        <v>13468.247353655301</v>
      </c>
      <c r="J8223" s="39">
        <v>0</v>
      </c>
      <c r="K8223" s="39">
        <v>0</v>
      </c>
      <c r="L8223" s="39">
        <v>12804.043973650281</v>
      </c>
      <c r="M8223" s="39">
        <v>262.57521392497449</v>
      </c>
      <c r="N8223" s="39">
        <v>2254.1276499510486</v>
      </c>
      <c r="O8223" s="39">
        <v>31935.591236237145</v>
      </c>
      <c r="P8223" s="39">
        <v>0</v>
      </c>
      <c r="Q8223" s="39">
        <v>0</v>
      </c>
      <c r="R8223" s="39">
        <v>209.08888563352301</v>
      </c>
      <c r="S8223" s="39">
        <v>0</v>
      </c>
      <c r="T8223" s="39">
        <v>0</v>
      </c>
    </row>
    <row r="8224" spans="1:20">
      <c r="A8224">
        <v>5</v>
      </c>
      <c r="B8224" s="169">
        <v>45786.374999980071</v>
      </c>
      <c r="C8224" s="39">
        <v>317809.62541439233</v>
      </c>
      <c r="D8224" s="39">
        <v>133854.41762903103</v>
      </c>
      <c r="E8224" s="39">
        <v>71590.681448951262</v>
      </c>
      <c r="F8224" s="39">
        <v>648.89722814926336</v>
      </c>
      <c r="G8224" s="39">
        <v>0</v>
      </c>
      <c r="H8224" s="39">
        <v>49257.373110501074</v>
      </c>
      <c r="I8224" s="39">
        <v>13956.709159220492</v>
      </c>
      <c r="J8224" s="39">
        <v>0</v>
      </c>
      <c r="K8224" s="39">
        <v>0</v>
      </c>
      <c r="L8224" s="39">
        <v>13273.430911885103</v>
      </c>
      <c r="M8224" s="39">
        <v>272.09820230814012</v>
      </c>
      <c r="N8224" s="39">
        <v>2290.9654476371861</v>
      </c>
      <c r="O8224" s="39">
        <v>32470.869228880321</v>
      </c>
      <c r="P8224" s="39">
        <v>0</v>
      </c>
      <c r="Q8224" s="39">
        <v>0</v>
      </c>
      <c r="R8224" s="39">
        <v>194.18304782843208</v>
      </c>
      <c r="S8224" s="39">
        <v>0</v>
      </c>
      <c r="T8224" s="39">
        <v>0</v>
      </c>
    </row>
    <row r="8225" spans="1:20">
      <c r="A8225">
        <v>5</v>
      </c>
      <c r="B8225" s="169">
        <v>45786.416666646735</v>
      </c>
      <c r="C8225" s="39">
        <v>327318.99432424281</v>
      </c>
      <c r="D8225" s="39">
        <v>141673.94643190139</v>
      </c>
      <c r="E8225" s="39">
        <v>74615.876039705836</v>
      </c>
      <c r="F8225" s="39">
        <v>677.58460154314662</v>
      </c>
      <c r="G8225" s="39">
        <v>0</v>
      </c>
      <c r="H8225" s="39">
        <v>48725.792333485922</v>
      </c>
      <c r="I8225" s="39">
        <v>13831.954576360018</v>
      </c>
      <c r="J8225" s="39">
        <v>0</v>
      </c>
      <c r="K8225" s="39">
        <v>0</v>
      </c>
      <c r="L8225" s="39">
        <v>13130.185337218176</v>
      </c>
      <c r="M8225" s="39">
        <v>269.66600304549297</v>
      </c>
      <c r="N8225" s="39">
        <v>2325.5005232172434</v>
      </c>
      <c r="O8225" s="39">
        <v>31882.402147389479</v>
      </c>
      <c r="P8225" s="39">
        <v>0</v>
      </c>
      <c r="Q8225" s="39">
        <v>0</v>
      </c>
      <c r="R8225" s="39">
        <v>186.08633037610704</v>
      </c>
      <c r="S8225" s="39">
        <v>0</v>
      </c>
      <c r="T8225" s="39">
        <v>0</v>
      </c>
    </row>
    <row r="8226" spans="1:20">
      <c r="A8226">
        <v>5</v>
      </c>
      <c r="B8226" s="169">
        <v>45786.4583333134</v>
      </c>
      <c r="C8226" s="39">
        <v>344154.73438955023</v>
      </c>
      <c r="D8226" s="39">
        <v>160255.33378938001</v>
      </c>
      <c r="E8226" s="39">
        <v>73850.014512192502</v>
      </c>
      <c r="F8226" s="39">
        <v>672.513340958036</v>
      </c>
      <c r="G8226" s="39">
        <v>0</v>
      </c>
      <c r="H8226" s="39">
        <v>48131.014796314827</v>
      </c>
      <c r="I8226" s="39">
        <v>13701.486780691717</v>
      </c>
      <c r="J8226" s="39">
        <v>0</v>
      </c>
      <c r="K8226" s="39">
        <v>0</v>
      </c>
      <c r="L8226" s="39">
        <v>12969.910071830578</v>
      </c>
      <c r="M8226" s="39">
        <v>267.12241972255777</v>
      </c>
      <c r="N8226" s="39">
        <v>2273.4095157067109</v>
      </c>
      <c r="O8226" s="39">
        <v>31838.825458282306</v>
      </c>
      <c r="P8226" s="39">
        <v>0</v>
      </c>
      <c r="Q8226" s="39">
        <v>0</v>
      </c>
      <c r="R8226" s="39">
        <v>195.10370447102821</v>
      </c>
      <c r="S8226" s="39">
        <v>0</v>
      </c>
      <c r="T8226" s="39">
        <v>0</v>
      </c>
    </row>
    <row r="8227" spans="1:20">
      <c r="A8227">
        <v>5</v>
      </c>
      <c r="B8227" s="169">
        <v>45786.499999980064</v>
      </c>
      <c r="C8227" s="39">
        <v>339981.2525918443</v>
      </c>
      <c r="D8227" s="39">
        <v>153341.59701061703</v>
      </c>
      <c r="E8227" s="39">
        <v>76164.416600949568</v>
      </c>
      <c r="F8227" s="39">
        <v>693.05673147616665</v>
      </c>
      <c r="G8227" s="39">
        <v>0</v>
      </c>
      <c r="H8227" s="39">
        <v>47952.703513863104</v>
      </c>
      <c r="I8227" s="39">
        <v>13640.243458078272</v>
      </c>
      <c r="J8227" s="39">
        <v>0</v>
      </c>
      <c r="K8227" s="39">
        <v>0</v>
      </c>
      <c r="L8227" s="39">
        <v>12921.860361929825</v>
      </c>
      <c r="M8227" s="39">
        <v>265.92842780108197</v>
      </c>
      <c r="N8227" s="39">
        <v>2248.4741826161908</v>
      </c>
      <c r="O8227" s="39">
        <v>32552.377486539615</v>
      </c>
      <c r="P8227" s="39">
        <v>0</v>
      </c>
      <c r="Q8227" s="39">
        <v>0</v>
      </c>
      <c r="R8227" s="39">
        <v>200.59481797357492</v>
      </c>
      <c r="S8227" s="39">
        <v>0</v>
      </c>
      <c r="T8227" s="39">
        <v>0</v>
      </c>
    </row>
    <row r="8228" spans="1:20">
      <c r="A8228">
        <v>5</v>
      </c>
      <c r="B8228" s="169">
        <v>45786.541666646728</v>
      </c>
      <c r="C8228" s="39">
        <v>341299.04458433931</v>
      </c>
      <c r="D8228" s="39">
        <v>154745.52302564777</v>
      </c>
      <c r="E8228" s="39">
        <v>76378.505339955693</v>
      </c>
      <c r="F8228" s="39">
        <v>695.01141755745016</v>
      </c>
      <c r="G8228" s="39">
        <v>0</v>
      </c>
      <c r="H8228" s="39">
        <v>46649.479444131139</v>
      </c>
      <c r="I8228" s="39">
        <v>13269.664547789658</v>
      </c>
      <c r="J8228" s="39">
        <v>0</v>
      </c>
      <c r="K8228" s="39">
        <v>0</v>
      </c>
      <c r="L8228" s="39">
        <v>12570.679339476861</v>
      </c>
      <c r="M8228" s="39">
        <v>258.70366914540523</v>
      </c>
      <c r="N8228" s="39">
        <v>2282.4965245604949</v>
      </c>
      <c r="O8228" s="39">
        <v>34235.720830155689</v>
      </c>
      <c r="P8228" s="39">
        <v>0</v>
      </c>
      <c r="Q8228" s="39">
        <v>0</v>
      </c>
      <c r="R8228" s="39">
        <v>213.26044591914476</v>
      </c>
      <c r="S8228" s="39">
        <v>0</v>
      </c>
      <c r="T8228" s="39">
        <v>0</v>
      </c>
    </row>
    <row r="8229" spans="1:20">
      <c r="A8229">
        <v>5</v>
      </c>
      <c r="B8229" s="169">
        <v>45786.583333313392</v>
      </c>
      <c r="C8229" s="39">
        <v>341191.01967192936</v>
      </c>
      <c r="D8229" s="39">
        <v>157894.29254728771</v>
      </c>
      <c r="E8229" s="39">
        <v>76240.818672875102</v>
      </c>
      <c r="F8229" s="39">
        <v>693.98882272106312</v>
      </c>
      <c r="G8229" s="39">
        <v>0</v>
      </c>
      <c r="H8229" s="39">
        <v>45947.155427887272</v>
      </c>
      <c r="I8229" s="39">
        <v>13074.223739054962</v>
      </c>
      <c r="J8229" s="39">
        <v>0</v>
      </c>
      <c r="K8229" s="39">
        <v>0</v>
      </c>
      <c r="L8229" s="39">
        <v>12381.423422673146</v>
      </c>
      <c r="M8229" s="39">
        <v>254.89338033679826</v>
      </c>
      <c r="N8229" s="39">
        <v>2293.3035465192302</v>
      </c>
      <c r="O8229" s="39">
        <v>32223.421371637189</v>
      </c>
      <c r="P8229" s="39">
        <v>0</v>
      </c>
      <c r="Q8229" s="39">
        <v>0</v>
      </c>
      <c r="R8229" s="39">
        <v>187.49874093680785</v>
      </c>
      <c r="S8229" s="39">
        <v>0</v>
      </c>
      <c r="T8229" s="39">
        <v>0</v>
      </c>
    </row>
    <row r="8230" spans="1:20">
      <c r="A8230">
        <v>5</v>
      </c>
      <c r="B8230" s="169">
        <v>45786.624999980057</v>
      </c>
      <c r="C8230" s="39">
        <v>331642.0685617241</v>
      </c>
      <c r="D8230" s="39">
        <v>150195.16993935683</v>
      </c>
      <c r="E8230" s="39">
        <v>77043.114338085856</v>
      </c>
      <c r="F8230" s="39">
        <v>700.38174635808559</v>
      </c>
      <c r="G8230" s="39">
        <v>0</v>
      </c>
      <c r="H8230" s="39">
        <v>45144.004995157207</v>
      </c>
      <c r="I8230" s="39">
        <v>12829.018533000222</v>
      </c>
      <c r="J8230" s="39">
        <v>0</v>
      </c>
      <c r="K8230" s="39">
        <v>0</v>
      </c>
      <c r="L8230" s="39">
        <v>12164.997716073285</v>
      </c>
      <c r="M8230" s="39">
        <v>250.1128912542402</v>
      </c>
      <c r="N8230" s="39">
        <v>2239.7087272041417</v>
      </c>
      <c r="O8230" s="39">
        <v>30893.359108579647</v>
      </c>
      <c r="P8230" s="39">
        <v>0</v>
      </c>
      <c r="Q8230" s="39">
        <v>0</v>
      </c>
      <c r="R8230" s="39">
        <v>182.20056665463369</v>
      </c>
      <c r="S8230" s="39">
        <v>0</v>
      </c>
      <c r="T8230" s="39">
        <v>0</v>
      </c>
    </row>
    <row r="8231" spans="1:20">
      <c r="A8231">
        <v>5</v>
      </c>
      <c r="B8231" s="169">
        <v>45786.666666646721</v>
      </c>
      <c r="C8231" s="39">
        <v>360006.50734871271</v>
      </c>
      <c r="D8231" s="39">
        <v>190360.14162655364</v>
      </c>
      <c r="E8231" s="39">
        <v>75769.901404604301</v>
      </c>
      <c r="F8231" s="39">
        <v>691.99277572102858</v>
      </c>
      <c r="G8231" s="39">
        <v>0</v>
      </c>
      <c r="H8231" s="39">
        <v>38917.652515248592</v>
      </c>
      <c r="I8231" s="39">
        <v>11110.76169681894</v>
      </c>
      <c r="J8231" s="39">
        <v>0</v>
      </c>
      <c r="K8231" s="39">
        <v>0</v>
      </c>
      <c r="L8231" s="39">
        <v>10487.176625417263</v>
      </c>
      <c r="M8231" s="39">
        <v>216.61397751355204</v>
      </c>
      <c r="N8231" s="39">
        <v>2209.9100350809558</v>
      </c>
      <c r="O8231" s="39">
        <v>30066.527282690127</v>
      </c>
      <c r="P8231" s="39">
        <v>0</v>
      </c>
      <c r="Q8231" s="39">
        <v>0</v>
      </c>
      <c r="R8231" s="39">
        <v>175.82940906438282</v>
      </c>
      <c r="S8231" s="39">
        <v>0</v>
      </c>
      <c r="T8231" s="39">
        <v>0</v>
      </c>
    </row>
    <row r="8232" spans="1:20">
      <c r="A8232">
        <v>5</v>
      </c>
      <c r="B8232" s="169">
        <v>45786.708333313385</v>
      </c>
      <c r="C8232" s="39">
        <v>356832.34906365402</v>
      </c>
      <c r="D8232" s="39">
        <v>197047.81616809784</v>
      </c>
      <c r="E8232" s="39">
        <v>68395.193239251254</v>
      </c>
      <c r="F8232" s="39">
        <v>624.38541619043497</v>
      </c>
      <c r="G8232" s="39">
        <v>0</v>
      </c>
      <c r="H8232" s="39">
        <v>37029.154588684803</v>
      </c>
      <c r="I8232" s="39">
        <v>10567.282677274417</v>
      </c>
      <c r="J8232" s="39">
        <v>0</v>
      </c>
      <c r="K8232" s="39">
        <v>0</v>
      </c>
      <c r="L8232" s="39">
        <v>9978.2813033047878</v>
      </c>
      <c r="M8232" s="39">
        <v>206.01838062009972</v>
      </c>
      <c r="N8232" s="39">
        <v>2186.1762590672606</v>
      </c>
      <c r="O8232" s="39">
        <v>30600.905105189915</v>
      </c>
      <c r="P8232" s="39">
        <v>0</v>
      </c>
      <c r="Q8232" s="39">
        <v>0</v>
      </c>
      <c r="R8232" s="39">
        <v>197.13592597321687</v>
      </c>
      <c r="S8232" s="39">
        <v>0</v>
      </c>
      <c r="T8232" s="39">
        <v>0</v>
      </c>
    </row>
    <row r="8233" spans="1:20">
      <c r="A8233">
        <v>5</v>
      </c>
      <c r="B8233" s="169">
        <v>45786.749999980049</v>
      </c>
      <c r="C8233" s="39">
        <v>342124.77182940731</v>
      </c>
      <c r="D8233" s="39">
        <v>186760.47139614532</v>
      </c>
      <c r="E8233" s="39">
        <v>66050.767743564589</v>
      </c>
      <c r="F8233" s="39">
        <v>601.77518583570577</v>
      </c>
      <c r="G8233" s="39">
        <v>0</v>
      </c>
      <c r="H8233" s="39">
        <v>35990.82583608399</v>
      </c>
      <c r="I8233" s="39">
        <v>10250.394406028867</v>
      </c>
      <c r="J8233" s="39">
        <v>0</v>
      </c>
      <c r="K8233" s="39">
        <v>0</v>
      </c>
      <c r="L8233" s="39">
        <v>9698.4818724550623</v>
      </c>
      <c r="M8233" s="39">
        <v>199.84036774078965</v>
      </c>
      <c r="N8233" s="39">
        <v>2134.389730004425</v>
      </c>
      <c r="O8233" s="39">
        <v>30252.832216914445</v>
      </c>
      <c r="P8233" s="39">
        <v>0</v>
      </c>
      <c r="Q8233" s="39">
        <v>0</v>
      </c>
      <c r="R8233" s="39">
        <v>184.99307463415116</v>
      </c>
      <c r="S8233" s="39">
        <v>0</v>
      </c>
      <c r="T8233" s="39">
        <v>0</v>
      </c>
    </row>
    <row r="8234" spans="1:20">
      <c r="A8234">
        <v>5</v>
      </c>
      <c r="B8234" s="169">
        <v>45786.791666646714</v>
      </c>
      <c r="C8234" s="39">
        <v>325801.18634861248</v>
      </c>
      <c r="D8234" s="39">
        <v>175018.3581786151</v>
      </c>
      <c r="E8234" s="39">
        <v>62536.56237965059</v>
      </c>
      <c r="F8234" s="39">
        <v>568.30136951162842</v>
      </c>
      <c r="G8234" s="39">
        <v>0</v>
      </c>
      <c r="H8234" s="39">
        <v>35527.320522756512</v>
      </c>
      <c r="I8234" s="39">
        <v>10092.51749199503</v>
      </c>
      <c r="J8234" s="39">
        <v>0</v>
      </c>
      <c r="K8234" s="39">
        <v>0</v>
      </c>
      <c r="L8234" s="39">
        <v>9573.5806573630161</v>
      </c>
      <c r="M8234" s="39">
        <v>196.76241978009978</v>
      </c>
      <c r="N8234" s="39">
        <v>2040.400571273779</v>
      </c>
      <c r="O8234" s="39">
        <v>30073.758222999018</v>
      </c>
      <c r="P8234" s="39">
        <v>0</v>
      </c>
      <c r="Q8234" s="39">
        <v>0</v>
      </c>
      <c r="R8234" s="39">
        <v>173.62453466782435</v>
      </c>
      <c r="S8234" s="39">
        <v>0</v>
      </c>
      <c r="T8234" s="39">
        <v>0</v>
      </c>
    </row>
    <row r="8235" spans="1:20">
      <c r="A8235">
        <v>5</v>
      </c>
      <c r="B8235" s="169">
        <v>45786.833333313378</v>
      </c>
      <c r="C8235" s="39">
        <v>325060.90555574722</v>
      </c>
      <c r="D8235" s="39">
        <v>182359.95359826196</v>
      </c>
      <c r="E8235" s="39">
        <v>57769.659251161145</v>
      </c>
      <c r="F8235" s="39">
        <v>524.98210997504498</v>
      </c>
      <c r="G8235" s="39">
        <v>0</v>
      </c>
      <c r="H8235" s="39">
        <v>33382.614616586026</v>
      </c>
      <c r="I8235" s="39">
        <v>9483.2544922890429</v>
      </c>
      <c r="J8235" s="39">
        <v>0</v>
      </c>
      <c r="K8235" s="39">
        <v>0</v>
      </c>
      <c r="L8235" s="39">
        <v>8995.6447287051215</v>
      </c>
      <c r="M8235" s="39">
        <v>184.88430689104945</v>
      </c>
      <c r="N8235" s="39">
        <v>2021.4177516796094</v>
      </c>
      <c r="O8235" s="39">
        <v>29994.059822381929</v>
      </c>
      <c r="P8235" s="39">
        <v>0</v>
      </c>
      <c r="Q8235" s="39">
        <v>0</v>
      </c>
      <c r="R8235" s="39">
        <v>172.05327766360722</v>
      </c>
      <c r="S8235" s="39">
        <v>138.54425997471961</v>
      </c>
      <c r="T8235" s="39">
        <v>33.837340177982497</v>
      </c>
    </row>
    <row r="8236" spans="1:20">
      <c r="A8236">
        <v>5</v>
      </c>
      <c r="B8236" s="169">
        <v>45786.874999980042</v>
      </c>
      <c r="C8236" s="39">
        <v>326854.9094241265</v>
      </c>
      <c r="D8236" s="39">
        <v>183139.96048656656</v>
      </c>
      <c r="E8236" s="39">
        <v>53826.747686605253</v>
      </c>
      <c r="F8236" s="39">
        <v>489.42429472030477</v>
      </c>
      <c r="G8236" s="39">
        <v>0</v>
      </c>
      <c r="H8236" s="39">
        <v>30382.292630611235</v>
      </c>
      <c r="I8236" s="39">
        <v>8635.7544454017843</v>
      </c>
      <c r="J8236" s="39">
        <v>0</v>
      </c>
      <c r="K8236" s="39">
        <v>0</v>
      </c>
      <c r="L8236" s="39">
        <v>8187.145125916597</v>
      </c>
      <c r="M8236" s="39">
        <v>168.36155524642271</v>
      </c>
      <c r="N8236" s="39">
        <v>2110.2466260072219</v>
      </c>
      <c r="O8236" s="39">
        <v>29383.806481114123</v>
      </c>
      <c r="P8236" s="39">
        <v>0</v>
      </c>
      <c r="Q8236" s="39">
        <v>0</v>
      </c>
      <c r="R8236" s="39">
        <v>194.35733422422823</v>
      </c>
      <c r="S8236" s="39">
        <v>8307.7663402650287</v>
      </c>
      <c r="T8236" s="39">
        <v>2029.0464174478179</v>
      </c>
    </row>
    <row r="8237" spans="1:20">
      <c r="A8237">
        <v>5</v>
      </c>
      <c r="B8237" s="169">
        <v>45786.916666646706</v>
      </c>
      <c r="C8237" s="39">
        <v>317610.28892272693</v>
      </c>
      <c r="D8237" s="39">
        <v>176074.89307058958</v>
      </c>
      <c r="E8237" s="39">
        <v>52407.906556319365</v>
      </c>
      <c r="F8237" s="39">
        <v>475.79762655632595</v>
      </c>
      <c r="G8237" s="39">
        <v>0</v>
      </c>
      <c r="H8237" s="39">
        <v>30096.192618556863</v>
      </c>
      <c r="I8237" s="39">
        <v>8541.406191254815</v>
      </c>
      <c r="J8237" s="39">
        <v>0</v>
      </c>
      <c r="K8237" s="39">
        <v>0</v>
      </c>
      <c r="L8237" s="39">
        <v>8110.0494851203648</v>
      </c>
      <c r="M8237" s="39">
        <v>166.52215384803924</v>
      </c>
      <c r="N8237" s="39">
        <v>2084.0295449776718</v>
      </c>
      <c r="O8237" s="39">
        <v>29109.050568774888</v>
      </c>
      <c r="P8237" s="39">
        <v>0</v>
      </c>
      <c r="Q8237" s="39">
        <v>0</v>
      </c>
      <c r="R8237" s="39">
        <v>189.82658256301562</v>
      </c>
      <c r="S8237" s="39">
        <v>8322.0737403896055</v>
      </c>
      <c r="T8237" s="39">
        <v>2032.5407837764737</v>
      </c>
    </row>
    <row r="8238" spans="1:20">
      <c r="A8238">
        <v>5</v>
      </c>
      <c r="B8238" s="169">
        <v>45786.958333313371</v>
      </c>
      <c r="C8238" s="39">
        <v>277563.88375335519</v>
      </c>
      <c r="D8238" s="39">
        <v>145192.46473851267</v>
      </c>
      <c r="E8238" s="39">
        <v>47684.764073213657</v>
      </c>
      <c r="F8238" s="39">
        <v>429.51671894168118</v>
      </c>
      <c r="G8238" s="39">
        <v>0</v>
      </c>
      <c r="H8238" s="39">
        <v>28386.264875330471</v>
      </c>
      <c r="I8238" s="39">
        <v>7992.8386231454951</v>
      </c>
      <c r="J8238" s="39">
        <v>0</v>
      </c>
      <c r="K8238" s="39">
        <v>0</v>
      </c>
      <c r="L8238" s="39">
        <v>7649.2736391751305</v>
      </c>
      <c r="M8238" s="39">
        <v>155.82735126784195</v>
      </c>
      <c r="N8238" s="39">
        <v>2127.2508710446109</v>
      </c>
      <c r="O8238" s="39">
        <v>27324.394421262492</v>
      </c>
      <c r="P8238" s="39">
        <v>0</v>
      </c>
      <c r="Q8238" s="39">
        <v>0</v>
      </c>
      <c r="R8238" s="39">
        <v>172.89629464692842</v>
      </c>
      <c r="S8238" s="39">
        <v>8397.4434501025007</v>
      </c>
      <c r="T8238" s="39">
        <v>2050.9486967116077</v>
      </c>
    </row>
    <row r="8239" spans="1:20">
      <c r="A8239">
        <v>5</v>
      </c>
      <c r="B8239" s="169">
        <v>45786.999999980035</v>
      </c>
      <c r="C8239" s="39">
        <v>279586.41978604795</v>
      </c>
      <c r="D8239" s="39">
        <v>153365.66279669295</v>
      </c>
      <c r="E8239" s="39">
        <v>45920.765436114372</v>
      </c>
      <c r="F8239" s="39">
        <v>414.02787121089591</v>
      </c>
      <c r="G8239" s="39">
        <v>0</v>
      </c>
      <c r="H8239" s="39">
        <v>26473.392769877926</v>
      </c>
      <c r="I8239" s="39">
        <v>7461.4360417485877</v>
      </c>
      <c r="J8239" s="39">
        <v>0</v>
      </c>
      <c r="K8239" s="39">
        <v>0</v>
      </c>
      <c r="L8239" s="39">
        <v>7133.8101840282779</v>
      </c>
      <c r="M8239" s="39">
        <v>145.46719505548168</v>
      </c>
      <c r="N8239" s="39">
        <v>2171.3535989328493</v>
      </c>
      <c r="O8239" s="39">
        <v>25891.654762933893</v>
      </c>
      <c r="P8239" s="39">
        <v>0</v>
      </c>
      <c r="Q8239" s="39">
        <v>0</v>
      </c>
      <c r="R8239" s="39">
        <v>171.27436786040627</v>
      </c>
      <c r="S8239" s="39">
        <v>8388.7494444218373</v>
      </c>
      <c r="T8239" s="39">
        <v>2048.8253171704519</v>
      </c>
    </row>
    <row r="8240" spans="1:20">
      <c r="A8240">
        <v>5</v>
      </c>
      <c r="B8240" s="169">
        <v>45787.041666646699</v>
      </c>
      <c r="C8240" s="39">
        <v>266280.61323151487</v>
      </c>
      <c r="D8240" s="39">
        <v>138010.07966552349</v>
      </c>
      <c r="E8240" s="39">
        <v>49650.748926723769</v>
      </c>
      <c r="F8240" s="39">
        <v>446.21590762405157</v>
      </c>
      <c r="G8240" s="39">
        <v>0</v>
      </c>
      <c r="H8240" s="39">
        <v>25546.163711295911</v>
      </c>
      <c r="I8240" s="39">
        <v>7176.9066040994176</v>
      </c>
      <c r="J8240" s="39">
        <v>0</v>
      </c>
      <c r="K8240" s="39">
        <v>0</v>
      </c>
      <c r="L8240" s="39">
        <v>6883.9488927862394</v>
      </c>
      <c r="M8240" s="39">
        <v>139.92004582389239</v>
      </c>
      <c r="N8240" s="39">
        <v>2096.1664180943267</v>
      </c>
      <c r="O8240" s="39">
        <v>25686.111230414816</v>
      </c>
      <c r="P8240" s="39">
        <v>0</v>
      </c>
      <c r="Q8240" s="39">
        <v>0</v>
      </c>
      <c r="R8240" s="39">
        <v>168.0100884204542</v>
      </c>
      <c r="S8240" s="39">
        <v>8419.906727789974</v>
      </c>
      <c r="T8240" s="39">
        <v>2056.4350129185277</v>
      </c>
    </row>
    <row r="8241" spans="1:20">
      <c r="A8241">
        <v>5</v>
      </c>
      <c r="B8241" s="169">
        <v>45787.083333313363</v>
      </c>
      <c r="C8241" s="39">
        <v>260666.94758112921</v>
      </c>
      <c r="D8241" s="39">
        <v>134287.85036682646</v>
      </c>
      <c r="E8241" s="39">
        <v>48263.004935100776</v>
      </c>
      <c r="F8241" s="39">
        <v>433.10739126394714</v>
      </c>
      <c r="G8241" s="39">
        <v>0</v>
      </c>
      <c r="H8241" s="39">
        <v>25330.920743626652</v>
      </c>
      <c r="I8241" s="39">
        <v>7105.9896661953762</v>
      </c>
      <c r="J8241" s="39">
        <v>0</v>
      </c>
      <c r="K8241" s="39">
        <v>0</v>
      </c>
      <c r="L8241" s="39">
        <v>6825.9471667458001</v>
      </c>
      <c r="M8241" s="39">
        <v>138.53745834594531</v>
      </c>
      <c r="N8241" s="39">
        <v>2105.2081901079673</v>
      </c>
      <c r="O8241" s="39">
        <v>25511.30734020174</v>
      </c>
      <c r="P8241" s="39">
        <v>0</v>
      </c>
      <c r="Q8241" s="39">
        <v>0</v>
      </c>
      <c r="R8241" s="39">
        <v>170.96319453907225</v>
      </c>
      <c r="S8241" s="39">
        <v>8434.188104704237</v>
      </c>
      <c r="T8241" s="39">
        <v>2059.9230234712154</v>
      </c>
    </row>
    <row r="8242" spans="1:20">
      <c r="A8242">
        <v>5</v>
      </c>
      <c r="B8242" s="169">
        <v>45787.124999980027</v>
      </c>
      <c r="C8242" s="39">
        <v>265408.18058190006</v>
      </c>
      <c r="D8242" s="39">
        <v>144473.77994657928</v>
      </c>
      <c r="E8242" s="39">
        <v>44970.602750374528</v>
      </c>
      <c r="F8242" s="39">
        <v>404.14364458813594</v>
      </c>
      <c r="G8242" s="39">
        <v>0</v>
      </c>
      <c r="H8242" s="39">
        <v>24048.733802758841</v>
      </c>
      <c r="I8242" s="39">
        <v>6756.0307678324025</v>
      </c>
      <c r="J8242" s="39">
        <v>0</v>
      </c>
      <c r="K8242" s="39">
        <v>0</v>
      </c>
      <c r="L8242" s="39">
        <v>6480.4350393014329</v>
      </c>
      <c r="M8242" s="39">
        <v>131.71470478420093</v>
      </c>
      <c r="N8242" s="39">
        <v>2126.6475020314729</v>
      </c>
      <c r="O8242" s="39">
        <v>25367.947356806693</v>
      </c>
      <c r="P8242" s="39">
        <v>0</v>
      </c>
      <c r="Q8242" s="39">
        <v>0</v>
      </c>
      <c r="R8242" s="39">
        <v>171.20064963336259</v>
      </c>
      <c r="S8242" s="39">
        <v>8420.3911029710052</v>
      </c>
      <c r="T8242" s="39">
        <v>2056.5533142387044</v>
      </c>
    </row>
    <row r="8243" spans="1:20">
      <c r="A8243">
        <v>5</v>
      </c>
      <c r="B8243" s="169">
        <v>45787.166666646692</v>
      </c>
      <c r="C8243" s="39">
        <v>265239.15217060241</v>
      </c>
      <c r="D8243" s="39">
        <v>144999.91833563382</v>
      </c>
      <c r="E8243" s="39">
        <v>43123.949489038867</v>
      </c>
      <c r="F8243" s="39">
        <v>387.50089591891361</v>
      </c>
      <c r="G8243" s="39">
        <v>0</v>
      </c>
      <c r="H8243" s="39">
        <v>24668.286602249853</v>
      </c>
      <c r="I8243" s="39">
        <v>6929.2387643868451</v>
      </c>
      <c r="J8243" s="39">
        <v>0</v>
      </c>
      <c r="K8243" s="39">
        <v>0</v>
      </c>
      <c r="L8243" s="39">
        <v>6647.3865180548892</v>
      </c>
      <c r="M8243" s="39">
        <v>135.09154555305238</v>
      </c>
      <c r="N8243" s="39">
        <v>2187.3434262346609</v>
      </c>
      <c r="O8243" s="39">
        <v>25495.229796579159</v>
      </c>
      <c r="P8243" s="39">
        <v>0</v>
      </c>
      <c r="Q8243" s="39">
        <v>0</v>
      </c>
      <c r="R8243" s="39">
        <v>186.88423229502882</v>
      </c>
      <c r="S8243" s="39">
        <v>8421.4987293975137</v>
      </c>
      <c r="T8243" s="39">
        <v>2056.8238352597023</v>
      </c>
    </row>
    <row r="8244" spans="1:20">
      <c r="A8244">
        <v>5</v>
      </c>
      <c r="B8244" s="169">
        <v>45787.208333313356</v>
      </c>
      <c r="C8244" s="39">
        <v>275817.1652051534</v>
      </c>
      <c r="D8244" s="39">
        <v>154729.44837266061</v>
      </c>
      <c r="E8244" s="39">
        <v>43609.338197901903</v>
      </c>
      <c r="F8244" s="39">
        <v>392.88876585444461</v>
      </c>
      <c r="G8244" s="39">
        <v>0</v>
      </c>
      <c r="H8244" s="39">
        <v>25751.681119118413</v>
      </c>
      <c r="I8244" s="39">
        <v>7252.5053740759913</v>
      </c>
      <c r="J8244" s="39">
        <v>0</v>
      </c>
      <c r="K8244" s="39">
        <v>0</v>
      </c>
      <c r="L8244" s="39">
        <v>6939.329863017887</v>
      </c>
      <c r="M8244" s="39">
        <v>141.39390969628974</v>
      </c>
      <c r="N8244" s="39">
        <v>2083.2434355313094</v>
      </c>
      <c r="O8244" s="39">
        <v>25494.308717199441</v>
      </c>
      <c r="P8244" s="39">
        <v>0</v>
      </c>
      <c r="Q8244" s="39">
        <v>0</v>
      </c>
      <c r="R8244" s="39">
        <v>194.97657657287374</v>
      </c>
      <c r="S8244" s="39">
        <v>7416.6469697884531</v>
      </c>
      <c r="T8244" s="39">
        <v>1811.4039037358152</v>
      </c>
    </row>
    <row r="8245" spans="1:20">
      <c r="A8245">
        <v>5</v>
      </c>
      <c r="B8245" s="169">
        <v>45787.24999998002</v>
      </c>
      <c r="C8245" s="39">
        <v>295829.13644428499</v>
      </c>
      <c r="D8245" s="39">
        <v>183179.84306489537</v>
      </c>
      <c r="E8245" s="39">
        <v>41197.562159725545</v>
      </c>
      <c r="F8245" s="39">
        <v>372.77707594732124</v>
      </c>
      <c r="G8245" s="39">
        <v>0</v>
      </c>
      <c r="H8245" s="39">
        <v>27791.838984494567</v>
      </c>
      <c r="I8245" s="39">
        <v>7861.1724452967337</v>
      </c>
      <c r="J8245" s="39">
        <v>0</v>
      </c>
      <c r="K8245" s="39">
        <v>0</v>
      </c>
      <c r="L8245" s="39">
        <v>7489.0931322580045</v>
      </c>
      <c r="M8245" s="39">
        <v>153.26040444042573</v>
      </c>
      <c r="N8245" s="39">
        <v>2093.3812442825429</v>
      </c>
      <c r="O8245" s="39">
        <v>25520.821665738938</v>
      </c>
      <c r="P8245" s="39">
        <v>0</v>
      </c>
      <c r="Q8245" s="39">
        <v>0</v>
      </c>
      <c r="R8245" s="39">
        <v>169.38626720557474</v>
      </c>
      <c r="S8245" s="39">
        <v>0</v>
      </c>
      <c r="T8245" s="39">
        <v>0</v>
      </c>
    </row>
    <row r="8246" spans="1:20">
      <c r="A8246">
        <v>5</v>
      </c>
      <c r="B8246" s="169">
        <v>45787.291666646684</v>
      </c>
      <c r="C8246" s="39">
        <v>360407.60820474807</v>
      </c>
      <c r="D8246" s="39">
        <v>242450.79590148505</v>
      </c>
      <c r="E8246" s="39">
        <v>46941.623823118171</v>
      </c>
      <c r="F8246" s="39">
        <v>429.1626482038921</v>
      </c>
      <c r="G8246" s="39">
        <v>0</v>
      </c>
      <c r="H8246" s="39">
        <v>27199.73718908591</v>
      </c>
      <c r="I8246" s="39">
        <v>7773.5764491801765</v>
      </c>
      <c r="J8246" s="39">
        <v>0</v>
      </c>
      <c r="K8246" s="39">
        <v>0</v>
      </c>
      <c r="L8246" s="39">
        <v>7329.5389015334167</v>
      </c>
      <c r="M8246" s="39">
        <v>151.55264419402414</v>
      </c>
      <c r="N8246" s="39">
        <v>2031.2337784599147</v>
      </c>
      <c r="O8246" s="39">
        <v>25933.45192339893</v>
      </c>
      <c r="P8246" s="39">
        <v>0</v>
      </c>
      <c r="Q8246" s="39">
        <v>0</v>
      </c>
      <c r="R8246" s="39">
        <v>166.93494608852163</v>
      </c>
      <c r="S8246" s="39">
        <v>0</v>
      </c>
      <c r="T8246" s="39">
        <v>0</v>
      </c>
    </row>
    <row r="8247" spans="1:20">
      <c r="A8247">
        <v>5</v>
      </c>
      <c r="B8247" s="169">
        <v>45787.333333313349</v>
      </c>
      <c r="C8247" s="39">
        <v>337767.46511329256</v>
      </c>
      <c r="D8247" s="39">
        <v>214441.81105941348</v>
      </c>
      <c r="E8247" s="39">
        <v>55770.711938775552</v>
      </c>
      <c r="F8247" s="39">
        <v>508.35696542075573</v>
      </c>
      <c r="G8247" s="39">
        <v>0</v>
      </c>
      <c r="H8247" s="39">
        <v>25011.346337648225</v>
      </c>
      <c r="I8247" s="39">
        <v>7126.7581098258415</v>
      </c>
      <c r="J8247" s="39">
        <v>0</v>
      </c>
      <c r="K8247" s="39">
        <v>0</v>
      </c>
      <c r="L8247" s="39">
        <v>6739.8311493640886</v>
      </c>
      <c r="M8247" s="39">
        <v>138.9423572452574</v>
      </c>
      <c r="N8247" s="39">
        <v>1954.7417549009117</v>
      </c>
      <c r="O8247" s="39">
        <v>25902.421464750802</v>
      </c>
      <c r="P8247" s="39">
        <v>0</v>
      </c>
      <c r="Q8247" s="39">
        <v>0</v>
      </c>
      <c r="R8247" s="39">
        <v>172.54397594774176</v>
      </c>
      <c r="S8247" s="39">
        <v>0</v>
      </c>
      <c r="T8247" s="39">
        <v>0</v>
      </c>
    </row>
    <row r="8248" spans="1:20">
      <c r="A8248">
        <v>5</v>
      </c>
      <c r="B8248" s="169">
        <v>45787.374999980013</v>
      </c>
      <c r="C8248" s="39">
        <v>312363.51972948149</v>
      </c>
      <c r="D8248" s="39">
        <v>190768.20283738466</v>
      </c>
      <c r="E8248" s="39">
        <v>53662.088924458527</v>
      </c>
      <c r="F8248" s="39">
        <v>487.10568698177417</v>
      </c>
      <c r="G8248" s="39">
        <v>0</v>
      </c>
      <c r="H8248" s="39">
        <v>25109.344938110513</v>
      </c>
      <c r="I8248" s="39">
        <v>7124.9753591910212</v>
      </c>
      <c r="J8248" s="39">
        <v>0</v>
      </c>
      <c r="K8248" s="39">
        <v>0</v>
      </c>
      <c r="L8248" s="39">
        <v>6766.2389249021689</v>
      </c>
      <c r="M8248" s="39">
        <v>138.90760096873373</v>
      </c>
      <c r="N8248" s="39">
        <v>1967.1827607555256</v>
      </c>
      <c r="O8248" s="39">
        <v>26154.732446256472</v>
      </c>
      <c r="P8248" s="39">
        <v>0</v>
      </c>
      <c r="Q8248" s="39">
        <v>0</v>
      </c>
      <c r="R8248" s="39">
        <v>184.7402504720576</v>
      </c>
      <c r="S8248" s="39">
        <v>0</v>
      </c>
      <c r="T8248" s="39">
        <v>0</v>
      </c>
    </row>
    <row r="8249" spans="1:20">
      <c r="A8249">
        <v>5</v>
      </c>
      <c r="B8249" s="169">
        <v>45787.416666646677</v>
      </c>
      <c r="C8249" s="39">
        <v>290414.5756586669</v>
      </c>
      <c r="D8249" s="39">
        <v>163161.73266857961</v>
      </c>
      <c r="E8249" s="39">
        <v>57525.930859440319</v>
      </c>
      <c r="F8249" s="39">
        <v>519.88260003532321</v>
      </c>
      <c r="G8249" s="39">
        <v>0</v>
      </c>
      <c r="H8249" s="39">
        <v>26107.761995887478</v>
      </c>
      <c r="I8249" s="39">
        <v>7375.706570149162</v>
      </c>
      <c r="J8249" s="39">
        <v>0</v>
      </c>
      <c r="K8249" s="39">
        <v>0</v>
      </c>
      <c r="L8249" s="39">
        <v>7035.2833136055724</v>
      </c>
      <c r="M8249" s="39">
        <v>143.79582433041219</v>
      </c>
      <c r="N8249" s="39">
        <v>2028.814187819228</v>
      </c>
      <c r="O8249" s="39">
        <v>26322.298547440198</v>
      </c>
      <c r="P8249" s="39">
        <v>0</v>
      </c>
      <c r="Q8249" s="39">
        <v>0</v>
      </c>
      <c r="R8249" s="39">
        <v>193.369091379579</v>
      </c>
      <c r="S8249" s="39">
        <v>0</v>
      </c>
      <c r="T8249" s="39">
        <v>0</v>
      </c>
    </row>
    <row r="8250" spans="1:20">
      <c r="A8250">
        <v>5</v>
      </c>
      <c r="B8250" s="169">
        <v>45787.458333313341</v>
      </c>
      <c r="C8250" s="39">
        <v>339111.0746640939</v>
      </c>
      <c r="D8250" s="39">
        <v>205404.99296233858</v>
      </c>
      <c r="E8250" s="39">
        <v>61796.139026471399</v>
      </c>
      <c r="F8250" s="39">
        <v>563.28483135584281</v>
      </c>
      <c r="G8250" s="39">
        <v>0</v>
      </c>
      <c r="H8250" s="39">
        <v>27443.002649361599</v>
      </c>
      <c r="I8250" s="39">
        <v>7819.7109649469303</v>
      </c>
      <c r="J8250" s="39">
        <v>0</v>
      </c>
      <c r="K8250" s="39">
        <v>0</v>
      </c>
      <c r="L8250" s="39">
        <v>7395.0918751557338</v>
      </c>
      <c r="M8250" s="39">
        <v>152.45207676521852</v>
      </c>
      <c r="N8250" s="39">
        <v>1923.2719200305187</v>
      </c>
      <c r="O8250" s="39">
        <v>26450.698565167339</v>
      </c>
      <c r="P8250" s="39">
        <v>0</v>
      </c>
      <c r="Q8250" s="39">
        <v>0</v>
      </c>
      <c r="R8250" s="39">
        <v>162.42979250067845</v>
      </c>
      <c r="S8250" s="39">
        <v>0</v>
      </c>
      <c r="T8250" s="39">
        <v>0</v>
      </c>
    </row>
    <row r="8251" spans="1:20">
      <c r="A8251">
        <v>5</v>
      </c>
      <c r="B8251" s="169">
        <v>45787.499999980006</v>
      </c>
      <c r="C8251" s="39">
        <v>330004.74759150698</v>
      </c>
      <c r="D8251" s="39">
        <v>196803.94810220602</v>
      </c>
      <c r="E8251" s="39">
        <v>62856.321583167599</v>
      </c>
      <c r="F8251" s="39">
        <v>572.15524931920356</v>
      </c>
      <c r="G8251" s="39">
        <v>0</v>
      </c>
      <c r="H8251" s="39">
        <v>26171.459920452962</v>
      </c>
      <c r="I8251" s="39">
        <v>7447.0665135024501</v>
      </c>
      <c r="J8251" s="39">
        <v>0</v>
      </c>
      <c r="K8251" s="39">
        <v>0</v>
      </c>
      <c r="L8251" s="39">
        <v>7052.4480535736102</v>
      </c>
      <c r="M8251" s="39">
        <v>145.1870485854804</v>
      </c>
      <c r="N8251" s="39">
        <v>1947.8519642756164</v>
      </c>
      <c r="O8251" s="39">
        <v>26846.715645910979</v>
      </c>
      <c r="P8251" s="39">
        <v>0</v>
      </c>
      <c r="Q8251" s="39">
        <v>0</v>
      </c>
      <c r="R8251" s="39">
        <v>161.59351051304586</v>
      </c>
      <c r="S8251" s="39">
        <v>0</v>
      </c>
      <c r="T8251" s="39">
        <v>0</v>
      </c>
    </row>
    <row r="8252" spans="1:20">
      <c r="A8252">
        <v>5</v>
      </c>
      <c r="B8252" s="169">
        <v>45787.54166664667</v>
      </c>
      <c r="C8252" s="39">
        <v>295806.80295026011</v>
      </c>
      <c r="D8252" s="39">
        <v>163318.60567393675</v>
      </c>
      <c r="E8252" s="39">
        <v>61330.129589505486</v>
      </c>
      <c r="F8252" s="39">
        <v>554.72741031793498</v>
      </c>
      <c r="G8252" s="39">
        <v>0</v>
      </c>
      <c r="H8252" s="39">
        <v>26168.460702748835</v>
      </c>
      <c r="I8252" s="39">
        <v>7399.0553999224057</v>
      </c>
      <c r="J8252" s="39">
        <v>0</v>
      </c>
      <c r="K8252" s="39">
        <v>0</v>
      </c>
      <c r="L8252" s="39">
        <v>7051.6398515426963</v>
      </c>
      <c r="M8252" s="39">
        <v>144.25103010527073</v>
      </c>
      <c r="N8252" s="39">
        <v>1973.5158454473121</v>
      </c>
      <c r="O8252" s="39">
        <v>27692.442267577353</v>
      </c>
      <c r="P8252" s="39">
        <v>0</v>
      </c>
      <c r="Q8252" s="39">
        <v>0</v>
      </c>
      <c r="R8252" s="39">
        <v>173.97517915610496</v>
      </c>
      <c r="S8252" s="39">
        <v>0</v>
      </c>
      <c r="T8252" s="39">
        <v>0</v>
      </c>
    </row>
    <row r="8253" spans="1:20">
      <c r="A8253">
        <v>5</v>
      </c>
      <c r="B8253" s="169">
        <v>45787.583333313334</v>
      </c>
      <c r="C8253" s="39">
        <v>316303.93389400316</v>
      </c>
      <c r="D8253" s="39">
        <v>181027.10209231774</v>
      </c>
      <c r="E8253" s="39">
        <v>65164.425427277478</v>
      </c>
      <c r="F8253" s="39">
        <v>591.80104932883398</v>
      </c>
      <c r="G8253" s="39">
        <v>0</v>
      </c>
      <c r="H8253" s="39">
        <v>25747.931521839826</v>
      </c>
      <c r="I8253" s="39">
        <v>7309.7052379550942</v>
      </c>
      <c r="J8253" s="39">
        <v>0</v>
      </c>
      <c r="K8253" s="39">
        <v>0</v>
      </c>
      <c r="L8253" s="39">
        <v>6938.3194554934507</v>
      </c>
      <c r="M8253" s="39">
        <v>142.50907086761012</v>
      </c>
      <c r="N8253" s="39">
        <v>2030.3841336579167</v>
      </c>
      <c r="O8253" s="39">
        <v>27100.476195235864</v>
      </c>
      <c r="P8253" s="39">
        <v>0</v>
      </c>
      <c r="Q8253" s="39">
        <v>0</v>
      </c>
      <c r="R8253" s="39">
        <v>251.27971002928447</v>
      </c>
      <c r="S8253" s="39">
        <v>0</v>
      </c>
      <c r="T8253" s="39">
        <v>0</v>
      </c>
    </row>
    <row r="8254" spans="1:20">
      <c r="A8254">
        <v>5</v>
      </c>
      <c r="B8254" s="169">
        <v>45787.624999979998</v>
      </c>
      <c r="C8254" s="39">
        <v>336664.93057066115</v>
      </c>
      <c r="D8254" s="39">
        <v>201600.52082045341</v>
      </c>
      <c r="E8254" s="39">
        <v>64570.295030855203</v>
      </c>
      <c r="F8254" s="39">
        <v>588.33716356158868</v>
      </c>
      <c r="G8254" s="39">
        <v>0</v>
      </c>
      <c r="H8254" s="39">
        <v>26033.208371241592</v>
      </c>
      <c r="I8254" s="39">
        <v>7415.0411351402045</v>
      </c>
      <c r="J8254" s="39">
        <v>0</v>
      </c>
      <c r="K8254" s="39">
        <v>0</v>
      </c>
      <c r="L8254" s="39">
        <v>7015.1932778712708</v>
      </c>
      <c r="M8254" s="39">
        <v>144.56268593801147</v>
      </c>
      <c r="N8254" s="39">
        <v>2003.4517633208666</v>
      </c>
      <c r="O8254" s="39">
        <v>27081.296121974847</v>
      </c>
      <c r="P8254" s="39">
        <v>0</v>
      </c>
      <c r="Q8254" s="39">
        <v>0</v>
      </c>
      <c r="R8254" s="39">
        <v>213.02420030403778</v>
      </c>
      <c r="S8254" s="39">
        <v>0</v>
      </c>
      <c r="T8254" s="39">
        <v>0</v>
      </c>
    </row>
    <row r="8255" spans="1:20">
      <c r="A8255">
        <v>5</v>
      </c>
      <c r="B8255" s="169">
        <v>45787.666666646663</v>
      </c>
      <c r="C8255" s="39">
        <v>339143.54600385972</v>
      </c>
      <c r="D8255" s="39">
        <v>205892.4578398497</v>
      </c>
      <c r="E8255" s="39">
        <v>63788.15944521733</v>
      </c>
      <c r="F8255" s="39">
        <v>581.44251731013912</v>
      </c>
      <c r="G8255" s="39">
        <v>0</v>
      </c>
      <c r="H8255" s="39">
        <v>25436.391697226343</v>
      </c>
      <c r="I8255" s="39">
        <v>7247.939797437326</v>
      </c>
      <c r="J8255" s="39">
        <v>0</v>
      </c>
      <c r="K8255" s="39">
        <v>0</v>
      </c>
      <c r="L8255" s="39">
        <v>6854.3685243499813</v>
      </c>
      <c r="M8255" s="39">
        <v>141.30489980278915</v>
      </c>
      <c r="N8255" s="39">
        <v>1973.1630792150681</v>
      </c>
      <c r="O8255" s="39">
        <v>27037.248481123996</v>
      </c>
      <c r="P8255" s="39">
        <v>0</v>
      </c>
      <c r="Q8255" s="39">
        <v>0</v>
      </c>
      <c r="R8255" s="39">
        <v>191.06972232699999</v>
      </c>
      <c r="S8255" s="39">
        <v>0</v>
      </c>
      <c r="T8255" s="39">
        <v>0</v>
      </c>
    </row>
    <row r="8256" spans="1:20">
      <c r="A8256">
        <v>5</v>
      </c>
      <c r="B8256" s="169">
        <v>45787.708333313327</v>
      </c>
      <c r="C8256" s="39">
        <v>371185.77299809235</v>
      </c>
      <c r="D8256" s="39">
        <v>238693.66058165397</v>
      </c>
      <c r="E8256" s="39">
        <v>64498.287765681474</v>
      </c>
      <c r="F8256" s="39">
        <v>590.41078821744691</v>
      </c>
      <c r="G8256" s="39">
        <v>0</v>
      </c>
      <c r="H8256" s="39">
        <v>24504.778529768468</v>
      </c>
      <c r="I8256" s="39">
        <v>7012.1183777634824</v>
      </c>
      <c r="J8256" s="39">
        <v>0</v>
      </c>
      <c r="K8256" s="39">
        <v>0</v>
      </c>
      <c r="L8256" s="39">
        <v>6603.3258431433715</v>
      </c>
      <c r="M8256" s="39">
        <v>136.707355809647</v>
      </c>
      <c r="N8256" s="39">
        <v>1958.3791233767049</v>
      </c>
      <c r="O8256" s="39">
        <v>26993.086469541868</v>
      </c>
      <c r="P8256" s="39">
        <v>0</v>
      </c>
      <c r="Q8256" s="39">
        <v>0</v>
      </c>
      <c r="R8256" s="39">
        <v>195.01816313592994</v>
      </c>
      <c r="S8256" s="39">
        <v>0</v>
      </c>
      <c r="T8256" s="39">
        <v>0</v>
      </c>
    </row>
    <row r="8257" spans="1:20">
      <c r="A8257">
        <v>5</v>
      </c>
      <c r="B8257" s="169">
        <v>45787.749999979991</v>
      </c>
      <c r="C8257" s="39">
        <v>356109.66046102362</v>
      </c>
      <c r="D8257" s="39">
        <v>224521.82042626725</v>
      </c>
      <c r="E8257" s="39">
        <v>63177.118763163038</v>
      </c>
      <c r="F8257" s="39">
        <v>577.25433415820623</v>
      </c>
      <c r="G8257" s="39">
        <v>0</v>
      </c>
      <c r="H8257" s="39">
        <v>24895.798206516545</v>
      </c>
      <c r="I8257" s="39">
        <v>7110.9201242967447</v>
      </c>
      <c r="J8257" s="39">
        <v>0</v>
      </c>
      <c r="K8257" s="39">
        <v>0</v>
      </c>
      <c r="L8257" s="39">
        <v>6708.6942852009688</v>
      </c>
      <c r="M8257" s="39">
        <v>138.63358192139805</v>
      </c>
      <c r="N8257" s="39">
        <v>1966.0557812099046</v>
      </c>
      <c r="O8257" s="39">
        <v>26793.48105944632</v>
      </c>
      <c r="P8257" s="39">
        <v>0</v>
      </c>
      <c r="Q8257" s="39">
        <v>0</v>
      </c>
      <c r="R8257" s="39">
        <v>219.88389884327691</v>
      </c>
      <c r="S8257" s="39">
        <v>0</v>
      </c>
      <c r="T8257" s="39">
        <v>0</v>
      </c>
    </row>
    <row r="8258" spans="1:20">
      <c r="A8258">
        <v>5</v>
      </c>
      <c r="B8258" s="169">
        <v>45787.791666646655</v>
      </c>
      <c r="C8258" s="39">
        <v>342023.74745845213</v>
      </c>
      <c r="D8258" s="39">
        <v>211031.89048533491</v>
      </c>
      <c r="E8258" s="39">
        <v>60873.984911087056</v>
      </c>
      <c r="F8258" s="39">
        <v>555.12172628805934</v>
      </c>
      <c r="G8258" s="39">
        <v>0</v>
      </c>
      <c r="H8258" s="39">
        <v>26084.282282984379</v>
      </c>
      <c r="I8258" s="39">
        <v>7435.8007297304266</v>
      </c>
      <c r="J8258" s="39">
        <v>0</v>
      </c>
      <c r="K8258" s="39">
        <v>0</v>
      </c>
      <c r="L8258" s="39">
        <v>7028.9562131661914</v>
      </c>
      <c r="M8258" s="39">
        <v>144.96741231757593</v>
      </c>
      <c r="N8258" s="39">
        <v>1919.4128271566819</v>
      </c>
      <c r="O8258" s="39">
        <v>26745.540210698469</v>
      </c>
      <c r="P8258" s="39">
        <v>0</v>
      </c>
      <c r="Q8258" s="39">
        <v>0</v>
      </c>
      <c r="R8258" s="39">
        <v>203.7906596884045</v>
      </c>
      <c r="S8258" s="39">
        <v>0</v>
      </c>
      <c r="T8258" s="39">
        <v>0</v>
      </c>
    </row>
    <row r="8259" spans="1:20">
      <c r="A8259">
        <v>5</v>
      </c>
      <c r="B8259" s="169">
        <v>45787.83333331332</v>
      </c>
      <c r="C8259" s="39">
        <v>328270.62980094081</v>
      </c>
      <c r="D8259" s="39">
        <v>202781.19550948252</v>
      </c>
      <c r="E8259" s="39">
        <v>54870.093636948957</v>
      </c>
      <c r="F8259" s="39">
        <v>499.3320327091389</v>
      </c>
      <c r="G8259" s="39">
        <v>0</v>
      </c>
      <c r="H8259" s="39">
        <v>26537.313900880483</v>
      </c>
      <c r="I8259" s="39">
        <v>7549.2367638325804</v>
      </c>
      <c r="J8259" s="39">
        <v>0</v>
      </c>
      <c r="K8259" s="39">
        <v>0</v>
      </c>
      <c r="L8259" s="39">
        <v>7151.035071645988</v>
      </c>
      <c r="M8259" s="39">
        <v>147.17894661294881</v>
      </c>
      <c r="N8259" s="39">
        <v>1887.1822953056098</v>
      </c>
      <c r="O8259" s="39">
        <v>26656.498868229053</v>
      </c>
      <c r="P8259" s="39">
        <v>0</v>
      </c>
      <c r="Q8259" s="39">
        <v>0</v>
      </c>
      <c r="R8259" s="39">
        <v>191.56277529359159</v>
      </c>
      <c r="S8259" s="39">
        <v>0</v>
      </c>
      <c r="T8259" s="39">
        <v>0</v>
      </c>
    </row>
    <row r="8260" spans="1:20">
      <c r="A8260">
        <v>5</v>
      </c>
      <c r="B8260" s="169">
        <v>45787.874999979984</v>
      </c>
      <c r="C8260" s="39">
        <v>359998.81379977823</v>
      </c>
      <c r="D8260" s="39">
        <v>224826.47228470282</v>
      </c>
      <c r="E8260" s="39">
        <v>55868.035662340953</v>
      </c>
      <c r="F8260" s="39">
        <v>510.73809355047831</v>
      </c>
      <c r="G8260" s="39">
        <v>0</v>
      </c>
      <c r="H8260" s="39">
        <v>25652.479062665323</v>
      </c>
      <c r="I8260" s="39">
        <v>7330.8874123270061</v>
      </c>
      <c r="J8260" s="39">
        <v>0</v>
      </c>
      <c r="K8260" s="39">
        <v>0</v>
      </c>
      <c r="L8260" s="39">
        <v>6912.597791055925</v>
      </c>
      <c r="M8260" s="39">
        <v>142.92203580811452</v>
      </c>
      <c r="N8260" s="39">
        <v>1832.7600343767954</v>
      </c>
      <c r="O8260" s="39">
        <v>26445.657189086745</v>
      </c>
      <c r="P8260" s="39">
        <v>0</v>
      </c>
      <c r="Q8260" s="39">
        <v>0</v>
      </c>
      <c r="R8260" s="39">
        <v>201.03450622697764</v>
      </c>
      <c r="S8260" s="39">
        <v>8258.2716423937691</v>
      </c>
      <c r="T8260" s="39">
        <v>2016.9580852433355</v>
      </c>
    </row>
    <row r="8261" spans="1:20">
      <c r="A8261">
        <v>5</v>
      </c>
      <c r="B8261" s="169">
        <v>45787.916666646648</v>
      </c>
      <c r="C8261" s="39">
        <v>304037.35085561348</v>
      </c>
      <c r="D8261" s="39">
        <v>173520.96501515285</v>
      </c>
      <c r="E8261" s="39">
        <v>52692.547265922512</v>
      </c>
      <c r="F8261" s="39">
        <v>477.57766513925509</v>
      </c>
      <c r="G8261" s="39">
        <v>0</v>
      </c>
      <c r="H8261" s="39">
        <v>24836.199506254354</v>
      </c>
      <c r="I8261" s="39">
        <v>7036.753090405462</v>
      </c>
      <c r="J8261" s="39">
        <v>0</v>
      </c>
      <c r="K8261" s="39">
        <v>0</v>
      </c>
      <c r="L8261" s="39">
        <v>6692.6341670823322</v>
      </c>
      <c r="M8261" s="39">
        <v>137.18763099112357</v>
      </c>
      <c r="N8261" s="39">
        <v>1931.9946187590972</v>
      </c>
      <c r="O8261" s="39">
        <v>26118.14812147566</v>
      </c>
      <c r="P8261" s="39">
        <v>0</v>
      </c>
      <c r="Q8261" s="39">
        <v>0</v>
      </c>
      <c r="R8261" s="39">
        <v>217.93082595667261</v>
      </c>
      <c r="S8261" s="39">
        <v>8338.7895747040493</v>
      </c>
      <c r="T8261" s="39">
        <v>2036.623373770127</v>
      </c>
    </row>
    <row r="8262" spans="1:20">
      <c r="A8262">
        <v>5</v>
      </c>
      <c r="B8262" s="169">
        <v>45787.958333313312</v>
      </c>
      <c r="C8262" s="39">
        <v>263242.63456537615</v>
      </c>
      <c r="D8262" s="39">
        <v>138631.27142990413</v>
      </c>
      <c r="E8262" s="39">
        <v>47189.826259463771</v>
      </c>
      <c r="F8262" s="39">
        <v>423.75018266675846</v>
      </c>
      <c r="G8262" s="39">
        <v>0</v>
      </c>
      <c r="H8262" s="39">
        <v>24678.077959317096</v>
      </c>
      <c r="I8262" s="39">
        <v>6927.3193705133826</v>
      </c>
      <c r="J8262" s="39">
        <v>0</v>
      </c>
      <c r="K8262" s="39">
        <v>0</v>
      </c>
      <c r="L8262" s="39">
        <v>6650.0250043029109</v>
      </c>
      <c r="M8262" s="39">
        <v>135.05412529756575</v>
      </c>
      <c r="N8262" s="39">
        <v>1951.5293972313862</v>
      </c>
      <c r="O8262" s="39">
        <v>25972.842023125759</v>
      </c>
      <c r="P8262" s="39">
        <v>0</v>
      </c>
      <c r="Q8262" s="39">
        <v>0</v>
      </c>
      <c r="R8262" s="39">
        <v>196.72975195401614</v>
      </c>
      <c r="S8262" s="39">
        <v>8427.8371603408596</v>
      </c>
      <c r="T8262" s="39">
        <v>2058.3719012585616</v>
      </c>
    </row>
    <row r="8263" spans="1:20">
      <c r="A8263">
        <v>5</v>
      </c>
      <c r="B8263" s="169">
        <v>45787.999999979977</v>
      </c>
      <c r="C8263" s="39">
        <v>248749.03690710399</v>
      </c>
      <c r="D8263" s="39">
        <v>124575.51422847938</v>
      </c>
      <c r="E8263" s="39">
        <v>48401.604476240354</v>
      </c>
      <c r="F8263" s="39">
        <v>432.84963893245151</v>
      </c>
      <c r="G8263" s="39">
        <v>0</v>
      </c>
      <c r="H8263" s="39">
        <v>23775.010153579227</v>
      </c>
      <c r="I8263" s="39">
        <v>6646.4596227771253</v>
      </c>
      <c r="J8263" s="39">
        <v>0</v>
      </c>
      <c r="K8263" s="39">
        <v>0</v>
      </c>
      <c r="L8263" s="39">
        <v>6406.6744687126602</v>
      </c>
      <c r="M8263" s="39">
        <v>129.57851986737984</v>
      </c>
      <c r="N8263" s="39">
        <v>1913.5984980045391</v>
      </c>
      <c r="O8263" s="39">
        <v>25739.386754280626</v>
      </c>
      <c r="P8263" s="39">
        <v>0</v>
      </c>
      <c r="Q8263" s="39">
        <v>0</v>
      </c>
      <c r="R8263" s="39">
        <v>192.26790246155602</v>
      </c>
      <c r="S8263" s="39">
        <v>8467.9289327848055</v>
      </c>
      <c r="T8263" s="39">
        <v>2068.1637109839089</v>
      </c>
    </row>
    <row r="8264" spans="1:20">
      <c r="A8264">
        <v>5</v>
      </c>
      <c r="B8264" s="169">
        <v>45788.041666646641</v>
      </c>
      <c r="C8264" s="39">
        <v>250144.6696014512</v>
      </c>
      <c r="D8264" s="39">
        <v>124112.74450109864</v>
      </c>
      <c r="E8264" s="39">
        <v>50085.302258266718</v>
      </c>
      <c r="F8264" s="39">
        <v>448.1071632624396</v>
      </c>
      <c r="G8264" s="39">
        <v>0</v>
      </c>
      <c r="H8264" s="39">
        <v>23977.239119410526</v>
      </c>
      <c r="I8264" s="39">
        <v>6705.9933792901074</v>
      </c>
      <c r="J8264" s="39">
        <v>0</v>
      </c>
      <c r="K8264" s="39">
        <v>0</v>
      </c>
      <c r="L8264" s="39">
        <v>6461.1692993712486</v>
      </c>
      <c r="M8264" s="39">
        <v>130.73918230857794</v>
      </c>
      <c r="N8264" s="39">
        <v>1897.6678879149044</v>
      </c>
      <c r="O8264" s="39">
        <v>25605.738879532848</v>
      </c>
      <c r="P8264" s="39">
        <v>0</v>
      </c>
      <c r="Q8264" s="39">
        <v>0</v>
      </c>
      <c r="R8264" s="39">
        <v>189.31042155325275</v>
      </c>
      <c r="S8264" s="39">
        <v>8463.5606785585605</v>
      </c>
      <c r="T8264" s="39">
        <v>2067.0968308833817</v>
      </c>
    </row>
    <row r="8265" spans="1:20">
      <c r="A8265">
        <v>5</v>
      </c>
      <c r="B8265" s="169">
        <v>45788.083333313305</v>
      </c>
      <c r="C8265" s="39">
        <v>240524.4473774673</v>
      </c>
      <c r="D8265" s="39">
        <v>119737.30310824327</v>
      </c>
      <c r="E8265" s="39">
        <v>46205.642129151631</v>
      </c>
      <c r="F8265" s="39">
        <v>412.15529664787169</v>
      </c>
      <c r="G8265" s="39">
        <v>0</v>
      </c>
      <c r="H8265" s="39">
        <v>23181.196797768425</v>
      </c>
      <c r="I8265" s="39">
        <v>6463.8919430989008</v>
      </c>
      <c r="J8265" s="39">
        <v>0</v>
      </c>
      <c r="K8265" s="39">
        <v>0</v>
      </c>
      <c r="L8265" s="39">
        <v>6246.6590221879842</v>
      </c>
      <c r="M8265" s="39">
        <v>126.01920392310549</v>
      </c>
      <c r="N8265" s="39">
        <v>1876.9698108865464</v>
      </c>
      <c r="O8265" s="39">
        <v>25513.707519963533</v>
      </c>
      <c r="P8265" s="39">
        <v>0</v>
      </c>
      <c r="Q8265" s="39">
        <v>0</v>
      </c>
      <c r="R8265" s="39">
        <v>193.56586928091943</v>
      </c>
      <c r="S8265" s="39">
        <v>8493.0399731032794</v>
      </c>
      <c r="T8265" s="39">
        <v>2074.2967032118736</v>
      </c>
    </row>
    <row r="8266" spans="1:20">
      <c r="A8266">
        <v>5</v>
      </c>
      <c r="B8266" s="169">
        <v>45788.124999979969</v>
      </c>
      <c r="C8266" s="39">
        <v>242598.81981483995</v>
      </c>
      <c r="D8266" s="39">
        <v>121818.73884675076</v>
      </c>
      <c r="E8266" s="39">
        <v>46347.366773552814</v>
      </c>
      <c r="F8266" s="39">
        <v>413.72325348367815</v>
      </c>
      <c r="G8266" s="39">
        <v>0</v>
      </c>
      <c r="H8266" s="39">
        <v>23130.325787836493</v>
      </c>
      <c r="I8266" s="39">
        <v>6454.4460467906092</v>
      </c>
      <c r="J8266" s="39">
        <v>0</v>
      </c>
      <c r="K8266" s="39">
        <v>0</v>
      </c>
      <c r="L8266" s="39">
        <v>6232.9507630359067</v>
      </c>
      <c r="M8266" s="39">
        <v>125.835047946553</v>
      </c>
      <c r="N8266" s="39">
        <v>1908.8438964268073</v>
      </c>
      <c r="O8266" s="39">
        <v>25416.154807997831</v>
      </c>
      <c r="P8266" s="39">
        <v>0</v>
      </c>
      <c r="Q8266" s="39">
        <v>0</v>
      </c>
      <c r="R8266" s="39">
        <v>191.89167873368757</v>
      </c>
      <c r="S8266" s="39">
        <v>8485.9723654636655</v>
      </c>
      <c r="T8266" s="39">
        <v>2072.5705468211258</v>
      </c>
    </row>
    <row r="8267" spans="1:20">
      <c r="A8267">
        <v>5</v>
      </c>
      <c r="B8267" s="169">
        <v>45788.166666646634</v>
      </c>
      <c r="C8267" s="39">
        <v>242045.87122077518</v>
      </c>
      <c r="D8267" s="39">
        <v>120225.1049603842</v>
      </c>
      <c r="E8267" s="39">
        <v>45453.542453849746</v>
      </c>
      <c r="F8267" s="39">
        <v>405.6124232978965</v>
      </c>
      <c r="G8267" s="39">
        <v>0</v>
      </c>
      <c r="H8267" s="39">
        <v>24291.579352885419</v>
      </c>
      <c r="I8267" s="39">
        <v>6776.2843674871929</v>
      </c>
      <c r="J8267" s="39">
        <v>0</v>
      </c>
      <c r="K8267" s="39">
        <v>0</v>
      </c>
      <c r="L8267" s="39">
        <v>6545.8748593387845</v>
      </c>
      <c r="M8267" s="39">
        <v>132.10956635174287</v>
      </c>
      <c r="N8267" s="39">
        <v>1937.5859806979993</v>
      </c>
      <c r="O8267" s="39">
        <v>25522.289620407744</v>
      </c>
      <c r="P8267" s="39">
        <v>0</v>
      </c>
      <c r="Q8267" s="39">
        <v>0</v>
      </c>
      <c r="R8267" s="39">
        <v>193.70053144739936</v>
      </c>
      <c r="S8267" s="39">
        <v>8488.9012275015302</v>
      </c>
      <c r="T8267" s="39">
        <v>2073.2858771255333</v>
      </c>
    </row>
    <row r="8268" spans="1:20">
      <c r="A8268">
        <v>5</v>
      </c>
      <c r="B8268" s="169">
        <v>45788.208333313298</v>
      </c>
      <c r="C8268" s="39">
        <v>254627.05779917797</v>
      </c>
      <c r="D8268" s="39">
        <v>134381.88409172214</v>
      </c>
      <c r="E8268" s="39">
        <v>44250.389172097435</v>
      </c>
      <c r="F8268" s="39">
        <v>396.4350663666628</v>
      </c>
      <c r="G8268" s="39">
        <v>0</v>
      </c>
      <c r="H8268" s="39">
        <v>25002.186125305831</v>
      </c>
      <c r="I8268" s="39">
        <v>7002.0516590907764</v>
      </c>
      <c r="J8268" s="39">
        <v>0</v>
      </c>
      <c r="K8268" s="39">
        <v>0</v>
      </c>
      <c r="L8268" s="39">
        <v>6737.3627382819104</v>
      </c>
      <c r="M8268" s="39">
        <v>136.51109636032149</v>
      </c>
      <c r="N8268" s="39">
        <v>1978.2843409499471</v>
      </c>
      <c r="O8268" s="39">
        <v>25409.390625291326</v>
      </c>
      <c r="P8268" s="39">
        <v>0</v>
      </c>
      <c r="Q8268" s="39">
        <v>0</v>
      </c>
      <c r="R8268" s="39">
        <v>220.12049074443578</v>
      </c>
      <c r="S8268" s="39">
        <v>7323.7316449263044</v>
      </c>
      <c r="T8268" s="39">
        <v>1788.7107480409463</v>
      </c>
    </row>
    <row r="8269" spans="1:20">
      <c r="A8269">
        <v>5</v>
      </c>
      <c r="B8269" s="169">
        <v>45788.249999979962</v>
      </c>
      <c r="C8269" s="39">
        <v>246654.77033950613</v>
      </c>
      <c r="D8269" s="39">
        <v>137419.13763449457</v>
      </c>
      <c r="E8269" s="39">
        <v>41808.521640297302</v>
      </c>
      <c r="F8269" s="39">
        <v>373.62043880059616</v>
      </c>
      <c r="G8269" s="39">
        <v>0</v>
      </c>
      <c r="H8269" s="39">
        <v>25314.58466245684</v>
      </c>
      <c r="I8269" s="39">
        <v>7071.7838819583985</v>
      </c>
      <c r="J8269" s="39">
        <v>0</v>
      </c>
      <c r="K8269" s="39">
        <v>0</v>
      </c>
      <c r="L8269" s="39">
        <v>6821.5450675049005</v>
      </c>
      <c r="M8269" s="39">
        <v>137.87058678666568</v>
      </c>
      <c r="N8269" s="39">
        <v>1995.9617148077461</v>
      </c>
      <c r="O8269" s="39">
        <v>25518.779480590769</v>
      </c>
      <c r="P8269" s="39">
        <v>0</v>
      </c>
      <c r="Q8269" s="39">
        <v>0</v>
      </c>
      <c r="R8269" s="39">
        <v>192.96523180830181</v>
      </c>
      <c r="S8269" s="39">
        <v>0</v>
      </c>
      <c r="T8269" s="39">
        <v>0</v>
      </c>
    </row>
    <row r="8270" spans="1:20">
      <c r="A8270">
        <v>5</v>
      </c>
      <c r="B8270" s="169">
        <v>45788.291666646626</v>
      </c>
      <c r="C8270" s="39">
        <v>283364.01251693431</v>
      </c>
      <c r="D8270" s="39">
        <v>169884.61493499693</v>
      </c>
      <c r="E8270" s="39">
        <v>46339.47406095644</v>
      </c>
      <c r="F8270" s="39">
        <v>418.21553175433405</v>
      </c>
      <c r="G8270" s="39">
        <v>0</v>
      </c>
      <c r="H8270" s="39">
        <v>24874.534707949304</v>
      </c>
      <c r="I8270" s="39">
        <v>7017.7255793065287</v>
      </c>
      <c r="J8270" s="39">
        <v>0</v>
      </c>
      <c r="K8270" s="39">
        <v>0</v>
      </c>
      <c r="L8270" s="39">
        <v>6702.9643901344152</v>
      </c>
      <c r="M8270" s="39">
        <v>136.81667308798509</v>
      </c>
      <c r="N8270" s="39">
        <v>1922.2491652946014</v>
      </c>
      <c r="O8270" s="39">
        <v>25875.935714874617</v>
      </c>
      <c r="P8270" s="39">
        <v>0</v>
      </c>
      <c r="Q8270" s="39">
        <v>0</v>
      </c>
      <c r="R8270" s="39">
        <v>191.48175857913878</v>
      </c>
      <c r="S8270" s="39">
        <v>0</v>
      </c>
      <c r="T8270" s="39">
        <v>0</v>
      </c>
    </row>
    <row r="8271" spans="1:20">
      <c r="A8271">
        <v>5</v>
      </c>
      <c r="B8271" s="169">
        <v>45788.33333331329</v>
      </c>
      <c r="C8271" s="39">
        <v>315783.5149778052</v>
      </c>
      <c r="D8271" s="39">
        <v>193047.34359781063</v>
      </c>
      <c r="E8271" s="39">
        <v>55163.627009869946</v>
      </c>
      <c r="F8271" s="39">
        <v>501.06730062509541</v>
      </c>
      <c r="G8271" s="39">
        <v>0</v>
      </c>
      <c r="H8271" s="39">
        <v>25146.132610617802</v>
      </c>
      <c r="I8271" s="39">
        <v>7140.1413364478221</v>
      </c>
      <c r="J8271" s="39">
        <v>0</v>
      </c>
      <c r="K8271" s="39">
        <v>0</v>
      </c>
      <c r="L8271" s="39">
        <v>6776.1521338006451</v>
      </c>
      <c r="M8271" s="39">
        <v>139.20327490595952</v>
      </c>
      <c r="N8271" s="39">
        <v>1875.4401367188343</v>
      </c>
      <c r="O8271" s="39">
        <v>25804.849477428415</v>
      </c>
      <c r="P8271" s="39">
        <v>0</v>
      </c>
      <c r="Q8271" s="39">
        <v>0</v>
      </c>
      <c r="R8271" s="39">
        <v>189.5580995800174</v>
      </c>
      <c r="S8271" s="39">
        <v>0</v>
      </c>
      <c r="T8271" s="39">
        <v>0</v>
      </c>
    </row>
    <row r="8272" spans="1:20">
      <c r="A8272">
        <v>5</v>
      </c>
      <c r="B8272" s="169">
        <v>45788.374999979955</v>
      </c>
      <c r="C8272" s="39">
        <v>303936.0915540235</v>
      </c>
      <c r="D8272" s="39">
        <v>181111.42920892217</v>
      </c>
      <c r="E8272" s="39">
        <v>56162.494820354645</v>
      </c>
      <c r="F8272" s="39">
        <v>509.04187487783747</v>
      </c>
      <c r="G8272" s="39">
        <v>0</v>
      </c>
      <c r="H8272" s="39">
        <v>24384.881334532049</v>
      </c>
      <c r="I8272" s="39">
        <v>6909.0784388822703</v>
      </c>
      <c r="J8272" s="39">
        <v>0</v>
      </c>
      <c r="K8272" s="39">
        <v>0</v>
      </c>
      <c r="L8272" s="39">
        <v>6571.0170325632926</v>
      </c>
      <c r="M8272" s="39">
        <v>134.69850244631701</v>
      </c>
      <c r="N8272" s="39">
        <v>1988.9907951680084</v>
      </c>
      <c r="O8272" s="39">
        <v>25953.186443693136</v>
      </c>
      <c r="P8272" s="39">
        <v>0</v>
      </c>
      <c r="Q8272" s="39">
        <v>0</v>
      </c>
      <c r="R8272" s="39">
        <v>211.27310258380359</v>
      </c>
      <c r="S8272" s="39">
        <v>0</v>
      </c>
      <c r="T8272" s="39">
        <v>0</v>
      </c>
    </row>
    <row r="8273" spans="1:20">
      <c r="A8273">
        <v>5</v>
      </c>
      <c r="B8273" s="169">
        <v>45788.416666646619</v>
      </c>
      <c r="C8273" s="39">
        <v>344255.26457537693</v>
      </c>
      <c r="D8273" s="39">
        <v>216863.85672158445</v>
      </c>
      <c r="E8273" s="39">
        <v>59161.543817361293</v>
      </c>
      <c r="F8273" s="39">
        <v>539.73128898404707</v>
      </c>
      <c r="G8273" s="39">
        <v>0</v>
      </c>
      <c r="H8273" s="39">
        <v>25020.884162172879</v>
      </c>
      <c r="I8273" s="39">
        <v>7135.6429006210165</v>
      </c>
      <c r="J8273" s="39">
        <v>0</v>
      </c>
      <c r="K8273" s="39">
        <v>0</v>
      </c>
      <c r="L8273" s="39">
        <v>6742.4013159581064</v>
      </c>
      <c r="M8273" s="39">
        <v>139.11557398107038</v>
      </c>
      <c r="N8273" s="39">
        <v>2046.5296050813399</v>
      </c>
      <c r="O8273" s="39">
        <v>26389.209567940507</v>
      </c>
      <c r="P8273" s="39">
        <v>0</v>
      </c>
      <c r="Q8273" s="39">
        <v>0</v>
      </c>
      <c r="R8273" s="39">
        <v>216.34962169219378</v>
      </c>
      <c r="S8273" s="39">
        <v>0</v>
      </c>
      <c r="T8273" s="39">
        <v>0</v>
      </c>
    </row>
    <row r="8274" spans="1:20">
      <c r="A8274">
        <v>5</v>
      </c>
      <c r="B8274" s="169">
        <v>45788.458333313283</v>
      </c>
      <c r="C8274" s="39">
        <v>316873.42982796533</v>
      </c>
      <c r="D8274" s="39">
        <v>183688.03502618757</v>
      </c>
      <c r="E8274" s="39">
        <v>63228.367099452225</v>
      </c>
      <c r="F8274" s="39">
        <v>574.30537911467025</v>
      </c>
      <c r="G8274" s="39">
        <v>0</v>
      </c>
      <c r="H8274" s="39">
        <v>25868.563659523552</v>
      </c>
      <c r="I8274" s="39">
        <v>7345.0641270112956</v>
      </c>
      <c r="J8274" s="39">
        <v>0</v>
      </c>
      <c r="K8274" s="39">
        <v>0</v>
      </c>
      <c r="L8274" s="39">
        <v>6970.8263117097968</v>
      </c>
      <c r="M8274" s="39">
        <v>143.19842320977381</v>
      </c>
      <c r="N8274" s="39">
        <v>2094.5046069982322</v>
      </c>
      <c r="O8274" s="39">
        <v>26770.428937883302</v>
      </c>
      <c r="P8274" s="39">
        <v>0</v>
      </c>
      <c r="Q8274" s="39">
        <v>0</v>
      </c>
      <c r="R8274" s="39">
        <v>190.13625687493007</v>
      </c>
      <c r="S8274" s="39">
        <v>0</v>
      </c>
      <c r="T8274" s="39">
        <v>0</v>
      </c>
    </row>
    <row r="8275" spans="1:20">
      <c r="A8275">
        <v>5</v>
      </c>
      <c r="B8275" s="169">
        <v>45788.499999979947</v>
      </c>
      <c r="C8275" s="39">
        <v>341359.17639499076</v>
      </c>
      <c r="D8275" s="39">
        <v>205919.95199860621</v>
      </c>
      <c r="E8275" s="39">
        <v>63736.151105143159</v>
      </c>
      <c r="F8275" s="39">
        <v>581.12298816870043</v>
      </c>
      <c r="G8275" s="39">
        <v>0</v>
      </c>
      <c r="H8275" s="39">
        <v>26746.79363795586</v>
      </c>
      <c r="I8275" s="39">
        <v>7623.3578638748058</v>
      </c>
      <c r="J8275" s="39">
        <v>0</v>
      </c>
      <c r="K8275" s="39">
        <v>0</v>
      </c>
      <c r="L8275" s="39">
        <v>7207.4837744883471</v>
      </c>
      <c r="M8275" s="39">
        <v>148.62400202282436</v>
      </c>
      <c r="N8275" s="39">
        <v>2142.0464600267669</v>
      </c>
      <c r="O8275" s="39">
        <v>27065.713806246476</v>
      </c>
      <c r="P8275" s="39">
        <v>0</v>
      </c>
      <c r="Q8275" s="39">
        <v>0</v>
      </c>
      <c r="R8275" s="39">
        <v>187.93075845771725</v>
      </c>
      <c r="S8275" s="39">
        <v>0</v>
      </c>
      <c r="T8275" s="39">
        <v>0</v>
      </c>
    </row>
    <row r="8276" spans="1:20">
      <c r="A8276">
        <v>5</v>
      </c>
      <c r="B8276" s="169">
        <v>45788.541666646612</v>
      </c>
      <c r="C8276" s="39">
        <v>347948.11248981964</v>
      </c>
      <c r="D8276" s="39">
        <v>212801.39522709337</v>
      </c>
      <c r="E8276" s="39">
        <v>62519.27283493006</v>
      </c>
      <c r="F8276" s="39">
        <v>570.52657673943042</v>
      </c>
      <c r="G8276" s="39">
        <v>0</v>
      </c>
      <c r="H8276" s="39">
        <v>27101.945412478646</v>
      </c>
      <c r="I8276" s="39">
        <v>7731.3402481074982</v>
      </c>
      <c r="J8276" s="39">
        <v>0</v>
      </c>
      <c r="K8276" s="39">
        <v>0</v>
      </c>
      <c r="L8276" s="39">
        <v>7303.1868590151307</v>
      </c>
      <c r="M8276" s="39">
        <v>150.7292126634897</v>
      </c>
      <c r="N8276" s="39">
        <v>2189.6159779841864</v>
      </c>
      <c r="O8276" s="39">
        <v>27377.906321030234</v>
      </c>
      <c r="P8276" s="39">
        <v>0</v>
      </c>
      <c r="Q8276" s="39">
        <v>0</v>
      </c>
      <c r="R8276" s="39">
        <v>202.19381977758422</v>
      </c>
      <c r="S8276" s="39">
        <v>0</v>
      </c>
      <c r="T8276" s="39">
        <v>0</v>
      </c>
    </row>
    <row r="8277" spans="1:20">
      <c r="A8277">
        <v>5</v>
      </c>
      <c r="B8277" s="169">
        <v>45788.583333313276</v>
      </c>
      <c r="C8277" s="39">
        <v>349295.27724818699</v>
      </c>
      <c r="D8277" s="39">
        <v>210741.02414294216</v>
      </c>
      <c r="E8277" s="39">
        <v>64753.118095268328</v>
      </c>
      <c r="F8277" s="39">
        <v>590.98483066080075</v>
      </c>
      <c r="G8277" s="39">
        <v>0</v>
      </c>
      <c r="H8277" s="39">
        <v>27685.406214888953</v>
      </c>
      <c r="I8277" s="39">
        <v>7898.7597799659934</v>
      </c>
      <c r="J8277" s="39">
        <v>0</v>
      </c>
      <c r="K8277" s="39">
        <v>0</v>
      </c>
      <c r="L8277" s="39">
        <v>7460.4125931851731</v>
      </c>
      <c r="M8277" s="39">
        <v>153.99320227094464</v>
      </c>
      <c r="N8277" s="39">
        <v>2163.2946643964874</v>
      </c>
      <c r="O8277" s="39">
        <v>27647.409902064395</v>
      </c>
      <c r="P8277" s="39">
        <v>0</v>
      </c>
      <c r="Q8277" s="39">
        <v>0</v>
      </c>
      <c r="R8277" s="39">
        <v>200.87382254376411</v>
      </c>
      <c r="S8277" s="39">
        <v>0</v>
      </c>
      <c r="T8277" s="39">
        <v>0</v>
      </c>
    </row>
    <row r="8278" spans="1:20">
      <c r="A8278">
        <v>5</v>
      </c>
      <c r="B8278" s="169">
        <v>45788.62499997994</v>
      </c>
      <c r="C8278" s="39">
        <v>372818.42033387849</v>
      </c>
      <c r="D8278" s="39">
        <v>229686.53167126633</v>
      </c>
      <c r="E8278" s="39">
        <v>68209.998508636127</v>
      </c>
      <c r="F8278" s="39">
        <v>624.36359189794234</v>
      </c>
      <c r="G8278" s="39">
        <v>0</v>
      </c>
      <c r="H8278" s="39">
        <v>28263.727311240531</v>
      </c>
      <c r="I8278" s="39">
        <v>8087.4446842814905</v>
      </c>
      <c r="J8278" s="39">
        <v>0</v>
      </c>
      <c r="K8278" s="39">
        <v>0</v>
      </c>
      <c r="L8278" s="39">
        <v>7616.2533259032543</v>
      </c>
      <c r="M8278" s="39">
        <v>157.67177883804405</v>
      </c>
      <c r="N8278" s="39">
        <v>2146.6242300139625</v>
      </c>
      <c r="O8278" s="39">
        <v>27839.703046899904</v>
      </c>
      <c r="P8278" s="39">
        <v>0</v>
      </c>
      <c r="Q8278" s="39">
        <v>0</v>
      </c>
      <c r="R8278" s="39">
        <v>186.10218490092652</v>
      </c>
      <c r="S8278" s="39">
        <v>0</v>
      </c>
      <c r="T8278" s="39">
        <v>0</v>
      </c>
    </row>
    <row r="8279" spans="1:20">
      <c r="A8279">
        <v>5</v>
      </c>
      <c r="B8279" s="169">
        <v>45788.666666646604</v>
      </c>
      <c r="C8279" s="39">
        <v>374664.66736489016</v>
      </c>
      <c r="D8279" s="39">
        <v>233381.79058996367</v>
      </c>
      <c r="E8279" s="39">
        <v>67678.633378452549</v>
      </c>
      <c r="F8279" s="39">
        <v>619.65337241040061</v>
      </c>
      <c r="G8279" s="39">
        <v>0</v>
      </c>
      <c r="H8279" s="39">
        <v>27471.647972834115</v>
      </c>
      <c r="I8279" s="39">
        <v>7862.7471231443933</v>
      </c>
      <c r="J8279" s="39">
        <v>0</v>
      </c>
      <c r="K8279" s="39">
        <v>0</v>
      </c>
      <c r="L8279" s="39">
        <v>7402.8109575600693</v>
      </c>
      <c r="M8279" s="39">
        <v>153.29110415671806</v>
      </c>
      <c r="N8279" s="39">
        <v>2133.0047320919475</v>
      </c>
      <c r="O8279" s="39">
        <v>27775.912144071968</v>
      </c>
      <c r="P8279" s="39">
        <v>0</v>
      </c>
      <c r="Q8279" s="39">
        <v>0</v>
      </c>
      <c r="R8279" s="39">
        <v>185.17599020431069</v>
      </c>
      <c r="S8279" s="39">
        <v>0</v>
      </c>
      <c r="T8279" s="39">
        <v>0</v>
      </c>
    </row>
    <row r="8280" spans="1:20">
      <c r="A8280">
        <v>5</v>
      </c>
      <c r="B8280" s="169">
        <v>45788.708333313269</v>
      </c>
      <c r="C8280" s="39">
        <v>416536.14918584522</v>
      </c>
      <c r="D8280" s="39">
        <v>279004.6066151358</v>
      </c>
      <c r="E8280" s="39">
        <v>64884.413144343365</v>
      </c>
      <c r="F8280" s="39">
        <v>596.59698410446867</v>
      </c>
      <c r="G8280" s="39">
        <v>0</v>
      </c>
      <c r="H8280" s="39">
        <v>26925.320738211678</v>
      </c>
      <c r="I8280" s="39">
        <v>7739.1616241552747</v>
      </c>
      <c r="J8280" s="39">
        <v>0</v>
      </c>
      <c r="K8280" s="39">
        <v>0</v>
      </c>
      <c r="L8280" s="39">
        <v>7255.5916410168529</v>
      </c>
      <c r="M8280" s="39">
        <v>150.8816972024951</v>
      </c>
      <c r="N8280" s="39">
        <v>2109.6229687203972</v>
      </c>
      <c r="O8280" s="39">
        <v>27663.405189685516</v>
      </c>
      <c r="P8280" s="39">
        <v>0</v>
      </c>
      <c r="Q8280" s="39">
        <v>0</v>
      </c>
      <c r="R8280" s="39">
        <v>206.54858326933584</v>
      </c>
      <c r="S8280" s="39">
        <v>0</v>
      </c>
      <c r="T8280" s="39">
        <v>0</v>
      </c>
    </row>
    <row r="8281" spans="1:20">
      <c r="A8281">
        <v>5</v>
      </c>
      <c r="B8281" s="169">
        <v>45788.749999979933</v>
      </c>
      <c r="C8281" s="39">
        <v>436661.63715750282</v>
      </c>
      <c r="D8281" s="39">
        <v>297326.31620065449</v>
      </c>
      <c r="E8281" s="39">
        <v>66592.554006934559</v>
      </c>
      <c r="F8281" s="39">
        <v>613.33122984739725</v>
      </c>
      <c r="G8281" s="39">
        <v>0</v>
      </c>
      <c r="H8281" s="39">
        <v>27162.651863159877</v>
      </c>
      <c r="I8281" s="39">
        <v>7820.4894262034077</v>
      </c>
      <c r="J8281" s="39">
        <v>0</v>
      </c>
      <c r="K8281" s="39">
        <v>0</v>
      </c>
      <c r="L8281" s="39">
        <v>7319.5454836867193</v>
      </c>
      <c r="M8281" s="39">
        <v>152.46725354550662</v>
      </c>
      <c r="N8281" s="39">
        <v>2053.181120976622</v>
      </c>
      <c r="O8281" s="39">
        <v>27408.190704255947</v>
      </c>
      <c r="P8281" s="39">
        <v>0</v>
      </c>
      <c r="Q8281" s="39">
        <v>0</v>
      </c>
      <c r="R8281" s="39">
        <v>212.90986823818346</v>
      </c>
      <c r="S8281" s="39">
        <v>0</v>
      </c>
      <c r="T8281" s="39">
        <v>0</v>
      </c>
    </row>
    <row r="8282" spans="1:20">
      <c r="A8282">
        <v>5</v>
      </c>
      <c r="B8282" s="169">
        <v>45788.791666646597</v>
      </c>
      <c r="C8282" s="39">
        <v>455566.39976785105</v>
      </c>
      <c r="D8282" s="39">
        <v>315733.99134807446</v>
      </c>
      <c r="E8282" s="39">
        <v>65987.916688220692</v>
      </c>
      <c r="F8282" s="39">
        <v>608.59757017502795</v>
      </c>
      <c r="G8282" s="39">
        <v>0</v>
      </c>
      <c r="H8282" s="39">
        <v>27957.175587007525</v>
      </c>
      <c r="I8282" s="39">
        <v>8060.3045092320863</v>
      </c>
      <c r="J8282" s="39">
        <v>0</v>
      </c>
      <c r="K8282" s="39">
        <v>0</v>
      </c>
      <c r="L8282" s="39">
        <v>7533.6465428862639</v>
      </c>
      <c r="M8282" s="39">
        <v>157.14265748450549</v>
      </c>
      <c r="N8282" s="39">
        <v>2008.2829503927187</v>
      </c>
      <c r="O8282" s="39">
        <v>27339.682672449999</v>
      </c>
      <c r="P8282" s="39">
        <v>0</v>
      </c>
      <c r="Q8282" s="39">
        <v>0</v>
      </c>
      <c r="R8282" s="39">
        <v>179.65924192773605</v>
      </c>
      <c r="S8282" s="39">
        <v>0</v>
      </c>
      <c r="T8282" s="39">
        <v>0</v>
      </c>
    </row>
    <row r="8283" spans="1:20">
      <c r="A8283">
        <v>5</v>
      </c>
      <c r="B8283" s="169">
        <v>45788.833333313261</v>
      </c>
      <c r="C8283" s="39">
        <v>414045.92527365423</v>
      </c>
      <c r="D8283" s="39">
        <v>277408.64557779115</v>
      </c>
      <c r="E8283" s="39">
        <v>64331.179548393877</v>
      </c>
      <c r="F8283" s="39">
        <v>591.4024794047358</v>
      </c>
      <c r="G8283" s="39">
        <v>0</v>
      </c>
      <c r="H8283" s="39">
        <v>27117.847102114123</v>
      </c>
      <c r="I8283" s="39">
        <v>7793.0810434451851</v>
      </c>
      <c r="J8283" s="39">
        <v>0</v>
      </c>
      <c r="K8283" s="39">
        <v>0</v>
      </c>
      <c r="L8283" s="39">
        <v>7307.4719023584939</v>
      </c>
      <c r="M8283" s="39">
        <v>151.93290324905732</v>
      </c>
      <c r="N8283" s="39">
        <v>1953.8389540284838</v>
      </c>
      <c r="O8283" s="39">
        <v>27207.866593721228</v>
      </c>
      <c r="P8283" s="39">
        <v>0</v>
      </c>
      <c r="Q8283" s="39">
        <v>0</v>
      </c>
      <c r="R8283" s="39">
        <v>182.65916914788133</v>
      </c>
      <c r="S8283" s="39">
        <v>0</v>
      </c>
      <c r="T8283" s="39">
        <v>0</v>
      </c>
    </row>
    <row r="8284" spans="1:20">
      <c r="A8284">
        <v>5</v>
      </c>
      <c r="B8284" s="169">
        <v>45788.874999979926</v>
      </c>
      <c r="C8284" s="39">
        <v>412120.82116875361</v>
      </c>
      <c r="D8284" s="39">
        <v>274311.7002957309</v>
      </c>
      <c r="E8284" s="39">
        <v>55921.604176268556</v>
      </c>
      <c r="F8284" s="39">
        <v>514.01862179518685</v>
      </c>
      <c r="G8284" s="39">
        <v>0</v>
      </c>
      <c r="H8284" s="39">
        <v>26979.825125087798</v>
      </c>
      <c r="I8284" s="39">
        <v>7752.3026738248691</v>
      </c>
      <c r="J8284" s="39">
        <v>0</v>
      </c>
      <c r="K8284" s="39">
        <v>0</v>
      </c>
      <c r="L8284" s="39">
        <v>7270.2789896899521</v>
      </c>
      <c r="M8284" s="39">
        <v>151.1378934125577</v>
      </c>
      <c r="N8284" s="39">
        <v>1914.6228359250902</v>
      </c>
      <c r="O8284" s="39">
        <v>27054.682484914752</v>
      </c>
      <c r="P8284" s="39">
        <v>0</v>
      </c>
      <c r="Q8284" s="39">
        <v>0</v>
      </c>
      <c r="R8284" s="39">
        <v>206.76809778635732</v>
      </c>
      <c r="S8284" s="39">
        <v>8072.3344374114167</v>
      </c>
      <c r="T8284" s="39">
        <v>1971.5455369061872</v>
      </c>
    </row>
    <row r="8285" spans="1:20">
      <c r="A8285">
        <v>5</v>
      </c>
      <c r="B8285" s="169">
        <v>45788.91666664659</v>
      </c>
      <c r="C8285" s="39">
        <v>364630.25765872578</v>
      </c>
      <c r="D8285" s="39">
        <v>226588.746569115</v>
      </c>
      <c r="E8285" s="39">
        <v>56808.509475125065</v>
      </c>
      <c r="F8285" s="39">
        <v>519.58818895565503</v>
      </c>
      <c r="G8285" s="39">
        <v>0</v>
      </c>
      <c r="H8285" s="39">
        <v>26588.26063418125</v>
      </c>
      <c r="I8285" s="39">
        <v>7602.0051877383657</v>
      </c>
      <c r="J8285" s="39">
        <v>0</v>
      </c>
      <c r="K8285" s="39">
        <v>0</v>
      </c>
      <c r="L8285" s="39">
        <v>7164.763736045873</v>
      </c>
      <c r="M8285" s="39">
        <v>148.20771300190174</v>
      </c>
      <c r="N8285" s="39">
        <v>1884.6849906477298</v>
      </c>
      <c r="O8285" s="39">
        <v>26858.260530867028</v>
      </c>
      <c r="P8285" s="39">
        <v>0</v>
      </c>
      <c r="Q8285" s="39">
        <v>0</v>
      </c>
      <c r="R8285" s="39">
        <v>197.59848907735548</v>
      </c>
      <c r="S8285" s="39">
        <v>8253.7728265342466</v>
      </c>
      <c r="T8285" s="39">
        <v>2015.8593174363641</v>
      </c>
    </row>
    <row r="8286" spans="1:20">
      <c r="A8286">
        <v>5</v>
      </c>
      <c r="B8286" s="169">
        <v>45788.958333313254</v>
      </c>
      <c r="C8286" s="39">
        <v>317857.53846661211</v>
      </c>
      <c r="D8286" s="39">
        <v>182194.32483068743</v>
      </c>
      <c r="E8286" s="39">
        <v>54872.704538653314</v>
      </c>
      <c r="F8286" s="39">
        <v>498.49081667865119</v>
      </c>
      <c r="G8286" s="39">
        <v>0</v>
      </c>
      <c r="H8286" s="39">
        <v>26359.558027823459</v>
      </c>
      <c r="I8286" s="39">
        <v>7485.6803593212744</v>
      </c>
      <c r="J8286" s="39">
        <v>0</v>
      </c>
      <c r="K8286" s="39">
        <v>0</v>
      </c>
      <c r="L8286" s="39">
        <v>7103.135028440046</v>
      </c>
      <c r="M8286" s="39">
        <v>145.93985914502159</v>
      </c>
      <c r="N8286" s="39">
        <v>1897.9759508079858</v>
      </c>
      <c r="O8286" s="39">
        <v>26770.509007069875</v>
      </c>
      <c r="P8286" s="39">
        <v>0</v>
      </c>
      <c r="Q8286" s="39">
        <v>0</v>
      </c>
      <c r="R8286" s="39">
        <v>181.26981509315601</v>
      </c>
      <c r="S8286" s="39">
        <v>8316.7176044096723</v>
      </c>
      <c r="T8286" s="39">
        <v>2031.2326284822195</v>
      </c>
    </row>
    <row r="8287" spans="1:20">
      <c r="A8287">
        <v>5</v>
      </c>
      <c r="B8287" s="169">
        <v>45788.999999979918</v>
      </c>
      <c r="C8287" s="39">
        <v>280241.62830618944</v>
      </c>
      <c r="D8287" s="39">
        <v>151473.50584942708</v>
      </c>
      <c r="E8287" s="39">
        <v>49061.172699620685</v>
      </c>
      <c r="F8287" s="39">
        <v>442.35883305575931</v>
      </c>
      <c r="G8287" s="39">
        <v>0</v>
      </c>
      <c r="H8287" s="39">
        <v>25843.610999950608</v>
      </c>
      <c r="I8287" s="39">
        <v>7284.2079029575225</v>
      </c>
      <c r="J8287" s="39">
        <v>0</v>
      </c>
      <c r="K8287" s="39">
        <v>0</v>
      </c>
      <c r="L8287" s="39">
        <v>6964.1022949384142</v>
      </c>
      <c r="M8287" s="39">
        <v>142.01197811190818</v>
      </c>
      <c r="N8287" s="39">
        <v>1866.7369424444896</v>
      </c>
      <c r="O8287" s="39">
        <v>26530.242862297109</v>
      </c>
      <c r="P8287" s="39">
        <v>0</v>
      </c>
      <c r="Q8287" s="39">
        <v>0</v>
      </c>
      <c r="R8287" s="39">
        <v>196.80275655002029</v>
      </c>
      <c r="S8287" s="39">
        <v>8388.1871914575586</v>
      </c>
      <c r="T8287" s="39">
        <v>2048.68799537827</v>
      </c>
    </row>
    <row r="8288" spans="1:20">
      <c r="A8288">
        <v>5</v>
      </c>
      <c r="B8288" s="169">
        <v>45789.041666646583</v>
      </c>
      <c r="C8288" s="39">
        <v>262452.86259976466</v>
      </c>
      <c r="D8288" s="39">
        <v>130996.5766956435</v>
      </c>
      <c r="E8288" s="39">
        <v>50812.248760719449</v>
      </c>
      <c r="F8288" s="39">
        <v>456.00963385366572</v>
      </c>
      <c r="G8288" s="39">
        <v>0</v>
      </c>
      <c r="H8288" s="39">
        <v>26270.89101595695</v>
      </c>
      <c r="I8288" s="39">
        <v>7370.0895291399702</v>
      </c>
      <c r="J8288" s="39">
        <v>0</v>
      </c>
      <c r="K8288" s="39">
        <v>0</v>
      </c>
      <c r="L8288" s="39">
        <v>7079.2418449052038</v>
      </c>
      <c r="M8288" s="39">
        <v>143.68631522311074</v>
      </c>
      <c r="N8288" s="39">
        <v>1784.2665397505684</v>
      </c>
      <c r="O8288" s="39">
        <v>26835.259660480744</v>
      </c>
      <c r="P8288" s="39">
        <v>0</v>
      </c>
      <c r="Q8288" s="39">
        <v>0</v>
      </c>
      <c r="R8288" s="39">
        <v>211.79075064175242</v>
      </c>
      <c r="S8288" s="39">
        <v>8433.1358317501981</v>
      </c>
      <c r="T8288" s="39">
        <v>2059.6660216996056</v>
      </c>
    </row>
    <row r="8289" spans="1:20">
      <c r="A8289">
        <v>5</v>
      </c>
      <c r="B8289" s="169">
        <v>45789.083333313247</v>
      </c>
      <c r="C8289" s="39">
        <v>256771.2071043723</v>
      </c>
      <c r="D8289" s="39">
        <v>125297.08786661598</v>
      </c>
      <c r="E8289" s="39">
        <v>51361.288888345174</v>
      </c>
      <c r="F8289" s="39">
        <v>460.18390323643524</v>
      </c>
      <c r="G8289" s="39">
        <v>0</v>
      </c>
      <c r="H8289" s="39">
        <v>25848.841661827064</v>
      </c>
      <c r="I8289" s="39">
        <v>7239.8397690611182</v>
      </c>
      <c r="J8289" s="39">
        <v>0</v>
      </c>
      <c r="K8289" s="39">
        <v>0</v>
      </c>
      <c r="L8289" s="39">
        <v>6965.5118063405926</v>
      </c>
      <c r="M8289" s="39">
        <v>141.14698269391576</v>
      </c>
      <c r="N8289" s="39">
        <v>1764.5240424359495</v>
      </c>
      <c r="O8289" s="39">
        <v>26953.402958124727</v>
      </c>
      <c r="P8289" s="39">
        <v>0</v>
      </c>
      <c r="Q8289" s="39">
        <v>0</v>
      </c>
      <c r="R8289" s="39">
        <v>226.93263797245078</v>
      </c>
      <c r="S8289" s="39">
        <v>8448.9244375757462</v>
      </c>
      <c r="T8289" s="39">
        <v>2063.522150143127</v>
      </c>
    </row>
    <row r="8290" spans="1:20">
      <c r="A8290">
        <v>5</v>
      </c>
      <c r="B8290" s="169">
        <v>45789.124999979911</v>
      </c>
      <c r="C8290" s="39">
        <v>254476.18352117043</v>
      </c>
      <c r="D8290" s="39">
        <v>124917.37078275609</v>
      </c>
      <c r="E8290" s="39">
        <v>47528.386480090085</v>
      </c>
      <c r="F8290" s="39">
        <v>425.51634868222652</v>
      </c>
      <c r="G8290" s="39">
        <v>0</v>
      </c>
      <c r="H8290" s="39">
        <v>27129.118619482098</v>
      </c>
      <c r="I8290" s="39">
        <v>7592.6122762105915</v>
      </c>
      <c r="J8290" s="39">
        <v>0</v>
      </c>
      <c r="K8290" s="39">
        <v>0</v>
      </c>
      <c r="L8290" s="39">
        <v>7310.5092488024538</v>
      </c>
      <c r="M8290" s="39">
        <v>148.02459000979886</v>
      </c>
      <c r="N8290" s="39">
        <v>1768.091067047058</v>
      </c>
      <c r="O8290" s="39">
        <v>26898.773495252306</v>
      </c>
      <c r="P8290" s="39">
        <v>0</v>
      </c>
      <c r="Q8290" s="39">
        <v>0</v>
      </c>
      <c r="R8290" s="39">
        <v>236.25481683908856</v>
      </c>
      <c r="S8290" s="39">
        <v>8456.2214586895898</v>
      </c>
      <c r="T8290" s="39">
        <v>2065.3043373090472</v>
      </c>
    </row>
    <row r="8291" spans="1:20">
      <c r="A8291">
        <v>5</v>
      </c>
      <c r="B8291" s="169">
        <v>45789.166666646575</v>
      </c>
      <c r="C8291" s="39">
        <v>255073.51108862352</v>
      </c>
      <c r="D8291" s="39">
        <v>121594.41502471114</v>
      </c>
      <c r="E8291" s="39">
        <v>46662.175232698275</v>
      </c>
      <c r="F8291" s="39">
        <v>417.69501694647232</v>
      </c>
      <c r="G8291" s="39">
        <v>0</v>
      </c>
      <c r="H8291" s="39">
        <v>29973.281427609214</v>
      </c>
      <c r="I8291" s="39">
        <v>8387.2765658286135</v>
      </c>
      <c r="J8291" s="39">
        <v>0</v>
      </c>
      <c r="K8291" s="39">
        <v>0</v>
      </c>
      <c r="L8291" s="39">
        <v>8076.9284902658228</v>
      </c>
      <c r="M8291" s="39">
        <v>163.51726254290017</v>
      </c>
      <c r="N8291" s="39">
        <v>1799.5990412000444</v>
      </c>
      <c r="O8291" s="39">
        <v>27230.822841393918</v>
      </c>
      <c r="P8291" s="39">
        <v>0</v>
      </c>
      <c r="Q8291" s="39">
        <v>0</v>
      </c>
      <c r="R8291" s="39">
        <v>244.91545761954788</v>
      </c>
      <c r="S8291" s="39">
        <v>8457.3136413773755</v>
      </c>
      <c r="T8291" s="39">
        <v>2065.5710864301809</v>
      </c>
    </row>
    <row r="8292" spans="1:20">
      <c r="A8292">
        <v>5</v>
      </c>
      <c r="B8292" s="169">
        <v>45789.20833331324</v>
      </c>
      <c r="C8292" s="39">
        <v>274256.3022855295</v>
      </c>
      <c r="D8292" s="39">
        <v>129961.61953298059</v>
      </c>
      <c r="E8292" s="39">
        <v>50829.762625928714</v>
      </c>
      <c r="F8292" s="39">
        <v>457.12857436724789</v>
      </c>
      <c r="G8292" s="39">
        <v>0</v>
      </c>
      <c r="H8292" s="39">
        <v>34415.747696429105</v>
      </c>
      <c r="I8292" s="39">
        <v>9675.4206455163967</v>
      </c>
      <c r="J8292" s="39">
        <v>0</v>
      </c>
      <c r="K8292" s="39">
        <v>0</v>
      </c>
      <c r="L8292" s="39">
        <v>9274.044076703578</v>
      </c>
      <c r="M8292" s="39">
        <v>188.63075343809163</v>
      </c>
      <c r="N8292" s="39">
        <v>1836.9274529849711</v>
      </c>
      <c r="O8292" s="39">
        <v>28494.738421973267</v>
      </c>
      <c r="P8292" s="39">
        <v>0</v>
      </c>
      <c r="Q8292" s="39">
        <v>0</v>
      </c>
      <c r="R8292" s="39">
        <v>226.18170440805662</v>
      </c>
      <c r="S8292" s="39">
        <v>7149.8564631661984</v>
      </c>
      <c r="T8292" s="39">
        <v>1746.2443376332683</v>
      </c>
    </row>
    <row r="8293" spans="1:20">
      <c r="A8293">
        <v>5</v>
      </c>
      <c r="B8293" s="169">
        <v>45789.249999979904</v>
      </c>
      <c r="C8293" s="39">
        <v>306487.58302524616</v>
      </c>
      <c r="D8293" s="39">
        <v>162479.34635787184</v>
      </c>
      <c r="E8293" s="39">
        <v>49162.353966186856</v>
      </c>
      <c r="F8293" s="39">
        <v>445.00610504274096</v>
      </c>
      <c r="G8293" s="39">
        <v>0</v>
      </c>
      <c r="H8293" s="39">
        <v>39308.47181428317</v>
      </c>
      <c r="I8293" s="39">
        <v>11122.74084413269</v>
      </c>
      <c r="J8293" s="39">
        <v>0</v>
      </c>
      <c r="K8293" s="39">
        <v>0</v>
      </c>
      <c r="L8293" s="39">
        <v>10592.491071502918</v>
      </c>
      <c r="M8293" s="39">
        <v>216.84752142509103</v>
      </c>
      <c r="N8293" s="39">
        <v>1890.6214508289006</v>
      </c>
      <c r="O8293" s="39">
        <v>31046.737610662738</v>
      </c>
      <c r="P8293" s="39">
        <v>0</v>
      </c>
      <c r="Q8293" s="39">
        <v>0</v>
      </c>
      <c r="R8293" s="39">
        <v>222.96628330914311</v>
      </c>
      <c r="S8293" s="39">
        <v>0</v>
      </c>
      <c r="T8293" s="39">
        <v>0</v>
      </c>
    </row>
    <row r="8294" spans="1:20">
      <c r="A8294">
        <v>5</v>
      </c>
      <c r="B8294" s="169">
        <v>45789.291666646568</v>
      </c>
      <c r="C8294" s="39">
        <v>325604.81685523334</v>
      </c>
      <c r="D8294" s="39">
        <v>163580.03362607464</v>
      </c>
      <c r="E8294" s="39">
        <v>54955.740132834893</v>
      </c>
      <c r="F8294" s="39">
        <v>498.77304030004069</v>
      </c>
      <c r="G8294" s="39">
        <v>0</v>
      </c>
      <c r="H8294" s="39">
        <v>44805.995922907074</v>
      </c>
      <c r="I8294" s="39">
        <v>12712.13227501861</v>
      </c>
      <c r="J8294" s="39">
        <v>0</v>
      </c>
      <c r="K8294" s="39">
        <v>0</v>
      </c>
      <c r="L8294" s="39">
        <v>12073.914091738756</v>
      </c>
      <c r="M8294" s="39">
        <v>247.83409183895608</v>
      </c>
      <c r="N8294" s="39">
        <v>1880.4281336323975</v>
      </c>
      <c r="O8294" s="39">
        <v>34623.500735214388</v>
      </c>
      <c r="P8294" s="39">
        <v>0</v>
      </c>
      <c r="Q8294" s="39">
        <v>0</v>
      </c>
      <c r="R8294" s="39">
        <v>226.46480567355064</v>
      </c>
      <c r="S8294" s="39">
        <v>0</v>
      </c>
      <c r="T8294" s="39">
        <v>0</v>
      </c>
    </row>
    <row r="8295" spans="1:20">
      <c r="A8295">
        <v>5</v>
      </c>
      <c r="B8295" s="169">
        <v>45789.333333313232</v>
      </c>
      <c r="C8295" s="39">
        <v>323487.94746360206</v>
      </c>
      <c r="D8295" s="39">
        <v>138402.59952779909</v>
      </c>
      <c r="E8295" s="39">
        <v>65993.899475221275</v>
      </c>
      <c r="F8295" s="39">
        <v>598.25280128949419</v>
      </c>
      <c r="G8295" s="39">
        <v>0</v>
      </c>
      <c r="H8295" s="39">
        <v>50737.754653239543</v>
      </c>
      <c r="I8295" s="39">
        <v>14378.20106581702</v>
      </c>
      <c r="J8295" s="39">
        <v>0</v>
      </c>
      <c r="K8295" s="39">
        <v>0</v>
      </c>
      <c r="L8295" s="39">
        <v>13672.350726116525</v>
      </c>
      <c r="M8295" s="39">
        <v>280.31555417554489</v>
      </c>
      <c r="N8295" s="39">
        <v>2106.5277625356321</v>
      </c>
      <c r="O8295" s="39">
        <v>37065.02953135487</v>
      </c>
      <c r="P8295" s="39">
        <v>0</v>
      </c>
      <c r="Q8295" s="39">
        <v>0</v>
      </c>
      <c r="R8295" s="39">
        <v>253.016366053116</v>
      </c>
      <c r="S8295" s="39">
        <v>0</v>
      </c>
      <c r="T8295" s="39">
        <v>0</v>
      </c>
    </row>
    <row r="8296" spans="1:20">
      <c r="A8296">
        <v>5</v>
      </c>
      <c r="B8296" s="169">
        <v>45789.374999979897</v>
      </c>
      <c r="C8296" s="39">
        <v>333184.10568133375</v>
      </c>
      <c r="D8296" s="39">
        <v>141160.99508730945</v>
      </c>
      <c r="E8296" s="39">
        <v>72020.466695862648</v>
      </c>
      <c r="F8296" s="39">
        <v>653.99101296908213</v>
      </c>
      <c r="G8296" s="39">
        <v>0</v>
      </c>
      <c r="H8296" s="39">
        <v>51055.716434790207</v>
      </c>
      <c r="I8296" s="39">
        <v>14492.809455570427</v>
      </c>
      <c r="J8296" s="39">
        <v>0</v>
      </c>
      <c r="K8296" s="39">
        <v>0</v>
      </c>
      <c r="L8296" s="39">
        <v>13758.032188068724</v>
      </c>
      <c r="M8296" s="39">
        <v>282.54994456554095</v>
      </c>
      <c r="N8296" s="39">
        <v>2221.8949048645286</v>
      </c>
      <c r="O8296" s="39">
        <v>37305.56415305008</v>
      </c>
      <c r="P8296" s="39">
        <v>0</v>
      </c>
      <c r="Q8296" s="39">
        <v>0</v>
      </c>
      <c r="R8296" s="39">
        <v>232.08580428306826</v>
      </c>
      <c r="S8296" s="39">
        <v>0</v>
      </c>
      <c r="T8296" s="39">
        <v>0</v>
      </c>
    </row>
    <row r="8297" spans="1:20">
      <c r="A8297">
        <v>5</v>
      </c>
      <c r="B8297" s="169">
        <v>45789.416666646561</v>
      </c>
      <c r="C8297" s="39">
        <v>339946.02340080729</v>
      </c>
      <c r="D8297" s="39">
        <v>144981.18309231251</v>
      </c>
      <c r="E8297" s="39">
        <v>73582.140459650807</v>
      </c>
      <c r="F8297" s="39">
        <v>668.98850923569091</v>
      </c>
      <c r="G8297" s="39">
        <v>0</v>
      </c>
      <c r="H8297" s="39">
        <v>52398.150618477099</v>
      </c>
      <c r="I8297" s="39">
        <v>14892.052501380593</v>
      </c>
      <c r="J8297" s="39">
        <v>0</v>
      </c>
      <c r="K8297" s="39">
        <v>0</v>
      </c>
      <c r="L8297" s="39">
        <v>14119.77919700782</v>
      </c>
      <c r="M8297" s="39">
        <v>290.33353551163469</v>
      </c>
      <c r="N8297" s="39">
        <v>2257.1855737415099</v>
      </c>
      <c r="O8297" s="39">
        <v>36530.238267233537</v>
      </c>
      <c r="P8297" s="39">
        <v>0</v>
      </c>
      <c r="Q8297" s="39">
        <v>0</v>
      </c>
      <c r="R8297" s="39">
        <v>225.97164625601954</v>
      </c>
      <c r="S8297" s="39">
        <v>0</v>
      </c>
      <c r="T8297" s="39">
        <v>0</v>
      </c>
    </row>
    <row r="8298" spans="1:20">
      <c r="A8298">
        <v>5</v>
      </c>
      <c r="B8298" s="169">
        <v>45789.458333313225</v>
      </c>
      <c r="C8298" s="39">
        <v>339940.01692561689</v>
      </c>
      <c r="D8298" s="39">
        <v>138014.13737847458</v>
      </c>
      <c r="E8298" s="39">
        <v>80265.629721853984</v>
      </c>
      <c r="F8298" s="39">
        <v>729.64235805720557</v>
      </c>
      <c r="G8298" s="39">
        <v>0</v>
      </c>
      <c r="H8298" s="39">
        <v>51900.086559318792</v>
      </c>
      <c r="I8298" s="39">
        <v>14748.262592715348</v>
      </c>
      <c r="J8298" s="39">
        <v>0</v>
      </c>
      <c r="K8298" s="39">
        <v>0</v>
      </c>
      <c r="L8298" s="39">
        <v>13985.565403996567</v>
      </c>
      <c r="M8298" s="39">
        <v>287.53022599135164</v>
      </c>
      <c r="N8298" s="39">
        <v>2242.5505396765552</v>
      </c>
      <c r="O8298" s="39">
        <v>37542.135047623691</v>
      </c>
      <c r="P8298" s="39">
        <v>0</v>
      </c>
      <c r="Q8298" s="39">
        <v>0</v>
      </c>
      <c r="R8298" s="39">
        <v>224.47709790878511</v>
      </c>
      <c r="S8298" s="39">
        <v>0</v>
      </c>
      <c r="T8298" s="39">
        <v>0</v>
      </c>
    </row>
    <row r="8299" spans="1:20">
      <c r="A8299">
        <v>5</v>
      </c>
      <c r="B8299" s="169">
        <v>45789.499999979889</v>
      </c>
      <c r="C8299" s="39">
        <v>344378.30236722779</v>
      </c>
      <c r="D8299" s="39">
        <v>141703.08056415225</v>
      </c>
      <c r="E8299" s="39">
        <v>80576.007539485538</v>
      </c>
      <c r="F8299" s="39">
        <v>733.02617608913204</v>
      </c>
      <c r="G8299" s="39">
        <v>0</v>
      </c>
      <c r="H8299" s="39">
        <v>52392.533002519398</v>
      </c>
      <c r="I8299" s="39">
        <v>14899.630309995349</v>
      </c>
      <c r="J8299" s="39">
        <v>0</v>
      </c>
      <c r="K8299" s="39">
        <v>0</v>
      </c>
      <c r="L8299" s="39">
        <v>14118.265412723447</v>
      </c>
      <c r="M8299" s="39">
        <v>290.48127149136951</v>
      </c>
      <c r="N8299" s="39">
        <v>2253.7891317246495</v>
      </c>
      <c r="O8299" s="39">
        <v>37176.933288667671</v>
      </c>
      <c r="P8299" s="39">
        <v>0</v>
      </c>
      <c r="Q8299" s="39">
        <v>0</v>
      </c>
      <c r="R8299" s="39">
        <v>234.55567037900519</v>
      </c>
      <c r="S8299" s="39">
        <v>0</v>
      </c>
      <c r="T8299" s="39">
        <v>0</v>
      </c>
    </row>
    <row r="8300" spans="1:20">
      <c r="A8300">
        <v>5</v>
      </c>
      <c r="B8300" s="169">
        <v>45789.541666646553</v>
      </c>
      <c r="C8300" s="39">
        <v>340379.46554412058</v>
      </c>
      <c r="D8300" s="39">
        <v>141172.31671630123</v>
      </c>
      <c r="E8300" s="39">
        <v>75978.691598670208</v>
      </c>
      <c r="F8300" s="39">
        <v>690.49602420242195</v>
      </c>
      <c r="G8300" s="39">
        <v>0</v>
      </c>
      <c r="H8300" s="39">
        <v>51552.277389176168</v>
      </c>
      <c r="I8300" s="39">
        <v>14645.681521348897</v>
      </c>
      <c r="J8300" s="39">
        <v>0</v>
      </c>
      <c r="K8300" s="39">
        <v>0</v>
      </c>
      <c r="L8300" s="39">
        <v>13891.840938015574</v>
      </c>
      <c r="M8300" s="39">
        <v>285.53031864992698</v>
      </c>
      <c r="N8300" s="39">
        <v>2276.9469043235781</v>
      </c>
      <c r="O8300" s="39">
        <v>39634.995308993159</v>
      </c>
      <c r="P8300" s="39">
        <v>0</v>
      </c>
      <c r="Q8300" s="39">
        <v>0</v>
      </c>
      <c r="R8300" s="39">
        <v>250.68882443939401</v>
      </c>
      <c r="S8300" s="39">
        <v>0</v>
      </c>
      <c r="T8300" s="39">
        <v>0</v>
      </c>
    </row>
    <row r="8301" spans="1:20">
      <c r="A8301">
        <v>5</v>
      </c>
      <c r="B8301" s="169">
        <v>45789.583333313218</v>
      </c>
      <c r="C8301" s="39">
        <v>351346.8237778077</v>
      </c>
      <c r="D8301" s="39">
        <v>155835.32289369949</v>
      </c>
      <c r="E8301" s="39">
        <v>77104.081406196885</v>
      </c>
      <c r="F8301" s="39">
        <v>702.18639679521789</v>
      </c>
      <c r="G8301" s="39">
        <v>0</v>
      </c>
      <c r="H8301" s="39">
        <v>49307.285216991506</v>
      </c>
      <c r="I8301" s="39">
        <v>14037.135572613144</v>
      </c>
      <c r="J8301" s="39">
        <v>0</v>
      </c>
      <c r="K8301" s="39">
        <v>0</v>
      </c>
      <c r="L8301" s="39">
        <v>13286.88077442002</v>
      </c>
      <c r="M8301" s="39">
        <v>273.66618529414183</v>
      </c>
      <c r="N8301" s="39">
        <v>2254.6750105403466</v>
      </c>
      <c r="O8301" s="39">
        <v>38323.316299884318</v>
      </c>
      <c r="P8301" s="39">
        <v>0</v>
      </c>
      <c r="Q8301" s="39">
        <v>0</v>
      </c>
      <c r="R8301" s="39">
        <v>222.2740213725825</v>
      </c>
      <c r="S8301" s="39">
        <v>0</v>
      </c>
      <c r="T8301" s="39">
        <v>0</v>
      </c>
    </row>
    <row r="8302" spans="1:20">
      <c r="A8302">
        <v>5</v>
      </c>
      <c r="B8302" s="169">
        <v>45789.624999979882</v>
      </c>
      <c r="C8302" s="39">
        <v>333649.59222775674</v>
      </c>
      <c r="D8302" s="39">
        <v>149432.80341677254</v>
      </c>
      <c r="E8302" s="39">
        <v>74264.086736504978</v>
      </c>
      <c r="F8302" s="39">
        <v>674.69005125973104</v>
      </c>
      <c r="G8302" s="39">
        <v>0</v>
      </c>
      <c r="H8302" s="39">
        <v>44914.935998546658</v>
      </c>
      <c r="I8302" s="39">
        <v>12755.826551394879</v>
      </c>
      <c r="J8302" s="39">
        <v>0</v>
      </c>
      <c r="K8302" s="39">
        <v>0</v>
      </c>
      <c r="L8302" s="39">
        <v>12103.270276939573</v>
      </c>
      <c r="M8302" s="39">
        <v>248.68594981761743</v>
      </c>
      <c r="N8302" s="39">
        <v>2265.918309510459</v>
      </c>
      <c r="O8302" s="39">
        <v>36766.906158171216</v>
      </c>
      <c r="P8302" s="39">
        <v>0</v>
      </c>
      <c r="Q8302" s="39">
        <v>0</v>
      </c>
      <c r="R8302" s="39">
        <v>222.46877883911839</v>
      </c>
      <c r="S8302" s="39">
        <v>0</v>
      </c>
      <c r="T8302" s="39">
        <v>0</v>
      </c>
    </row>
    <row r="8303" spans="1:20">
      <c r="A8303">
        <v>5</v>
      </c>
      <c r="B8303" s="169">
        <v>45789.666666646546</v>
      </c>
      <c r="C8303" s="39">
        <v>357414.70696368261</v>
      </c>
      <c r="D8303" s="39">
        <v>187192.02342599852</v>
      </c>
      <c r="E8303" s="39">
        <v>69706.044908510594</v>
      </c>
      <c r="F8303" s="39">
        <v>635.93491091513363</v>
      </c>
      <c r="G8303" s="39">
        <v>0</v>
      </c>
      <c r="H8303" s="39">
        <v>39965.427442342465</v>
      </c>
      <c r="I8303" s="39">
        <v>11397.747880450695</v>
      </c>
      <c r="J8303" s="39">
        <v>0</v>
      </c>
      <c r="K8303" s="39">
        <v>0</v>
      </c>
      <c r="L8303" s="39">
        <v>10769.521525840324</v>
      </c>
      <c r="M8303" s="39">
        <v>222.2090231480658</v>
      </c>
      <c r="N8303" s="39">
        <v>2248.189331457304</v>
      </c>
      <c r="O8303" s="39">
        <v>35060.104483444811</v>
      </c>
      <c r="P8303" s="39">
        <v>0</v>
      </c>
      <c r="Q8303" s="39">
        <v>0</v>
      </c>
      <c r="R8303" s="39">
        <v>217.50403157469529</v>
      </c>
      <c r="S8303" s="39">
        <v>0</v>
      </c>
      <c r="T8303" s="39">
        <v>0</v>
      </c>
    </row>
    <row r="8304" spans="1:20">
      <c r="A8304">
        <v>5</v>
      </c>
      <c r="B8304" s="169">
        <v>45789.70833331321</v>
      </c>
      <c r="C8304" s="39">
        <v>372167.47858941695</v>
      </c>
      <c r="D8304" s="39">
        <v>210201.77492128091</v>
      </c>
      <c r="E8304" s="39">
        <v>65052.523016561056</v>
      </c>
      <c r="F8304" s="39">
        <v>594.7977611332185</v>
      </c>
      <c r="G8304" s="39">
        <v>0</v>
      </c>
      <c r="H8304" s="39">
        <v>38696.789825967564</v>
      </c>
      <c r="I8304" s="39">
        <v>11060.441862747837</v>
      </c>
      <c r="J8304" s="39">
        <v>0</v>
      </c>
      <c r="K8304" s="39">
        <v>0</v>
      </c>
      <c r="L8304" s="39">
        <v>10427.660547679858</v>
      </c>
      <c r="M8304" s="39">
        <v>215.63294851631565</v>
      </c>
      <c r="N8304" s="39">
        <v>2221.9014952227699</v>
      </c>
      <c r="O8304" s="39">
        <v>33472.041414814623</v>
      </c>
      <c r="P8304" s="39">
        <v>0</v>
      </c>
      <c r="Q8304" s="39">
        <v>0</v>
      </c>
      <c r="R8304" s="39">
        <v>223.91479549276113</v>
      </c>
      <c r="S8304" s="39">
        <v>0</v>
      </c>
      <c r="T8304" s="39">
        <v>0</v>
      </c>
    </row>
    <row r="8305" spans="1:20">
      <c r="A8305">
        <v>5</v>
      </c>
      <c r="B8305" s="169">
        <v>45789.749999979875</v>
      </c>
      <c r="C8305" s="39">
        <v>365087.93076381553</v>
      </c>
      <c r="D8305" s="39">
        <v>205479.41628766115</v>
      </c>
      <c r="E8305" s="39">
        <v>66319.713482474283</v>
      </c>
      <c r="F8305" s="39">
        <v>605.98000901330101</v>
      </c>
      <c r="G8305" s="39">
        <v>0</v>
      </c>
      <c r="H8305" s="39">
        <v>37333.810830188981</v>
      </c>
      <c r="I8305" s="39">
        <v>10663.759381585507</v>
      </c>
      <c r="J8305" s="39">
        <v>0</v>
      </c>
      <c r="K8305" s="39">
        <v>0</v>
      </c>
      <c r="L8305" s="39">
        <v>10060.377308798395</v>
      </c>
      <c r="M8305" s="39">
        <v>207.89927800845851</v>
      </c>
      <c r="N8305" s="39">
        <v>2211.4494332585341</v>
      </c>
      <c r="O8305" s="39">
        <v>31990.805080521546</v>
      </c>
      <c r="P8305" s="39">
        <v>0</v>
      </c>
      <c r="Q8305" s="39">
        <v>0</v>
      </c>
      <c r="R8305" s="39">
        <v>214.71967230534361</v>
      </c>
      <c r="S8305" s="39">
        <v>0</v>
      </c>
      <c r="T8305" s="39">
        <v>0</v>
      </c>
    </row>
    <row r="8306" spans="1:20">
      <c r="A8306">
        <v>5</v>
      </c>
      <c r="B8306" s="169">
        <v>45789.791666646539</v>
      </c>
      <c r="C8306" s="39">
        <v>345199.3016612553</v>
      </c>
      <c r="D8306" s="39">
        <v>193252.72346496122</v>
      </c>
      <c r="E8306" s="39">
        <v>63013.00113886597</v>
      </c>
      <c r="F8306" s="39">
        <v>574.25134523583347</v>
      </c>
      <c r="G8306" s="39">
        <v>0</v>
      </c>
      <c r="H8306" s="39">
        <v>34617.893687759322</v>
      </c>
      <c r="I8306" s="39">
        <v>9861.9967536446657</v>
      </c>
      <c r="J8306" s="39">
        <v>0</v>
      </c>
      <c r="K8306" s="39">
        <v>0</v>
      </c>
      <c r="L8306" s="39">
        <v>9328.5165481448985</v>
      </c>
      <c r="M8306" s="39">
        <v>192.2682171866152</v>
      </c>
      <c r="N8306" s="39">
        <v>2182.3611410938493</v>
      </c>
      <c r="O8306" s="39">
        <v>31974.056079933431</v>
      </c>
      <c r="P8306" s="39">
        <v>0</v>
      </c>
      <c r="Q8306" s="39">
        <v>0</v>
      </c>
      <c r="R8306" s="39">
        <v>202.23328442946914</v>
      </c>
      <c r="S8306" s="39">
        <v>0</v>
      </c>
      <c r="T8306" s="39">
        <v>0</v>
      </c>
    </row>
    <row r="8307" spans="1:20">
      <c r="A8307">
        <v>5</v>
      </c>
      <c r="B8307" s="169">
        <v>45789.833333313203</v>
      </c>
      <c r="C8307" s="39">
        <v>372229.59382186178</v>
      </c>
      <c r="D8307" s="39">
        <v>228832.65448965077</v>
      </c>
      <c r="E8307" s="39">
        <v>56802.153620551406</v>
      </c>
      <c r="F8307" s="39">
        <v>519.59938049774132</v>
      </c>
      <c r="G8307" s="39">
        <v>0</v>
      </c>
      <c r="H8307" s="39">
        <v>33485.588478677884</v>
      </c>
      <c r="I8307" s="39">
        <v>9575.3380806344067</v>
      </c>
      <c r="J8307" s="39">
        <v>0</v>
      </c>
      <c r="K8307" s="39">
        <v>0</v>
      </c>
      <c r="L8307" s="39">
        <v>9023.3931926993355</v>
      </c>
      <c r="M8307" s="39">
        <v>186.67955665695172</v>
      </c>
      <c r="N8307" s="39">
        <v>2165.0604966964893</v>
      </c>
      <c r="O8307" s="39">
        <v>31422.763130692529</v>
      </c>
      <c r="P8307" s="39">
        <v>0</v>
      </c>
      <c r="Q8307" s="39">
        <v>0</v>
      </c>
      <c r="R8307" s="39">
        <v>216.36339510413993</v>
      </c>
      <c r="S8307" s="39">
        <v>0</v>
      </c>
      <c r="T8307" s="39">
        <v>0</v>
      </c>
    </row>
    <row r="8308" spans="1:20">
      <c r="A8308">
        <v>5</v>
      </c>
      <c r="B8308" s="169">
        <v>45789.874999979867</v>
      </c>
      <c r="C8308" s="39">
        <v>389721.48396148358</v>
      </c>
      <c r="D8308" s="39">
        <v>238848.02342291965</v>
      </c>
      <c r="E8308" s="39">
        <v>58926.718349679104</v>
      </c>
      <c r="F8308" s="39">
        <v>540.19234789540747</v>
      </c>
      <c r="G8308" s="39">
        <v>0</v>
      </c>
      <c r="H8308" s="39">
        <v>30955.761649208795</v>
      </c>
      <c r="I8308" s="39">
        <v>8870.9478203599701</v>
      </c>
      <c r="J8308" s="39">
        <v>0</v>
      </c>
      <c r="K8308" s="39">
        <v>0</v>
      </c>
      <c r="L8308" s="39">
        <v>8341.678364653977</v>
      </c>
      <c r="M8308" s="39">
        <v>172.9468549607632</v>
      </c>
      <c r="N8308" s="39">
        <v>2141.9587835105772</v>
      </c>
      <c r="O8308" s="39">
        <v>30778.678753561137</v>
      </c>
      <c r="P8308" s="39">
        <v>0</v>
      </c>
      <c r="Q8308" s="39">
        <v>0</v>
      </c>
      <c r="R8308" s="39">
        <v>242.70219483884716</v>
      </c>
      <c r="S8308" s="39">
        <v>7958.2042716299802</v>
      </c>
      <c r="T8308" s="39">
        <v>1943.6711482654725</v>
      </c>
    </row>
    <row r="8309" spans="1:20">
      <c r="A8309">
        <v>5</v>
      </c>
      <c r="B8309" s="169">
        <v>45789.916666646532</v>
      </c>
      <c r="C8309" s="39">
        <v>325184.61317371298</v>
      </c>
      <c r="D8309" s="39">
        <v>180880.75485295497</v>
      </c>
      <c r="E8309" s="39">
        <v>55169.749414750477</v>
      </c>
      <c r="F8309" s="39">
        <v>501.42663169717639</v>
      </c>
      <c r="G8309" s="39">
        <v>0</v>
      </c>
      <c r="H8309" s="39">
        <v>29070.448899913288</v>
      </c>
      <c r="I8309" s="39">
        <v>8259.4376996328756</v>
      </c>
      <c r="J8309" s="39">
        <v>0</v>
      </c>
      <c r="K8309" s="39">
        <v>0</v>
      </c>
      <c r="L8309" s="39">
        <v>7833.6413552720242</v>
      </c>
      <c r="M8309" s="39">
        <v>161.02493249001009</v>
      </c>
      <c r="N8309" s="39">
        <v>2175.140637398481</v>
      </c>
      <c r="O8309" s="39">
        <v>30560.439707006899</v>
      </c>
      <c r="P8309" s="39">
        <v>0</v>
      </c>
      <c r="Q8309" s="39">
        <v>0</v>
      </c>
      <c r="R8309" s="39">
        <v>231.12244585415661</v>
      </c>
      <c r="S8309" s="39">
        <v>8311.4745139051411</v>
      </c>
      <c r="T8309" s="39">
        <v>2029.9520828374757</v>
      </c>
    </row>
    <row r="8310" spans="1:20">
      <c r="A8310">
        <v>5</v>
      </c>
      <c r="B8310" s="169">
        <v>45789.958333313196</v>
      </c>
      <c r="C8310" s="39">
        <v>298717.98252283188</v>
      </c>
      <c r="D8310" s="39">
        <v>160300.29360034628</v>
      </c>
      <c r="E8310" s="39">
        <v>49299.937514718396</v>
      </c>
      <c r="F8310" s="39">
        <v>445.91923394054589</v>
      </c>
      <c r="G8310" s="39">
        <v>0</v>
      </c>
      <c r="H8310" s="39">
        <v>29665.44151726798</v>
      </c>
      <c r="I8310" s="39">
        <v>8387.8955034607661</v>
      </c>
      <c r="J8310" s="39">
        <v>0</v>
      </c>
      <c r="K8310" s="39">
        <v>0</v>
      </c>
      <c r="L8310" s="39">
        <v>7993.9745785200885</v>
      </c>
      <c r="M8310" s="39">
        <v>163.52932927117604</v>
      </c>
      <c r="N8310" s="39">
        <v>2146.368927604517</v>
      </c>
      <c r="O8310" s="39">
        <v>29699.998244925344</v>
      </c>
      <c r="P8310" s="39">
        <v>0</v>
      </c>
      <c r="Q8310" s="39">
        <v>0</v>
      </c>
      <c r="R8310" s="39">
        <v>216.51525289801054</v>
      </c>
      <c r="S8310" s="39">
        <v>8357.0304000859032</v>
      </c>
      <c r="T8310" s="39">
        <v>2041.078419792902</v>
      </c>
    </row>
    <row r="8311" spans="1:20">
      <c r="A8311">
        <v>5</v>
      </c>
      <c r="B8311" s="169">
        <v>45789.99999997986</v>
      </c>
      <c r="C8311" s="39">
        <v>276644.76200150925</v>
      </c>
      <c r="D8311" s="39">
        <v>137969.13477126847</v>
      </c>
      <c r="E8311" s="39">
        <v>50911.475848027134</v>
      </c>
      <c r="F8311" s="39">
        <v>458.29289084517495</v>
      </c>
      <c r="G8311" s="39">
        <v>0</v>
      </c>
      <c r="H8311" s="39">
        <v>29477.275319008386</v>
      </c>
      <c r="I8311" s="39">
        <v>8294.8231281842964</v>
      </c>
      <c r="J8311" s="39">
        <v>0</v>
      </c>
      <c r="K8311" s="39">
        <v>0</v>
      </c>
      <c r="L8311" s="39">
        <v>7943.2692551373775</v>
      </c>
      <c r="M8311" s="39">
        <v>161.71480224275078</v>
      </c>
      <c r="N8311" s="39">
        <v>2116.0011212131549</v>
      </c>
      <c r="O8311" s="39">
        <v>28629.921204883529</v>
      </c>
      <c r="P8311" s="39">
        <v>0</v>
      </c>
      <c r="Q8311" s="39">
        <v>0</v>
      </c>
      <c r="R8311" s="39">
        <v>227.58362910281477</v>
      </c>
      <c r="S8311" s="39">
        <v>8402.9712526295953</v>
      </c>
      <c r="T8311" s="39">
        <v>2052.2987789665212</v>
      </c>
    </row>
    <row r="8312" spans="1:20">
      <c r="A8312">
        <v>5</v>
      </c>
      <c r="B8312" s="169">
        <v>45790.041666646524</v>
      </c>
      <c r="C8312" s="39">
        <v>257458.65804890246</v>
      </c>
      <c r="D8312" s="39">
        <v>127653.98952881628</v>
      </c>
      <c r="E8312" s="39">
        <v>48546.631450006127</v>
      </c>
      <c r="F8312" s="39">
        <v>435.07090014591222</v>
      </c>
      <c r="G8312" s="39">
        <v>0</v>
      </c>
      <c r="H8312" s="39">
        <v>26700.454240413575</v>
      </c>
      <c r="I8312" s="39">
        <v>7480.1782004780343</v>
      </c>
      <c r="J8312" s="39">
        <v>0</v>
      </c>
      <c r="K8312" s="39">
        <v>0</v>
      </c>
      <c r="L8312" s="39">
        <v>7194.9966532121871</v>
      </c>
      <c r="M8312" s="39">
        <v>145.83258976561558</v>
      </c>
      <c r="N8312" s="39">
        <v>1977.0729177187361</v>
      </c>
      <c r="O8312" s="39">
        <v>26597.721745670813</v>
      </c>
      <c r="P8312" s="39">
        <v>0</v>
      </c>
      <c r="Q8312" s="39">
        <v>0</v>
      </c>
      <c r="R8312" s="39">
        <v>217.12408009650801</v>
      </c>
      <c r="S8312" s="39">
        <v>8446.6251569834185</v>
      </c>
      <c r="T8312" s="39">
        <v>2062.96058559527</v>
      </c>
    </row>
    <row r="8313" spans="1:20">
      <c r="A8313">
        <v>5</v>
      </c>
      <c r="B8313" s="169">
        <v>45790.083333313189</v>
      </c>
      <c r="C8313" s="39">
        <v>248160.6043537342</v>
      </c>
      <c r="D8313" s="39">
        <v>120506.97107527063</v>
      </c>
      <c r="E8313" s="39">
        <v>47679.55501146298</v>
      </c>
      <c r="F8313" s="39">
        <v>426.19387654588161</v>
      </c>
      <c r="G8313" s="39">
        <v>0</v>
      </c>
      <c r="H8313" s="39">
        <v>26345.66682412774</v>
      </c>
      <c r="I8313" s="39">
        <v>7361.6737348952456</v>
      </c>
      <c r="J8313" s="39">
        <v>0</v>
      </c>
      <c r="K8313" s="39">
        <v>0</v>
      </c>
      <c r="L8313" s="39">
        <v>7099.3917526440673</v>
      </c>
      <c r="M8313" s="39">
        <v>143.52224198357689</v>
      </c>
      <c r="N8313" s="39">
        <v>1942.888949282092</v>
      </c>
      <c r="O8313" s="39">
        <v>25904.504319260883</v>
      </c>
      <c r="P8313" s="39">
        <v>0</v>
      </c>
      <c r="Q8313" s="39">
        <v>0</v>
      </c>
      <c r="R8313" s="39">
        <v>208.92516149017123</v>
      </c>
      <c r="S8313" s="39">
        <v>8472.1232879137988</v>
      </c>
      <c r="T8313" s="39">
        <v>2069.1881188571469</v>
      </c>
    </row>
    <row r="8314" spans="1:20">
      <c r="A8314">
        <v>5</v>
      </c>
      <c r="B8314" s="169">
        <v>45790.124999979853</v>
      </c>
      <c r="C8314" s="39">
        <v>248515.16088162069</v>
      </c>
      <c r="D8314" s="39">
        <v>122177.77713770044</v>
      </c>
      <c r="E8314" s="39">
        <v>47427.557680720143</v>
      </c>
      <c r="F8314" s="39">
        <v>424.01242802384218</v>
      </c>
      <c r="G8314" s="39">
        <v>0</v>
      </c>
      <c r="H8314" s="39">
        <v>25616.927592954376</v>
      </c>
      <c r="I8314" s="39">
        <v>7159.2449941709028</v>
      </c>
      <c r="J8314" s="39">
        <v>0</v>
      </c>
      <c r="K8314" s="39">
        <v>0</v>
      </c>
      <c r="L8314" s="39">
        <v>6903.0177028939843</v>
      </c>
      <c r="M8314" s="39">
        <v>139.57571735386466</v>
      </c>
      <c r="N8314" s="39">
        <v>1992.7453616264061</v>
      </c>
      <c r="O8314" s="39">
        <v>25924.506041342469</v>
      </c>
      <c r="P8314" s="39">
        <v>0</v>
      </c>
      <c r="Q8314" s="39">
        <v>0</v>
      </c>
      <c r="R8314" s="39">
        <v>210.45866763224501</v>
      </c>
      <c r="S8314" s="39">
        <v>8470.5368916624375</v>
      </c>
      <c r="T8314" s="39">
        <v>2068.8006655395352</v>
      </c>
    </row>
    <row r="8315" spans="1:20">
      <c r="A8315">
        <v>5</v>
      </c>
      <c r="B8315" s="169">
        <v>45790.166666646517</v>
      </c>
      <c r="C8315" s="39">
        <v>252914.93009140916</v>
      </c>
      <c r="D8315" s="39">
        <v>120955.76141359413</v>
      </c>
      <c r="E8315" s="39">
        <v>50579.632842352388</v>
      </c>
      <c r="F8315" s="39">
        <v>452.71134884741025</v>
      </c>
      <c r="G8315" s="39">
        <v>0</v>
      </c>
      <c r="H8315" s="39">
        <v>26998.658965417308</v>
      </c>
      <c r="I8315" s="39">
        <v>7554.0570593261409</v>
      </c>
      <c r="J8315" s="39">
        <v>0</v>
      </c>
      <c r="K8315" s="39">
        <v>0</v>
      </c>
      <c r="L8315" s="39">
        <v>7275.3541624535983</v>
      </c>
      <c r="M8315" s="39">
        <v>147.27292247240314</v>
      </c>
      <c r="N8315" s="39">
        <v>1963.6398412807182</v>
      </c>
      <c r="O8315" s="39">
        <v>26240.301785153202</v>
      </c>
      <c r="P8315" s="39">
        <v>0</v>
      </c>
      <c r="Q8315" s="39">
        <v>0</v>
      </c>
      <c r="R8315" s="39">
        <v>222.4451799911246</v>
      </c>
      <c r="S8315" s="39">
        <v>8459.089706915207</v>
      </c>
      <c r="T8315" s="39">
        <v>2066.0048636055481</v>
      </c>
    </row>
    <row r="8316" spans="1:20">
      <c r="A8316">
        <v>5</v>
      </c>
      <c r="B8316" s="169">
        <v>45790.208333313181</v>
      </c>
      <c r="C8316" s="39">
        <v>276009.16420374665</v>
      </c>
      <c r="D8316" s="39">
        <v>139812.0878190659</v>
      </c>
      <c r="E8316" s="39">
        <v>47391.171393620898</v>
      </c>
      <c r="F8316" s="39">
        <v>426.57194724256425</v>
      </c>
      <c r="G8316" s="39">
        <v>0</v>
      </c>
      <c r="H8316" s="39">
        <v>32024.001521421622</v>
      </c>
      <c r="I8316" s="39">
        <v>9010.7886667574094</v>
      </c>
      <c r="J8316" s="39">
        <v>0</v>
      </c>
      <c r="K8316" s="39">
        <v>0</v>
      </c>
      <c r="L8316" s="39">
        <v>8629.5379731907378</v>
      </c>
      <c r="M8316" s="39">
        <v>175.6731740722318</v>
      </c>
      <c r="N8316" s="39">
        <v>2022.1757212373132</v>
      </c>
      <c r="O8316" s="39">
        <v>27568.117351552908</v>
      </c>
      <c r="P8316" s="39">
        <v>0</v>
      </c>
      <c r="Q8316" s="39">
        <v>0</v>
      </c>
      <c r="R8316" s="39">
        <v>235.48896261952123</v>
      </c>
      <c r="S8316" s="39">
        <v>7003.1388224176007</v>
      </c>
      <c r="T8316" s="39">
        <v>1710.4108505479373</v>
      </c>
    </row>
    <row r="8317" spans="1:20">
      <c r="A8317">
        <v>5</v>
      </c>
      <c r="B8317" s="169">
        <v>45790.249999979846</v>
      </c>
      <c r="C8317" s="39">
        <v>300964.3210582395</v>
      </c>
      <c r="D8317" s="39">
        <v>161747.2456705177</v>
      </c>
      <c r="E8317" s="39">
        <v>45220.047077221396</v>
      </c>
      <c r="F8317" s="39">
        <v>408.84698009170455</v>
      </c>
      <c r="G8317" s="39">
        <v>0</v>
      </c>
      <c r="H8317" s="39">
        <v>38412.636497122432</v>
      </c>
      <c r="I8317" s="39">
        <v>10856.660548451664</v>
      </c>
      <c r="J8317" s="39">
        <v>0</v>
      </c>
      <c r="K8317" s="39">
        <v>0</v>
      </c>
      <c r="L8317" s="39">
        <v>10351.089481448884</v>
      </c>
      <c r="M8317" s="39">
        <v>211.66005428663638</v>
      </c>
      <c r="N8317" s="39">
        <v>2059.1898961674588</v>
      </c>
      <c r="O8317" s="39">
        <v>31451.688691798186</v>
      </c>
      <c r="P8317" s="39">
        <v>0</v>
      </c>
      <c r="Q8317" s="39">
        <v>0</v>
      </c>
      <c r="R8317" s="39">
        <v>245.2561611334219</v>
      </c>
      <c r="S8317" s="39">
        <v>0</v>
      </c>
      <c r="T8317" s="39">
        <v>0</v>
      </c>
    </row>
    <row r="8318" spans="1:20">
      <c r="A8318">
        <v>5</v>
      </c>
      <c r="B8318" s="169">
        <v>45790.29166664651</v>
      </c>
      <c r="C8318" s="39">
        <v>316901.04349330394</v>
      </c>
      <c r="D8318" s="39">
        <v>149341.83595857103</v>
      </c>
      <c r="E8318" s="39">
        <v>58860.031710518873</v>
      </c>
      <c r="F8318" s="39">
        <v>533.23480452673243</v>
      </c>
      <c r="G8318" s="39">
        <v>0</v>
      </c>
      <c r="H8318" s="39">
        <v>45281.904477304262</v>
      </c>
      <c r="I8318" s="39">
        <v>12823.749895983499</v>
      </c>
      <c r="J8318" s="39">
        <v>0</v>
      </c>
      <c r="K8318" s="39">
        <v>0</v>
      </c>
      <c r="L8318" s="39">
        <v>12202.157619930873</v>
      </c>
      <c r="M8318" s="39">
        <v>250.01017458625566</v>
      </c>
      <c r="N8318" s="39">
        <v>1922.9624719936787</v>
      </c>
      <c r="O8318" s="39">
        <v>35461.187551442228</v>
      </c>
      <c r="P8318" s="39">
        <v>0</v>
      </c>
      <c r="Q8318" s="39">
        <v>0</v>
      </c>
      <c r="R8318" s="39">
        <v>223.96882844647516</v>
      </c>
      <c r="S8318" s="39">
        <v>0</v>
      </c>
      <c r="T8318" s="39">
        <v>0</v>
      </c>
    </row>
    <row r="8319" spans="1:20">
      <c r="A8319">
        <v>5</v>
      </c>
      <c r="B8319" s="169">
        <v>45790.333333313174</v>
      </c>
      <c r="C8319" s="39">
        <v>329558.62012363819</v>
      </c>
      <c r="D8319" s="39">
        <v>145319.82278093067</v>
      </c>
      <c r="E8319" s="39">
        <v>66135.214364766842</v>
      </c>
      <c r="F8319" s="39">
        <v>600.10635569595979</v>
      </c>
      <c r="G8319" s="39">
        <v>0</v>
      </c>
      <c r="H8319" s="39">
        <v>49507.893620081741</v>
      </c>
      <c r="I8319" s="39">
        <v>14043.076717270731</v>
      </c>
      <c r="J8319" s="39">
        <v>0</v>
      </c>
      <c r="K8319" s="39">
        <v>0</v>
      </c>
      <c r="L8319" s="39">
        <v>13340.938910504303</v>
      </c>
      <c r="M8319" s="39">
        <v>273.7820130843852</v>
      </c>
      <c r="N8319" s="39">
        <v>1796.5254289387217</v>
      </c>
      <c r="O8319" s="39">
        <v>38319.173797075709</v>
      </c>
      <c r="P8319" s="39">
        <v>0</v>
      </c>
      <c r="Q8319" s="39">
        <v>0</v>
      </c>
      <c r="R8319" s="39">
        <v>222.08613528916533</v>
      </c>
      <c r="S8319" s="39">
        <v>0</v>
      </c>
      <c r="T8319" s="39">
        <v>0</v>
      </c>
    </row>
    <row r="8320" spans="1:20">
      <c r="A8320">
        <v>5</v>
      </c>
      <c r="B8320" s="169">
        <v>45790.374999979838</v>
      </c>
      <c r="C8320" s="39">
        <v>338608.2307519372</v>
      </c>
      <c r="D8320" s="39">
        <v>147835.85094583814</v>
      </c>
      <c r="E8320" s="39">
        <v>70150.523955140467</v>
      </c>
      <c r="F8320" s="39">
        <v>637.4027591469403</v>
      </c>
      <c r="G8320" s="39">
        <v>0</v>
      </c>
      <c r="H8320" s="39">
        <v>50015.426278684441</v>
      </c>
      <c r="I8320" s="39">
        <v>14206.246729621244</v>
      </c>
      <c r="J8320" s="39">
        <v>0</v>
      </c>
      <c r="K8320" s="39">
        <v>0</v>
      </c>
      <c r="L8320" s="39">
        <v>13477.704215961736</v>
      </c>
      <c r="M8320" s="39">
        <v>276.96315460740959</v>
      </c>
      <c r="N8320" s="39">
        <v>2251.6690435560381</v>
      </c>
      <c r="O8320" s="39">
        <v>39532.427948423865</v>
      </c>
      <c r="P8320" s="39">
        <v>0</v>
      </c>
      <c r="Q8320" s="39">
        <v>0</v>
      </c>
      <c r="R8320" s="39">
        <v>224.01572095692643</v>
      </c>
      <c r="S8320" s="39">
        <v>0</v>
      </c>
      <c r="T8320" s="39">
        <v>0</v>
      </c>
    </row>
    <row r="8321" spans="1:20">
      <c r="A8321">
        <v>5</v>
      </c>
      <c r="B8321" s="169">
        <v>45790.416666646503</v>
      </c>
      <c r="C8321" s="39">
        <v>362653.5231684607</v>
      </c>
      <c r="D8321" s="39">
        <v>157481.18188434505</v>
      </c>
      <c r="E8321" s="39">
        <v>83280.079222841334</v>
      </c>
      <c r="F8321" s="39">
        <v>759.54108439630693</v>
      </c>
      <c r="G8321" s="39">
        <v>0</v>
      </c>
      <c r="H8321" s="39">
        <v>50887.060693847394</v>
      </c>
      <c r="I8321" s="39">
        <v>14508.077448644324</v>
      </c>
      <c r="J8321" s="39">
        <v>0</v>
      </c>
      <c r="K8321" s="39">
        <v>0</v>
      </c>
      <c r="L8321" s="39">
        <v>13712.584366069057</v>
      </c>
      <c r="M8321" s="39">
        <v>282.84760738998381</v>
      </c>
      <c r="N8321" s="39">
        <v>2278.871582027763</v>
      </c>
      <c r="O8321" s="39">
        <v>39221.370568217695</v>
      </c>
      <c r="P8321" s="39">
        <v>0</v>
      </c>
      <c r="Q8321" s="39">
        <v>0</v>
      </c>
      <c r="R8321" s="39">
        <v>241.9087106817914</v>
      </c>
      <c r="S8321" s="39">
        <v>0</v>
      </c>
      <c r="T8321" s="39">
        <v>0</v>
      </c>
    </row>
    <row r="8322" spans="1:20">
      <c r="A8322">
        <v>5</v>
      </c>
      <c r="B8322" s="169">
        <v>45790.458333313167</v>
      </c>
      <c r="C8322" s="39">
        <v>350585.50210662209</v>
      </c>
      <c r="D8322" s="39">
        <v>141403.21521461749</v>
      </c>
      <c r="E8322" s="39">
        <v>85478.168343318801</v>
      </c>
      <c r="F8322" s="39">
        <v>777.96931912095215</v>
      </c>
      <c r="G8322" s="39">
        <v>0</v>
      </c>
      <c r="H8322" s="39">
        <v>50899.177489598507</v>
      </c>
      <c r="I8322" s="39">
        <v>14481.394527124079</v>
      </c>
      <c r="J8322" s="39">
        <v>0</v>
      </c>
      <c r="K8322" s="39">
        <v>0</v>
      </c>
      <c r="L8322" s="39">
        <v>13715.849490478249</v>
      </c>
      <c r="M8322" s="39">
        <v>282.32740059229525</v>
      </c>
      <c r="N8322" s="39">
        <v>2334.8781973027512</v>
      </c>
      <c r="O8322" s="39">
        <v>40963.441501061832</v>
      </c>
      <c r="P8322" s="39">
        <v>0</v>
      </c>
      <c r="Q8322" s="39">
        <v>0</v>
      </c>
      <c r="R8322" s="39">
        <v>249.08062340720355</v>
      </c>
      <c r="S8322" s="39">
        <v>0</v>
      </c>
      <c r="T8322" s="39">
        <v>0</v>
      </c>
    </row>
    <row r="8323" spans="1:20">
      <c r="A8323">
        <v>5</v>
      </c>
      <c r="B8323" s="169">
        <v>45790.499999979831</v>
      </c>
      <c r="C8323" s="39">
        <v>370280.52085031202</v>
      </c>
      <c r="D8323" s="39">
        <v>160708.35477620293</v>
      </c>
      <c r="E8323" s="39">
        <v>86395.554392626233</v>
      </c>
      <c r="F8323" s="39">
        <v>788.62969713289897</v>
      </c>
      <c r="G8323" s="39">
        <v>0</v>
      </c>
      <c r="H8323" s="39">
        <v>50662.194339512738</v>
      </c>
      <c r="I8323" s="39">
        <v>14456.331094103189</v>
      </c>
      <c r="J8323" s="39">
        <v>0</v>
      </c>
      <c r="K8323" s="39">
        <v>0</v>
      </c>
      <c r="L8323" s="39">
        <v>13651.989416923623</v>
      </c>
      <c r="M8323" s="39">
        <v>281.838767133587</v>
      </c>
      <c r="N8323" s="39">
        <v>2352.4707378528251</v>
      </c>
      <c r="O8323" s="39">
        <v>40757.485017625891</v>
      </c>
      <c r="P8323" s="39">
        <v>0</v>
      </c>
      <c r="Q8323" s="39">
        <v>0</v>
      </c>
      <c r="R8323" s="39">
        <v>225.67261119817326</v>
      </c>
      <c r="S8323" s="39">
        <v>0</v>
      </c>
      <c r="T8323" s="39">
        <v>0</v>
      </c>
    </row>
    <row r="8324" spans="1:20">
      <c r="A8324">
        <v>5</v>
      </c>
      <c r="B8324" s="169">
        <v>45790.541666646495</v>
      </c>
      <c r="C8324" s="39">
        <v>366763.48015267117</v>
      </c>
      <c r="D8324" s="39">
        <v>159357.78974664866</v>
      </c>
      <c r="E8324" s="39">
        <v>86391.870378908498</v>
      </c>
      <c r="F8324" s="39">
        <v>788.43859423037213</v>
      </c>
      <c r="G8324" s="39">
        <v>0</v>
      </c>
      <c r="H8324" s="39">
        <v>50651.887416556732</v>
      </c>
      <c r="I8324" s="39">
        <v>14450.503841754198</v>
      </c>
      <c r="J8324" s="39">
        <v>0</v>
      </c>
      <c r="K8324" s="39">
        <v>0</v>
      </c>
      <c r="L8324" s="39">
        <v>13649.212000648015</v>
      </c>
      <c r="M8324" s="39">
        <v>281.72515977310769</v>
      </c>
      <c r="N8324" s="39">
        <v>2299.6879552252676</v>
      </c>
      <c r="O8324" s="39">
        <v>38666.440356549982</v>
      </c>
      <c r="P8324" s="39">
        <v>0</v>
      </c>
      <c r="Q8324" s="39">
        <v>0</v>
      </c>
      <c r="R8324" s="39">
        <v>225.92470237628481</v>
      </c>
      <c r="S8324" s="39">
        <v>0</v>
      </c>
      <c r="T8324" s="39">
        <v>0</v>
      </c>
    </row>
    <row r="8325" spans="1:20">
      <c r="A8325">
        <v>5</v>
      </c>
      <c r="B8325" s="169">
        <v>45790.58333331316</v>
      </c>
      <c r="C8325" s="39">
        <v>404854.30810248398</v>
      </c>
      <c r="D8325" s="39">
        <v>198006.83946878166</v>
      </c>
      <c r="E8325" s="39">
        <v>91015.429620024137</v>
      </c>
      <c r="F8325" s="39">
        <v>834.53098514040778</v>
      </c>
      <c r="G8325" s="39">
        <v>0</v>
      </c>
      <c r="H8325" s="39">
        <v>47089.759202181034</v>
      </c>
      <c r="I8325" s="39">
        <v>13497.28041924008</v>
      </c>
      <c r="J8325" s="39">
        <v>0</v>
      </c>
      <c r="K8325" s="39">
        <v>0</v>
      </c>
      <c r="L8325" s="39">
        <v>12689.321942225219</v>
      </c>
      <c r="M8325" s="39">
        <v>263.14123882833752</v>
      </c>
      <c r="N8325" s="39">
        <v>2238.6680097244148</v>
      </c>
      <c r="O8325" s="39">
        <v>38996.649596399999</v>
      </c>
      <c r="P8325" s="39">
        <v>0</v>
      </c>
      <c r="Q8325" s="39">
        <v>0</v>
      </c>
      <c r="R8325" s="39">
        <v>222.68761993874602</v>
      </c>
      <c r="S8325" s="39">
        <v>0</v>
      </c>
      <c r="T8325" s="39">
        <v>0</v>
      </c>
    </row>
    <row r="8326" spans="1:20">
      <c r="A8326">
        <v>5</v>
      </c>
      <c r="B8326" s="169">
        <v>45790.624999979824</v>
      </c>
      <c r="C8326" s="39">
        <v>409693.18872676633</v>
      </c>
      <c r="D8326" s="39">
        <v>214989.78418377441</v>
      </c>
      <c r="E8326" s="39">
        <v>84499.213810698668</v>
      </c>
      <c r="F8326" s="39">
        <v>775.331186013256</v>
      </c>
      <c r="G8326" s="39">
        <v>0</v>
      </c>
      <c r="H8326" s="39">
        <v>44191.540055388854</v>
      </c>
      <c r="I8326" s="39">
        <v>12675.528612255039</v>
      </c>
      <c r="J8326" s="39">
        <v>0</v>
      </c>
      <c r="K8326" s="39">
        <v>0</v>
      </c>
      <c r="L8326" s="39">
        <v>11908.336088063877</v>
      </c>
      <c r="M8326" s="39">
        <v>247.12047154908416</v>
      </c>
      <c r="N8326" s="39">
        <v>2306.8687913056615</v>
      </c>
      <c r="O8326" s="39">
        <v>37859.902262385825</v>
      </c>
      <c r="P8326" s="39">
        <v>0</v>
      </c>
      <c r="Q8326" s="39">
        <v>0</v>
      </c>
      <c r="R8326" s="39">
        <v>239.56326533160316</v>
      </c>
      <c r="S8326" s="39">
        <v>0</v>
      </c>
      <c r="T8326" s="39">
        <v>0</v>
      </c>
    </row>
    <row r="8327" spans="1:20">
      <c r="A8327">
        <v>5</v>
      </c>
      <c r="B8327" s="169">
        <v>45790.666666646488</v>
      </c>
      <c r="C8327" s="39">
        <v>442992.81562870921</v>
      </c>
      <c r="D8327" s="39">
        <v>252721.56640839929</v>
      </c>
      <c r="E8327" s="39">
        <v>87390.835896180753</v>
      </c>
      <c r="F8327" s="39">
        <v>804.44768656553208</v>
      </c>
      <c r="G8327" s="39">
        <v>0</v>
      </c>
      <c r="H8327" s="39">
        <v>40262.848283112813</v>
      </c>
      <c r="I8327" s="39">
        <v>11585.873084068966</v>
      </c>
      <c r="J8327" s="39">
        <v>0</v>
      </c>
      <c r="K8327" s="39">
        <v>0</v>
      </c>
      <c r="L8327" s="39">
        <v>10849.66780105609</v>
      </c>
      <c r="M8327" s="39">
        <v>225.87668786253516</v>
      </c>
      <c r="N8327" s="39">
        <v>2300.8790037361737</v>
      </c>
      <c r="O8327" s="39">
        <v>36589.808535451986</v>
      </c>
      <c r="P8327" s="39">
        <v>0</v>
      </c>
      <c r="Q8327" s="39">
        <v>0</v>
      </c>
      <c r="R8327" s="39">
        <v>261.0122422750598</v>
      </c>
      <c r="S8327" s="39">
        <v>0</v>
      </c>
      <c r="T8327" s="39">
        <v>0</v>
      </c>
    </row>
    <row r="8328" spans="1:20">
      <c r="A8328">
        <v>5</v>
      </c>
      <c r="B8328" s="169">
        <v>45790.708333313152</v>
      </c>
      <c r="C8328" s="39">
        <v>487804.98472690873</v>
      </c>
      <c r="D8328" s="39">
        <v>308503.15302356094</v>
      </c>
      <c r="E8328" s="39">
        <v>79790.053409439541</v>
      </c>
      <c r="F8328" s="39">
        <v>736.95508044343126</v>
      </c>
      <c r="G8328" s="39">
        <v>0</v>
      </c>
      <c r="H8328" s="39">
        <v>40063.36460052168</v>
      </c>
      <c r="I8328" s="39">
        <v>11567.301066617749</v>
      </c>
      <c r="J8328" s="39">
        <v>0</v>
      </c>
      <c r="K8328" s="39">
        <v>0</v>
      </c>
      <c r="L8328" s="39">
        <v>10795.912744468284</v>
      </c>
      <c r="M8328" s="39">
        <v>225.51461020482506</v>
      </c>
      <c r="N8328" s="39">
        <v>2291.1530575279098</v>
      </c>
      <c r="O8328" s="39">
        <v>33609.006076215002</v>
      </c>
      <c r="P8328" s="39">
        <v>0</v>
      </c>
      <c r="Q8328" s="39">
        <v>0</v>
      </c>
      <c r="R8328" s="39">
        <v>222.57105790929185</v>
      </c>
      <c r="S8328" s="39">
        <v>0</v>
      </c>
      <c r="T8328" s="39">
        <v>0</v>
      </c>
    </row>
    <row r="8329" spans="1:20">
      <c r="A8329">
        <v>5</v>
      </c>
      <c r="B8329" s="169">
        <v>45790.749999979816</v>
      </c>
      <c r="C8329" s="39">
        <v>440085.15543006593</v>
      </c>
      <c r="D8329" s="39">
        <v>272491.38447003165</v>
      </c>
      <c r="E8329" s="39">
        <v>70414.415684956402</v>
      </c>
      <c r="F8329" s="39">
        <v>648.18925031027698</v>
      </c>
      <c r="G8329" s="39">
        <v>0</v>
      </c>
      <c r="H8329" s="39">
        <v>38348.304700181594</v>
      </c>
      <c r="I8329" s="39">
        <v>11035.163508993452</v>
      </c>
      <c r="J8329" s="39">
        <v>0</v>
      </c>
      <c r="K8329" s="39">
        <v>0</v>
      </c>
      <c r="L8329" s="39">
        <v>10333.753931292442</v>
      </c>
      <c r="M8329" s="39">
        <v>215.14012499069722</v>
      </c>
      <c r="N8329" s="39">
        <v>2255.4649006880945</v>
      </c>
      <c r="O8329" s="39">
        <v>34144.109189868963</v>
      </c>
      <c r="P8329" s="39">
        <v>0</v>
      </c>
      <c r="Q8329" s="39">
        <v>0</v>
      </c>
      <c r="R8329" s="39">
        <v>199.22966875231018</v>
      </c>
      <c r="S8329" s="39">
        <v>0</v>
      </c>
      <c r="T8329" s="39">
        <v>0</v>
      </c>
    </row>
    <row r="8330" spans="1:20">
      <c r="A8330">
        <v>5</v>
      </c>
      <c r="B8330" s="169">
        <v>45790.791666646481</v>
      </c>
      <c r="C8330" s="39">
        <v>438955.51237778214</v>
      </c>
      <c r="D8330" s="39">
        <v>279075.53033435089</v>
      </c>
      <c r="E8330" s="39">
        <v>64631.11227827354</v>
      </c>
      <c r="F8330" s="39">
        <v>594.94621940828165</v>
      </c>
      <c r="G8330" s="39">
        <v>0</v>
      </c>
      <c r="H8330" s="39">
        <v>37598.628010312023</v>
      </c>
      <c r="I8330" s="39">
        <v>10819.331690097188</v>
      </c>
      <c r="J8330" s="39">
        <v>0</v>
      </c>
      <c r="K8330" s="39">
        <v>0</v>
      </c>
      <c r="L8330" s="39">
        <v>10131.737844748171</v>
      </c>
      <c r="M8330" s="39">
        <v>210.93229567702471</v>
      </c>
      <c r="N8330" s="39">
        <v>2207.3516159556902</v>
      </c>
      <c r="O8330" s="39">
        <v>33481.302986679977</v>
      </c>
      <c r="P8330" s="39">
        <v>0</v>
      </c>
      <c r="Q8330" s="39">
        <v>0</v>
      </c>
      <c r="R8330" s="39">
        <v>204.63910227934676</v>
      </c>
      <c r="S8330" s="39">
        <v>0</v>
      </c>
      <c r="T8330" s="39">
        <v>0</v>
      </c>
    </row>
    <row r="8331" spans="1:20">
      <c r="A8331">
        <v>5</v>
      </c>
      <c r="B8331" s="169">
        <v>45790.833333313145</v>
      </c>
      <c r="C8331" s="39">
        <v>419225.30319247773</v>
      </c>
      <c r="D8331" s="39">
        <v>263269.92070431082</v>
      </c>
      <c r="E8331" s="39">
        <v>63275.044450322297</v>
      </c>
      <c r="F8331" s="39">
        <v>581.54850036118955</v>
      </c>
      <c r="G8331" s="39">
        <v>0</v>
      </c>
      <c r="H8331" s="39">
        <v>36695.925093679849</v>
      </c>
      <c r="I8331" s="39">
        <v>10542.987226651578</v>
      </c>
      <c r="J8331" s="39">
        <v>0</v>
      </c>
      <c r="K8331" s="39">
        <v>0</v>
      </c>
      <c r="L8331" s="39">
        <v>9888.4856361702841</v>
      </c>
      <c r="M8331" s="39">
        <v>205.54471964720665</v>
      </c>
      <c r="N8331" s="39">
        <v>2149.0937887800183</v>
      </c>
      <c r="O8331" s="39">
        <v>32374.458778201191</v>
      </c>
      <c r="P8331" s="39">
        <v>0</v>
      </c>
      <c r="Q8331" s="39">
        <v>0</v>
      </c>
      <c r="R8331" s="39">
        <v>242.29429435326637</v>
      </c>
      <c r="S8331" s="39">
        <v>0</v>
      </c>
      <c r="T8331" s="39">
        <v>0</v>
      </c>
    </row>
    <row r="8332" spans="1:20">
      <c r="A8332">
        <v>5</v>
      </c>
      <c r="B8332" s="169">
        <v>45790.874999979809</v>
      </c>
      <c r="C8332" s="39">
        <v>400885.16788373416</v>
      </c>
      <c r="D8332" s="39">
        <v>244900.64226728142</v>
      </c>
      <c r="E8332" s="39">
        <v>58236.306997056126</v>
      </c>
      <c r="F8332" s="39">
        <v>534.34297908529538</v>
      </c>
      <c r="G8332" s="39">
        <v>0</v>
      </c>
      <c r="H8332" s="39">
        <v>33618.201493443979</v>
      </c>
      <c r="I8332" s="39">
        <v>9642.5769868310945</v>
      </c>
      <c r="J8332" s="39">
        <v>0</v>
      </c>
      <c r="K8332" s="39">
        <v>0</v>
      </c>
      <c r="L8332" s="39">
        <v>9059.1285471926767</v>
      </c>
      <c r="M8332" s="39">
        <v>187.99043770294651</v>
      </c>
      <c r="N8332" s="39">
        <v>2174.5232890492562</v>
      </c>
      <c r="O8332" s="39">
        <v>32572.756763191763</v>
      </c>
      <c r="P8332" s="39">
        <v>0</v>
      </c>
      <c r="Q8332" s="39">
        <v>0</v>
      </c>
      <c r="R8332" s="39">
        <v>237.23798870774962</v>
      </c>
      <c r="S8332" s="39">
        <v>7813.2034431137745</v>
      </c>
      <c r="T8332" s="39">
        <v>1908.2566910780808</v>
      </c>
    </row>
    <row r="8333" spans="1:20">
      <c r="A8333">
        <v>5</v>
      </c>
      <c r="B8333" s="169">
        <v>45790.916666646473</v>
      </c>
      <c r="C8333" s="39">
        <v>326592.40624492115</v>
      </c>
      <c r="D8333" s="39">
        <v>181376.38371938409</v>
      </c>
      <c r="E8333" s="39">
        <v>50680.285618368849</v>
      </c>
      <c r="F8333" s="39">
        <v>460.52250229809846</v>
      </c>
      <c r="G8333" s="39">
        <v>0</v>
      </c>
      <c r="H8333" s="39">
        <v>31175.33696173524</v>
      </c>
      <c r="I8333" s="39">
        <v>8855.5454592428596</v>
      </c>
      <c r="J8333" s="39">
        <v>0</v>
      </c>
      <c r="K8333" s="39">
        <v>0</v>
      </c>
      <c r="L8333" s="39">
        <v>8400.8475317599277</v>
      </c>
      <c r="M8333" s="39">
        <v>172.64657251427414</v>
      </c>
      <c r="N8333" s="39">
        <v>2187.7559960581257</v>
      </c>
      <c r="O8333" s="39">
        <v>32707.390650030713</v>
      </c>
      <c r="P8333" s="39">
        <v>0</v>
      </c>
      <c r="Q8333" s="39">
        <v>0</v>
      </c>
      <c r="R8333" s="39">
        <v>232.3171610760001</v>
      </c>
      <c r="S8333" s="39">
        <v>8313.039713307935</v>
      </c>
      <c r="T8333" s="39">
        <v>2030.33435914506</v>
      </c>
    </row>
    <row r="8334" spans="1:20">
      <c r="A8334">
        <v>5</v>
      </c>
      <c r="B8334" s="169">
        <v>45790.958333313138</v>
      </c>
      <c r="C8334" s="39">
        <v>297832.05250190006</v>
      </c>
      <c r="D8334" s="39">
        <v>155221.61926706455</v>
      </c>
      <c r="E8334" s="39">
        <v>53931.969431310878</v>
      </c>
      <c r="F8334" s="39">
        <v>487.59551145396068</v>
      </c>
      <c r="G8334" s="39">
        <v>0</v>
      </c>
      <c r="H8334" s="39">
        <v>28307.752320070984</v>
      </c>
      <c r="I8334" s="39">
        <v>8000.3901222497343</v>
      </c>
      <c r="J8334" s="39">
        <v>0</v>
      </c>
      <c r="K8334" s="39">
        <v>0</v>
      </c>
      <c r="L8334" s="39">
        <v>7628.1167866646556</v>
      </c>
      <c r="M8334" s="39">
        <v>155.9745743207518</v>
      </c>
      <c r="N8334" s="39">
        <v>2165.2522059597773</v>
      </c>
      <c r="O8334" s="39">
        <v>31299.413508801892</v>
      </c>
      <c r="P8334" s="39">
        <v>0</v>
      </c>
      <c r="Q8334" s="39">
        <v>0</v>
      </c>
      <c r="R8334" s="39">
        <v>230.95181571200112</v>
      </c>
      <c r="S8334" s="39">
        <v>8360.9751041305317</v>
      </c>
      <c r="T8334" s="39">
        <v>2042.0418541604352</v>
      </c>
    </row>
    <row r="8335" spans="1:20">
      <c r="A8335">
        <v>5</v>
      </c>
      <c r="B8335" s="169">
        <v>45790.999999979802</v>
      </c>
      <c r="C8335" s="39">
        <v>265693.8231995714</v>
      </c>
      <c r="D8335" s="39">
        <v>127926.0637184142</v>
      </c>
      <c r="E8335" s="39">
        <v>51767.350756101943</v>
      </c>
      <c r="F8335" s="39">
        <v>464.59848217031117</v>
      </c>
      <c r="G8335" s="39">
        <v>0</v>
      </c>
      <c r="H8335" s="39">
        <v>27711.917074578709</v>
      </c>
      <c r="I8335" s="39">
        <v>7774.6487246773277</v>
      </c>
      <c r="J8335" s="39">
        <v>0</v>
      </c>
      <c r="K8335" s="39">
        <v>0</v>
      </c>
      <c r="L8335" s="39">
        <v>7467.5564996155317</v>
      </c>
      <c r="M8335" s="39">
        <v>151.57354913886647</v>
      </c>
      <c r="N8335" s="39">
        <v>2143.4410844812819</v>
      </c>
      <c r="O8335" s="39">
        <v>29556.166573940864</v>
      </c>
      <c r="P8335" s="39">
        <v>0</v>
      </c>
      <c r="Q8335" s="39">
        <v>0</v>
      </c>
      <c r="R8335" s="39">
        <v>239.53837101346991</v>
      </c>
      <c r="S8335" s="39">
        <v>8431.6622450325249</v>
      </c>
      <c r="T8335" s="39">
        <v>2059.306120406306</v>
      </c>
    </row>
    <row r="8336" spans="1:20">
      <c r="A8336">
        <v>5</v>
      </c>
      <c r="B8336" s="169">
        <v>45791.041666646466</v>
      </c>
      <c r="C8336" s="39">
        <v>250782.39984027052</v>
      </c>
      <c r="D8336" s="39">
        <v>118267.3003613124</v>
      </c>
      <c r="E8336" s="39">
        <v>48712.498647340908</v>
      </c>
      <c r="F8336" s="39">
        <v>435.39462295837649</v>
      </c>
      <c r="G8336" s="39">
        <v>0</v>
      </c>
      <c r="H8336" s="39">
        <v>27039.92555190378</v>
      </c>
      <c r="I8336" s="39">
        <v>7555.1050017290399</v>
      </c>
      <c r="J8336" s="39">
        <v>0</v>
      </c>
      <c r="K8336" s="39">
        <v>0</v>
      </c>
      <c r="L8336" s="39">
        <v>7286.4743085374903</v>
      </c>
      <c r="M8336" s="39">
        <v>147.2933530223772</v>
      </c>
      <c r="N8336" s="39">
        <v>1960.1056626066952</v>
      </c>
      <c r="O8336" s="39">
        <v>28575.332473223352</v>
      </c>
      <c r="P8336" s="39">
        <v>0</v>
      </c>
      <c r="Q8336" s="39">
        <v>0</v>
      </c>
      <c r="R8336" s="39">
        <v>262.21661877290899</v>
      </c>
      <c r="S8336" s="39">
        <v>8471.674684590409</v>
      </c>
      <c r="T8336" s="39">
        <v>2069.0785542727695</v>
      </c>
    </row>
    <row r="8337" spans="1:20">
      <c r="A8337">
        <v>5</v>
      </c>
      <c r="B8337" s="169">
        <v>45791.08333331313</v>
      </c>
      <c r="C8337" s="39">
        <v>250294.69680854096</v>
      </c>
      <c r="D8337" s="39">
        <v>119260.54661830926</v>
      </c>
      <c r="E8337" s="39">
        <v>50063.626789729977</v>
      </c>
      <c r="F8337" s="39">
        <v>447.73793348505052</v>
      </c>
      <c r="G8337" s="39">
        <v>0</v>
      </c>
      <c r="H8337" s="39">
        <v>26672.479987893217</v>
      </c>
      <c r="I8337" s="39">
        <v>7456.8831661801969</v>
      </c>
      <c r="J8337" s="39">
        <v>0</v>
      </c>
      <c r="K8337" s="39">
        <v>0</v>
      </c>
      <c r="L8337" s="39">
        <v>7187.4584049319228</v>
      </c>
      <c r="M8337" s="39">
        <v>145.37843278040961</v>
      </c>
      <c r="N8337" s="39">
        <v>2007.6197622852897</v>
      </c>
      <c r="O8337" s="39">
        <v>26281.741528675764</v>
      </c>
      <c r="P8337" s="39">
        <v>0</v>
      </c>
      <c r="Q8337" s="39">
        <v>0</v>
      </c>
      <c r="R8337" s="39">
        <v>236.44362673154819</v>
      </c>
      <c r="S8337" s="39">
        <v>8466.8744002053991</v>
      </c>
      <c r="T8337" s="39">
        <v>2067.9061573329409</v>
      </c>
    </row>
    <row r="8338" spans="1:20">
      <c r="A8338">
        <v>5</v>
      </c>
      <c r="B8338" s="169">
        <v>45791.124999979795</v>
      </c>
      <c r="C8338" s="39">
        <v>241108.5523255906</v>
      </c>
      <c r="D8338" s="39">
        <v>111687.09675427034</v>
      </c>
      <c r="E8338" s="39">
        <v>49959.4524446984</v>
      </c>
      <c r="F8338" s="39">
        <v>445.53998180802051</v>
      </c>
      <c r="G8338" s="39">
        <v>0</v>
      </c>
      <c r="H8338" s="39">
        <v>25901.071865673614</v>
      </c>
      <c r="I8338" s="39">
        <v>7220.696785698472</v>
      </c>
      <c r="J8338" s="39">
        <v>0</v>
      </c>
      <c r="K8338" s="39">
        <v>0</v>
      </c>
      <c r="L8338" s="39">
        <v>6979.5863287621514</v>
      </c>
      <c r="M8338" s="39">
        <v>140.77377355841196</v>
      </c>
      <c r="N8338" s="39">
        <v>1998.5840303708137</v>
      </c>
      <c r="O8338" s="39">
        <v>25968.044917652176</v>
      </c>
      <c r="P8338" s="39">
        <v>0</v>
      </c>
      <c r="Q8338" s="39">
        <v>0</v>
      </c>
      <c r="R8338" s="39">
        <v>238.32238501227428</v>
      </c>
      <c r="S8338" s="39">
        <v>8494.6846639759078</v>
      </c>
      <c r="T8338" s="39">
        <v>2074.698394110032</v>
      </c>
    </row>
    <row r="8339" spans="1:20">
      <c r="A8339">
        <v>5</v>
      </c>
      <c r="B8339" s="169">
        <v>45791.166666646459</v>
      </c>
      <c r="C8339" s="39">
        <v>234475.55531331457</v>
      </c>
      <c r="D8339" s="39">
        <v>113353.23969146235</v>
      </c>
      <c r="E8339" s="39">
        <v>41319.546378257292</v>
      </c>
      <c r="F8339" s="39">
        <v>367.61115008239705</v>
      </c>
      <c r="G8339" s="39">
        <v>0</v>
      </c>
      <c r="H8339" s="39">
        <v>26039.539672238348</v>
      </c>
      <c r="I8339" s="39">
        <v>7242.0045202953506</v>
      </c>
      <c r="J8339" s="39">
        <v>0</v>
      </c>
      <c r="K8339" s="39">
        <v>0</v>
      </c>
      <c r="L8339" s="39">
        <v>7016.8993795380038</v>
      </c>
      <c r="M8339" s="39">
        <v>141.18918640487365</v>
      </c>
      <c r="N8339" s="39">
        <v>2069.4462205069385</v>
      </c>
      <c r="O8339" s="39">
        <v>26091.555775125671</v>
      </c>
      <c r="P8339" s="39">
        <v>0</v>
      </c>
      <c r="Q8339" s="39">
        <v>0</v>
      </c>
      <c r="R8339" s="39">
        <v>236.16206266228585</v>
      </c>
      <c r="S8339" s="39">
        <v>8517.9746543420788</v>
      </c>
      <c r="T8339" s="39">
        <v>2080.3866223990053</v>
      </c>
    </row>
    <row r="8340" spans="1:20">
      <c r="A8340">
        <v>5</v>
      </c>
      <c r="B8340" s="169">
        <v>45791.208333313123</v>
      </c>
      <c r="C8340" s="39">
        <v>256729.78927153829</v>
      </c>
      <c r="D8340" s="39">
        <v>124090.9624183206</v>
      </c>
      <c r="E8340" s="39">
        <v>44184.576043262772</v>
      </c>
      <c r="F8340" s="39">
        <v>395.69770511685061</v>
      </c>
      <c r="G8340" s="39">
        <v>0</v>
      </c>
      <c r="H8340" s="39">
        <v>32491.395228562753</v>
      </c>
      <c r="I8340" s="39">
        <v>9096.0650768849173</v>
      </c>
      <c r="J8340" s="39">
        <v>0</v>
      </c>
      <c r="K8340" s="39">
        <v>0</v>
      </c>
      <c r="L8340" s="39">
        <v>8755.4869974407738</v>
      </c>
      <c r="M8340" s="39">
        <v>177.33571196925871</v>
      </c>
      <c r="N8340" s="39">
        <v>2055.6708316156355</v>
      </c>
      <c r="O8340" s="39">
        <v>26657.425818595428</v>
      </c>
      <c r="P8340" s="39">
        <v>0</v>
      </c>
      <c r="Q8340" s="39">
        <v>0</v>
      </c>
      <c r="R8340" s="39">
        <v>236.00111366635434</v>
      </c>
      <c r="S8340" s="39">
        <v>6903.1759844411936</v>
      </c>
      <c r="T8340" s="39">
        <v>1685.9963416617361</v>
      </c>
    </row>
    <row r="8341" spans="1:20">
      <c r="A8341">
        <v>5</v>
      </c>
      <c r="B8341" s="169">
        <v>45791.249999979787</v>
      </c>
      <c r="C8341" s="39">
        <v>302009.43967033917</v>
      </c>
      <c r="D8341" s="39">
        <v>159143.07603504238</v>
      </c>
      <c r="E8341" s="39">
        <v>48576.70605036171</v>
      </c>
      <c r="F8341" s="39">
        <v>439.40243280781056</v>
      </c>
      <c r="G8341" s="39">
        <v>0</v>
      </c>
      <c r="H8341" s="39">
        <v>39543.42440185888</v>
      </c>
      <c r="I8341" s="39">
        <v>11181.524744050786</v>
      </c>
      <c r="J8341" s="39">
        <v>0</v>
      </c>
      <c r="K8341" s="39">
        <v>0</v>
      </c>
      <c r="L8341" s="39">
        <v>10655.803967457776</v>
      </c>
      <c r="M8341" s="39">
        <v>217.99356475879537</v>
      </c>
      <c r="N8341" s="39">
        <v>2114.9982582367711</v>
      </c>
      <c r="O8341" s="39">
        <v>29903.71814471895</v>
      </c>
      <c r="P8341" s="39">
        <v>0</v>
      </c>
      <c r="Q8341" s="39">
        <v>0</v>
      </c>
      <c r="R8341" s="39">
        <v>232.79207104526716</v>
      </c>
      <c r="S8341" s="39">
        <v>0</v>
      </c>
      <c r="T8341" s="39">
        <v>0</v>
      </c>
    </row>
    <row r="8342" spans="1:20">
      <c r="A8342">
        <v>5</v>
      </c>
      <c r="B8342" s="169">
        <v>45791.291666646452</v>
      </c>
      <c r="C8342" s="39">
        <v>330073.79787522292</v>
      </c>
      <c r="D8342" s="39">
        <v>162420.76402928398</v>
      </c>
      <c r="E8342" s="39">
        <v>58796.018322651675</v>
      </c>
      <c r="F8342" s="39">
        <v>533.99566936589315</v>
      </c>
      <c r="G8342" s="39">
        <v>0</v>
      </c>
      <c r="H8342" s="39">
        <v>45610.904952487494</v>
      </c>
      <c r="I8342" s="39">
        <v>12949.43636935366</v>
      </c>
      <c r="J8342" s="39">
        <v>0</v>
      </c>
      <c r="K8342" s="39">
        <v>0</v>
      </c>
      <c r="L8342" s="39">
        <v>12290.813689094884</v>
      </c>
      <c r="M8342" s="39">
        <v>252.46054186612955</v>
      </c>
      <c r="N8342" s="39">
        <v>2053.0106435479406</v>
      </c>
      <c r="O8342" s="39">
        <v>34908.664479219806</v>
      </c>
      <c r="P8342" s="39">
        <v>0</v>
      </c>
      <c r="Q8342" s="39">
        <v>0</v>
      </c>
      <c r="R8342" s="39">
        <v>257.72917835142016</v>
      </c>
      <c r="S8342" s="39">
        <v>0</v>
      </c>
      <c r="T8342" s="39">
        <v>0</v>
      </c>
    </row>
    <row r="8343" spans="1:20">
      <c r="A8343">
        <v>5</v>
      </c>
      <c r="B8343" s="169">
        <v>45791.333333313116</v>
      </c>
      <c r="C8343" s="39">
        <v>327265.40406222385</v>
      </c>
      <c r="D8343" s="39">
        <v>143991.68100341651</v>
      </c>
      <c r="E8343" s="39">
        <v>64783.317405241061</v>
      </c>
      <c r="F8343" s="39">
        <v>587.61711180407269</v>
      </c>
      <c r="G8343" s="39">
        <v>0</v>
      </c>
      <c r="H8343" s="39">
        <v>49677.908453485776</v>
      </c>
      <c r="I8343" s="39">
        <v>14085.974962585176</v>
      </c>
      <c r="J8343" s="39">
        <v>0</v>
      </c>
      <c r="K8343" s="39">
        <v>0</v>
      </c>
      <c r="L8343" s="39">
        <v>13386.752968434708</v>
      </c>
      <c r="M8343" s="39">
        <v>274.61835174409873</v>
      </c>
      <c r="N8343" s="39">
        <v>2176.9658892269426</v>
      </c>
      <c r="O8343" s="39">
        <v>38078.137983153807</v>
      </c>
      <c r="P8343" s="39">
        <v>0</v>
      </c>
      <c r="Q8343" s="39">
        <v>0</v>
      </c>
      <c r="R8343" s="39">
        <v>222.4299331317379</v>
      </c>
      <c r="S8343" s="39">
        <v>0</v>
      </c>
      <c r="T8343" s="39">
        <v>0</v>
      </c>
    </row>
    <row r="8344" spans="1:20">
      <c r="A8344">
        <v>5</v>
      </c>
      <c r="B8344" s="169">
        <v>45791.37499997978</v>
      </c>
      <c r="C8344" s="39">
        <v>347197.97350529983</v>
      </c>
      <c r="D8344" s="39">
        <v>151378.52680050585</v>
      </c>
      <c r="E8344" s="39">
        <v>73531.644463613222</v>
      </c>
      <c r="F8344" s="39">
        <v>669.06180837528132</v>
      </c>
      <c r="G8344" s="39">
        <v>0</v>
      </c>
      <c r="H8344" s="39">
        <v>51187.418621930781</v>
      </c>
      <c r="I8344" s="39">
        <v>14559.53646755109</v>
      </c>
      <c r="J8344" s="39">
        <v>0</v>
      </c>
      <c r="K8344" s="39">
        <v>0</v>
      </c>
      <c r="L8344" s="39">
        <v>13793.522100980501</v>
      </c>
      <c r="M8344" s="39">
        <v>283.85084578789946</v>
      </c>
      <c r="N8344" s="39">
        <v>2316.973067106966</v>
      </c>
      <c r="O8344" s="39">
        <v>39277.988480697561</v>
      </c>
      <c r="P8344" s="39">
        <v>0</v>
      </c>
      <c r="Q8344" s="39">
        <v>0</v>
      </c>
      <c r="R8344" s="39">
        <v>199.4508487506595</v>
      </c>
      <c r="S8344" s="39">
        <v>0</v>
      </c>
      <c r="T8344" s="39">
        <v>0</v>
      </c>
    </row>
    <row r="8345" spans="1:20">
      <c r="A8345">
        <v>5</v>
      </c>
      <c r="B8345" s="169">
        <v>45791.416666646444</v>
      </c>
      <c r="C8345" s="39">
        <v>379395.82765661483</v>
      </c>
      <c r="D8345" s="39">
        <v>176970.39076475077</v>
      </c>
      <c r="E8345" s="39">
        <v>80574.986168489399</v>
      </c>
      <c r="F8345" s="39">
        <v>736.63378990844876</v>
      </c>
      <c r="G8345" s="39">
        <v>0</v>
      </c>
      <c r="H8345" s="39">
        <v>51790.396547103141</v>
      </c>
      <c r="I8345" s="39">
        <v>14801.06587581983</v>
      </c>
      <c r="J8345" s="39">
        <v>0</v>
      </c>
      <c r="K8345" s="39">
        <v>0</v>
      </c>
      <c r="L8345" s="39">
        <v>13956.007132677425</v>
      </c>
      <c r="M8345" s="39">
        <v>288.55967199074792</v>
      </c>
      <c r="N8345" s="39">
        <v>2327.8772423825981</v>
      </c>
      <c r="O8345" s="39">
        <v>37752.664499646387</v>
      </c>
      <c r="P8345" s="39">
        <v>0</v>
      </c>
      <c r="Q8345" s="39">
        <v>0</v>
      </c>
      <c r="R8345" s="39">
        <v>197.24596384605348</v>
      </c>
      <c r="S8345" s="39">
        <v>0</v>
      </c>
      <c r="T8345" s="39">
        <v>0</v>
      </c>
    </row>
    <row r="8346" spans="1:20">
      <c r="A8346">
        <v>5</v>
      </c>
      <c r="B8346" s="169">
        <v>45791.458333313109</v>
      </c>
      <c r="C8346" s="39">
        <v>368761.36801227438</v>
      </c>
      <c r="D8346" s="39">
        <v>164005.79870464077</v>
      </c>
      <c r="E8346" s="39">
        <v>83678.819344227697</v>
      </c>
      <c r="F8346" s="39">
        <v>764.02719010190413</v>
      </c>
      <c r="G8346" s="39">
        <v>0</v>
      </c>
      <c r="H8346" s="39">
        <v>51704.634716342422</v>
      </c>
      <c r="I8346" s="39">
        <v>14757.578542588357</v>
      </c>
      <c r="J8346" s="39">
        <v>0</v>
      </c>
      <c r="K8346" s="39">
        <v>0</v>
      </c>
      <c r="L8346" s="39">
        <v>13932.896811042421</v>
      </c>
      <c r="M8346" s="39">
        <v>287.71184854895603</v>
      </c>
      <c r="N8346" s="39">
        <v>2389.2520715574692</v>
      </c>
      <c r="O8346" s="39">
        <v>37033.113785933732</v>
      </c>
      <c r="P8346" s="39">
        <v>0</v>
      </c>
      <c r="Q8346" s="39">
        <v>0</v>
      </c>
      <c r="R8346" s="39">
        <v>207.53499729067801</v>
      </c>
      <c r="S8346" s="39">
        <v>0</v>
      </c>
      <c r="T8346" s="39">
        <v>0</v>
      </c>
    </row>
    <row r="8347" spans="1:20">
      <c r="A8347">
        <v>5</v>
      </c>
      <c r="B8347" s="169">
        <v>45791.499999979773</v>
      </c>
      <c r="C8347" s="39">
        <v>410186.43841580255</v>
      </c>
      <c r="D8347" s="39">
        <v>189671.74201183341</v>
      </c>
      <c r="E8347" s="39">
        <v>95872.769110878799</v>
      </c>
      <c r="F8347" s="39">
        <v>879.46339003557841</v>
      </c>
      <c r="G8347" s="39">
        <v>0</v>
      </c>
      <c r="H8347" s="39">
        <v>53146.218911177319</v>
      </c>
      <c r="I8347" s="39">
        <v>15240.079227381642</v>
      </c>
      <c r="J8347" s="39">
        <v>0</v>
      </c>
      <c r="K8347" s="39">
        <v>0</v>
      </c>
      <c r="L8347" s="39">
        <v>14321.361867245898</v>
      </c>
      <c r="M8347" s="39">
        <v>297.11861969012898</v>
      </c>
      <c r="N8347" s="39">
        <v>2402.6866892171406</v>
      </c>
      <c r="O8347" s="39">
        <v>38132.528413981971</v>
      </c>
      <c r="P8347" s="39">
        <v>0</v>
      </c>
      <c r="Q8347" s="39">
        <v>0</v>
      </c>
      <c r="R8347" s="39">
        <v>222.47017436070729</v>
      </c>
      <c r="S8347" s="39">
        <v>0</v>
      </c>
      <c r="T8347" s="39">
        <v>0</v>
      </c>
    </row>
    <row r="8348" spans="1:20">
      <c r="A8348">
        <v>5</v>
      </c>
      <c r="B8348" s="169">
        <v>45791.541666646437</v>
      </c>
      <c r="C8348" s="39">
        <v>436656.91520448803</v>
      </c>
      <c r="D8348" s="39">
        <v>213093.98991679444</v>
      </c>
      <c r="E8348" s="39">
        <v>96054.021822589377</v>
      </c>
      <c r="F8348" s="39">
        <v>883.17731419403572</v>
      </c>
      <c r="G8348" s="39">
        <v>0</v>
      </c>
      <c r="H8348" s="39">
        <v>53891.521527212506</v>
      </c>
      <c r="I8348" s="39">
        <v>15489.776630766983</v>
      </c>
      <c r="J8348" s="39">
        <v>0</v>
      </c>
      <c r="K8348" s="39">
        <v>0</v>
      </c>
      <c r="L8348" s="39">
        <v>14522.199267977714</v>
      </c>
      <c r="M8348" s="39">
        <v>301.98668807265852</v>
      </c>
      <c r="N8348" s="39">
        <v>2341.2411026500599</v>
      </c>
      <c r="O8348" s="39">
        <v>39879.509596438278</v>
      </c>
      <c r="P8348" s="39">
        <v>0</v>
      </c>
      <c r="Q8348" s="39">
        <v>0</v>
      </c>
      <c r="R8348" s="39">
        <v>199.49133779194858</v>
      </c>
      <c r="S8348" s="39">
        <v>0</v>
      </c>
      <c r="T8348" s="39">
        <v>0</v>
      </c>
    </row>
    <row r="8349" spans="1:20">
      <c r="A8349">
        <v>5</v>
      </c>
      <c r="B8349" s="169">
        <v>45791.583333313101</v>
      </c>
      <c r="C8349" s="39">
        <v>441138.56521018507</v>
      </c>
      <c r="D8349" s="39">
        <v>220920.03538184063</v>
      </c>
      <c r="E8349" s="39">
        <v>94410.59530938878</v>
      </c>
      <c r="F8349" s="39">
        <v>868.41610484329976</v>
      </c>
      <c r="G8349" s="39">
        <v>0</v>
      </c>
      <c r="H8349" s="39">
        <v>52671.877706266772</v>
      </c>
      <c r="I8349" s="39">
        <v>15145.314361727686</v>
      </c>
      <c r="J8349" s="39">
        <v>0</v>
      </c>
      <c r="K8349" s="39">
        <v>0</v>
      </c>
      <c r="L8349" s="39">
        <v>14193.540694202096</v>
      </c>
      <c r="M8349" s="39">
        <v>295.27109608751965</v>
      </c>
      <c r="N8349" s="39">
        <v>2361.6176946779237</v>
      </c>
      <c r="O8349" s="39">
        <v>40075.78863616351</v>
      </c>
      <c r="P8349" s="39">
        <v>0</v>
      </c>
      <c r="Q8349" s="39">
        <v>0</v>
      </c>
      <c r="R8349" s="39">
        <v>196.10822498683768</v>
      </c>
      <c r="S8349" s="39">
        <v>0</v>
      </c>
      <c r="T8349" s="39">
        <v>0</v>
      </c>
    </row>
    <row r="8350" spans="1:20">
      <c r="A8350">
        <v>5</v>
      </c>
      <c r="B8350" s="169">
        <v>45791.624999979766</v>
      </c>
      <c r="C8350" s="39">
        <v>440809.04566333635</v>
      </c>
      <c r="D8350" s="39">
        <v>226848.1925342163</v>
      </c>
      <c r="E8350" s="39">
        <v>94906.606414033959</v>
      </c>
      <c r="F8350" s="39">
        <v>873.22126013986508</v>
      </c>
      <c r="G8350" s="39">
        <v>0</v>
      </c>
      <c r="H8350" s="39">
        <v>50222.738706245553</v>
      </c>
      <c r="I8350" s="39">
        <v>14445.101786353882</v>
      </c>
      <c r="J8350" s="39">
        <v>0</v>
      </c>
      <c r="K8350" s="39">
        <v>0</v>
      </c>
      <c r="L8350" s="39">
        <v>13533.568891859786</v>
      </c>
      <c r="M8350" s="39">
        <v>281.61984199751851</v>
      </c>
      <c r="N8350" s="39">
        <v>2355.0177642480239</v>
      </c>
      <c r="O8350" s="39">
        <v>37147.804448876544</v>
      </c>
      <c r="P8350" s="39">
        <v>0</v>
      </c>
      <c r="Q8350" s="39">
        <v>0</v>
      </c>
      <c r="R8350" s="39">
        <v>195.17401536498335</v>
      </c>
      <c r="S8350" s="39">
        <v>0</v>
      </c>
      <c r="T8350" s="39">
        <v>0</v>
      </c>
    </row>
    <row r="8351" spans="1:20">
      <c r="A8351">
        <v>5</v>
      </c>
      <c r="B8351" s="169">
        <v>45791.66666664643</v>
      </c>
      <c r="C8351" s="39">
        <v>473204.84235311334</v>
      </c>
      <c r="D8351" s="39">
        <v>272241.16309323889</v>
      </c>
      <c r="E8351" s="39">
        <v>93768.246448046295</v>
      </c>
      <c r="F8351" s="39">
        <v>865.18590500194421</v>
      </c>
      <c r="G8351" s="39">
        <v>0</v>
      </c>
      <c r="H8351" s="39">
        <v>45157.706834728386</v>
      </c>
      <c r="I8351" s="39">
        <v>13025.00442528128</v>
      </c>
      <c r="J8351" s="39">
        <v>0</v>
      </c>
      <c r="K8351" s="39">
        <v>0</v>
      </c>
      <c r="L8351" s="39">
        <v>12168.689963739553</v>
      </c>
      <c r="M8351" s="39">
        <v>253.93380694138853</v>
      </c>
      <c r="N8351" s="39">
        <v>2289.9956779028716</v>
      </c>
      <c r="O8351" s="39">
        <v>33219.072713560345</v>
      </c>
      <c r="P8351" s="39">
        <v>0</v>
      </c>
      <c r="Q8351" s="39">
        <v>0</v>
      </c>
      <c r="R8351" s="39">
        <v>215.84348467243623</v>
      </c>
      <c r="S8351" s="39">
        <v>0</v>
      </c>
      <c r="T8351" s="39">
        <v>0</v>
      </c>
    </row>
    <row r="8352" spans="1:20">
      <c r="A8352">
        <v>5</v>
      </c>
      <c r="B8352" s="169">
        <v>45791.708333313094</v>
      </c>
      <c r="C8352" s="39">
        <v>472608.31116116518</v>
      </c>
      <c r="D8352" s="39">
        <v>284002.72385386797</v>
      </c>
      <c r="E8352" s="39">
        <v>85638.373606372421</v>
      </c>
      <c r="F8352" s="39">
        <v>790.16516003713673</v>
      </c>
      <c r="G8352" s="39">
        <v>0</v>
      </c>
      <c r="H8352" s="39">
        <v>42185.042884980605</v>
      </c>
      <c r="I8352" s="39">
        <v>12167.470990277561</v>
      </c>
      <c r="J8352" s="39">
        <v>0</v>
      </c>
      <c r="K8352" s="39">
        <v>0</v>
      </c>
      <c r="L8352" s="39">
        <v>11367.643398127697</v>
      </c>
      <c r="M8352" s="39">
        <v>237.2154456556635</v>
      </c>
      <c r="N8352" s="39">
        <v>2249.2928451005578</v>
      </c>
      <c r="O8352" s="39">
        <v>33757.488855804266</v>
      </c>
      <c r="P8352" s="39">
        <v>0</v>
      </c>
      <c r="Q8352" s="39">
        <v>0</v>
      </c>
      <c r="R8352" s="39">
        <v>212.8941209413415</v>
      </c>
      <c r="S8352" s="39">
        <v>0</v>
      </c>
      <c r="T8352" s="39">
        <v>0</v>
      </c>
    </row>
    <row r="8353" spans="1:20">
      <c r="A8353">
        <v>5</v>
      </c>
      <c r="B8353" s="169">
        <v>45791.749999979758</v>
      </c>
      <c r="C8353" s="39">
        <v>468894.13414735155</v>
      </c>
      <c r="D8353" s="39">
        <v>292926.72620849393</v>
      </c>
      <c r="E8353" s="39">
        <v>79027.23457254091</v>
      </c>
      <c r="F8353" s="39">
        <v>729.03957478820894</v>
      </c>
      <c r="G8353" s="39">
        <v>0</v>
      </c>
      <c r="H8353" s="39">
        <v>38389.703738640106</v>
      </c>
      <c r="I8353" s="39">
        <v>11070.862025971497</v>
      </c>
      <c r="J8353" s="39">
        <v>0</v>
      </c>
      <c r="K8353" s="39">
        <v>0</v>
      </c>
      <c r="L8353" s="39">
        <v>10344.909769334492</v>
      </c>
      <c r="M8353" s="39">
        <v>215.8360986750364</v>
      </c>
      <c r="N8353" s="39">
        <v>2233.2676314316354</v>
      </c>
      <c r="O8353" s="39">
        <v>33762.532858284947</v>
      </c>
      <c r="P8353" s="39">
        <v>0</v>
      </c>
      <c r="Q8353" s="39">
        <v>0</v>
      </c>
      <c r="R8353" s="39">
        <v>194.02166919076089</v>
      </c>
      <c r="S8353" s="39">
        <v>0</v>
      </c>
      <c r="T8353" s="39">
        <v>0</v>
      </c>
    </row>
    <row r="8354" spans="1:20">
      <c r="A8354">
        <v>5</v>
      </c>
      <c r="B8354" s="169">
        <v>45791.791666646423</v>
      </c>
      <c r="C8354" s="39">
        <v>438439.15977588302</v>
      </c>
      <c r="D8354" s="39">
        <v>264983.02967390465</v>
      </c>
      <c r="E8354" s="39">
        <v>76426.592804764834</v>
      </c>
      <c r="F8354" s="39">
        <v>703.44572574331016</v>
      </c>
      <c r="G8354" s="39">
        <v>0</v>
      </c>
      <c r="H8354" s="39">
        <v>38342.890263998182</v>
      </c>
      <c r="I8354" s="39">
        <v>11032.22985326534</v>
      </c>
      <c r="J8354" s="39">
        <v>0</v>
      </c>
      <c r="K8354" s="39">
        <v>0</v>
      </c>
      <c r="L8354" s="39">
        <v>10332.294898053984</v>
      </c>
      <c r="M8354" s="39">
        <v>215.08293081686273</v>
      </c>
      <c r="N8354" s="39">
        <v>2208.9985861604573</v>
      </c>
      <c r="O8354" s="39">
        <v>33997.874965003524</v>
      </c>
      <c r="P8354" s="39">
        <v>0</v>
      </c>
      <c r="Q8354" s="39">
        <v>0</v>
      </c>
      <c r="R8354" s="39">
        <v>196.72007417181885</v>
      </c>
      <c r="S8354" s="39">
        <v>0</v>
      </c>
      <c r="T8354" s="39">
        <v>0</v>
      </c>
    </row>
    <row r="8355" spans="1:20">
      <c r="A8355">
        <v>5</v>
      </c>
      <c r="B8355" s="169">
        <v>45791.833333313087</v>
      </c>
      <c r="C8355" s="39">
        <v>432117.47361694049</v>
      </c>
      <c r="D8355" s="39">
        <v>266238.32966250851</v>
      </c>
      <c r="E8355" s="39">
        <v>71102.850094472073</v>
      </c>
      <c r="F8355" s="39">
        <v>654.15007596934436</v>
      </c>
      <c r="G8355" s="39">
        <v>0</v>
      </c>
      <c r="H8355" s="39">
        <v>37233.266660033689</v>
      </c>
      <c r="I8355" s="39">
        <v>10708.136188250168</v>
      </c>
      <c r="J8355" s="39">
        <v>0</v>
      </c>
      <c r="K8355" s="39">
        <v>0</v>
      </c>
      <c r="L8355" s="39">
        <v>10033.283576187945</v>
      </c>
      <c r="M8355" s="39">
        <v>208.76444250962265</v>
      </c>
      <c r="N8355" s="39">
        <v>2176.8109286276344</v>
      </c>
      <c r="O8355" s="39">
        <v>33549.63722889065</v>
      </c>
      <c r="P8355" s="39">
        <v>0</v>
      </c>
      <c r="Q8355" s="39">
        <v>0</v>
      </c>
      <c r="R8355" s="39">
        <v>212.24475949089441</v>
      </c>
      <c r="S8355" s="39">
        <v>0</v>
      </c>
      <c r="T8355" s="39">
        <v>0</v>
      </c>
    </row>
    <row r="8356" spans="1:20">
      <c r="A8356">
        <v>5</v>
      </c>
      <c r="B8356" s="169">
        <v>45791.874999979751</v>
      </c>
      <c r="C8356" s="39">
        <v>401100.52914945228</v>
      </c>
      <c r="D8356" s="39">
        <v>240639.53438578345</v>
      </c>
      <c r="E8356" s="39">
        <v>63192.431173201134</v>
      </c>
      <c r="F8356" s="39">
        <v>579.78981966360868</v>
      </c>
      <c r="G8356" s="39">
        <v>0</v>
      </c>
      <c r="H8356" s="39">
        <v>32902.127835598752</v>
      </c>
      <c r="I8356" s="39">
        <v>9436.7372989282194</v>
      </c>
      <c r="J8356" s="39">
        <v>0</v>
      </c>
      <c r="K8356" s="39">
        <v>0</v>
      </c>
      <c r="L8356" s="39">
        <v>8866.1675014644152</v>
      </c>
      <c r="M8356" s="39">
        <v>183.97741368682028</v>
      </c>
      <c r="N8356" s="39">
        <v>2119.4437921744566</v>
      </c>
      <c r="O8356" s="39">
        <v>33415.48884322041</v>
      </c>
      <c r="P8356" s="39">
        <v>0</v>
      </c>
      <c r="Q8356" s="39">
        <v>0</v>
      </c>
      <c r="R8356" s="39">
        <v>213.46651533092148</v>
      </c>
      <c r="S8356" s="39">
        <v>7676.4963427682151</v>
      </c>
      <c r="T8356" s="39">
        <v>1874.8682276318546</v>
      </c>
    </row>
    <row r="8357" spans="1:20">
      <c r="A8357">
        <v>5</v>
      </c>
      <c r="B8357" s="169">
        <v>45791.916666646415</v>
      </c>
      <c r="C8357" s="39">
        <v>378636.35772722837</v>
      </c>
      <c r="D8357" s="39">
        <v>229495.29594350496</v>
      </c>
      <c r="E8357" s="39">
        <v>53755.156234492672</v>
      </c>
      <c r="F8357" s="39">
        <v>492.04109324636988</v>
      </c>
      <c r="G8357" s="39">
        <v>0</v>
      </c>
      <c r="H8357" s="39">
        <v>31548.462341636314</v>
      </c>
      <c r="I8357" s="39">
        <v>9027.173750311551</v>
      </c>
      <c r="J8357" s="39">
        <v>0</v>
      </c>
      <c r="K8357" s="39">
        <v>0</v>
      </c>
      <c r="L8357" s="39">
        <v>8501.3939807245788</v>
      </c>
      <c r="M8357" s="39">
        <v>175.99261554864927</v>
      </c>
      <c r="N8357" s="39">
        <v>2120.4637112102446</v>
      </c>
      <c r="O8357" s="39">
        <v>33082.550550215085</v>
      </c>
      <c r="P8357" s="39">
        <v>0</v>
      </c>
      <c r="Q8357" s="39">
        <v>0</v>
      </c>
      <c r="R8357" s="39">
        <v>177.8383750395684</v>
      </c>
      <c r="S8357" s="39">
        <v>8246.0226720161718</v>
      </c>
      <c r="T8357" s="39">
        <v>2013.9664592822596</v>
      </c>
    </row>
    <row r="8358" spans="1:20">
      <c r="A8358">
        <v>5</v>
      </c>
      <c r="B8358" s="169">
        <v>45791.958333313079</v>
      </c>
      <c r="C8358" s="39">
        <v>338640.1687719074</v>
      </c>
      <c r="D8358" s="39">
        <v>190758.92744172708</v>
      </c>
      <c r="E8358" s="39">
        <v>55220.773600486755</v>
      </c>
      <c r="F8358" s="39">
        <v>502.8284485013221</v>
      </c>
      <c r="G8358" s="39">
        <v>0</v>
      </c>
      <c r="H8358" s="39">
        <v>30432.960538733063</v>
      </c>
      <c r="I8358" s="39">
        <v>8662.7127890354259</v>
      </c>
      <c r="J8358" s="39">
        <v>0</v>
      </c>
      <c r="K8358" s="39">
        <v>0</v>
      </c>
      <c r="L8358" s="39">
        <v>8200.7986550318437</v>
      </c>
      <c r="M8358" s="39">
        <v>168.88713163812341</v>
      </c>
      <c r="N8358" s="39">
        <v>2124.4382963301209</v>
      </c>
      <c r="O8358" s="39">
        <v>32067.993452733041</v>
      </c>
      <c r="P8358" s="39">
        <v>0</v>
      </c>
      <c r="Q8358" s="39">
        <v>0</v>
      </c>
      <c r="R8358" s="39">
        <v>180.35228834504719</v>
      </c>
      <c r="S8358" s="39">
        <v>8293.8488489020365</v>
      </c>
      <c r="T8358" s="39">
        <v>2025.6472804435575</v>
      </c>
    </row>
    <row r="8359" spans="1:20">
      <c r="A8359">
        <v>5</v>
      </c>
      <c r="B8359" s="169">
        <v>45791.999999979744</v>
      </c>
      <c r="C8359" s="39">
        <v>288957.82701213582</v>
      </c>
      <c r="D8359" s="39">
        <v>147094.18066195003</v>
      </c>
      <c r="E8359" s="39">
        <v>53261.198441655499</v>
      </c>
      <c r="F8359" s="39">
        <v>480.76121444679922</v>
      </c>
      <c r="G8359" s="39">
        <v>0</v>
      </c>
      <c r="H8359" s="39">
        <v>29600.958992793028</v>
      </c>
      <c r="I8359" s="39">
        <v>8352.5027825831366</v>
      </c>
      <c r="J8359" s="39">
        <v>0</v>
      </c>
      <c r="K8359" s="39">
        <v>0</v>
      </c>
      <c r="L8359" s="39">
        <v>7976.5984116724931</v>
      </c>
      <c r="M8359" s="39">
        <v>162.83931734818384</v>
      </c>
      <c r="N8359" s="39">
        <v>2060.9390368711047</v>
      </c>
      <c r="O8359" s="39">
        <v>29365.385188660723</v>
      </c>
      <c r="P8359" s="39">
        <v>0</v>
      </c>
      <c r="Q8359" s="39">
        <v>0</v>
      </c>
      <c r="R8359" s="39">
        <v>180.02325149107048</v>
      </c>
      <c r="S8359" s="39">
        <v>8376.5853032117884</v>
      </c>
      <c r="T8359" s="39">
        <v>2045.8544094519773</v>
      </c>
    </row>
    <row r="8360" spans="1:20">
      <c r="A8360">
        <v>5</v>
      </c>
      <c r="B8360" s="169">
        <v>45792.041666646408</v>
      </c>
      <c r="C8360" s="39">
        <v>272334.12178023963</v>
      </c>
      <c r="D8360" s="39">
        <v>139856.44187577238</v>
      </c>
      <c r="E8360" s="39">
        <v>49959.43795916775</v>
      </c>
      <c r="F8360" s="39">
        <v>449.4952133616535</v>
      </c>
      <c r="G8360" s="39">
        <v>0</v>
      </c>
      <c r="H8360" s="39">
        <v>27350.059836788147</v>
      </c>
      <c r="I8360" s="39">
        <v>7692.3345976120527</v>
      </c>
      <c r="J8360" s="39">
        <v>0</v>
      </c>
      <c r="K8360" s="39">
        <v>0</v>
      </c>
      <c r="L8360" s="39">
        <v>7370.0464875610178</v>
      </c>
      <c r="M8360" s="39">
        <v>149.9687635304891</v>
      </c>
      <c r="N8360" s="39">
        <v>1956.4393711035309</v>
      </c>
      <c r="O8360" s="39">
        <v>26901.493632305941</v>
      </c>
      <c r="P8360" s="39">
        <v>0</v>
      </c>
      <c r="Q8360" s="39">
        <v>0</v>
      </c>
      <c r="R8360" s="39">
        <v>186.19584149070928</v>
      </c>
      <c r="S8360" s="39">
        <v>8408.5475067539355</v>
      </c>
      <c r="T8360" s="39">
        <v>2053.6606947920704</v>
      </c>
    </row>
    <row r="8361" spans="1:20">
      <c r="A8361">
        <v>5</v>
      </c>
      <c r="B8361" s="169">
        <v>45792.083333313072</v>
      </c>
      <c r="C8361" s="39">
        <v>256197.78412508903</v>
      </c>
      <c r="D8361" s="39">
        <v>123254.29903202972</v>
      </c>
      <c r="E8361" s="39">
        <v>51690.553060533413</v>
      </c>
      <c r="F8361" s="39">
        <v>463.1340253076101</v>
      </c>
      <c r="G8361" s="39">
        <v>0</v>
      </c>
      <c r="H8361" s="39">
        <v>27068.086761639635</v>
      </c>
      <c r="I8361" s="39">
        <v>7581.330474035015</v>
      </c>
      <c r="J8361" s="39">
        <v>0</v>
      </c>
      <c r="K8361" s="39">
        <v>0</v>
      </c>
      <c r="L8361" s="39">
        <v>7294.0629363554099</v>
      </c>
      <c r="M8361" s="39">
        <v>147.80464144916394</v>
      </c>
      <c r="N8361" s="39">
        <v>1953.9381094537569</v>
      </c>
      <c r="O8361" s="39">
        <v>26043.916724555191</v>
      </c>
      <c r="P8361" s="39">
        <v>0</v>
      </c>
      <c r="Q8361" s="39">
        <v>0</v>
      </c>
      <c r="R8361" s="39">
        <v>188.00556676435465</v>
      </c>
      <c r="S8361" s="39">
        <v>8449.0901661275984</v>
      </c>
      <c r="T8361" s="39">
        <v>2063.5626268381407</v>
      </c>
    </row>
    <row r="8362" spans="1:20">
      <c r="A8362">
        <v>5</v>
      </c>
      <c r="B8362" s="169">
        <v>45792.124999979736</v>
      </c>
      <c r="C8362" s="39">
        <v>257913.01905325588</v>
      </c>
      <c r="D8362" s="39">
        <v>127123.22784103843</v>
      </c>
      <c r="E8362" s="39">
        <v>50972.583849010036</v>
      </c>
      <c r="F8362" s="39">
        <v>456.95716171662536</v>
      </c>
      <c r="G8362" s="39">
        <v>0</v>
      </c>
      <c r="H8362" s="39">
        <v>26061.851751195045</v>
      </c>
      <c r="I8362" s="39">
        <v>7303.5913878879583</v>
      </c>
      <c r="J8362" s="39">
        <v>0</v>
      </c>
      <c r="K8362" s="39">
        <v>0</v>
      </c>
      <c r="L8362" s="39">
        <v>7022.9118365536851</v>
      </c>
      <c r="M8362" s="39">
        <v>142.38987603496938</v>
      </c>
      <c r="N8362" s="39">
        <v>1998.5338753215024</v>
      </c>
      <c r="O8362" s="39">
        <v>26130.079103319222</v>
      </c>
      <c r="P8362" s="39">
        <v>0</v>
      </c>
      <c r="Q8362" s="39">
        <v>0</v>
      </c>
      <c r="R8362" s="39">
        <v>194.84934400548616</v>
      </c>
      <c r="S8362" s="39">
        <v>8443.7778526459115</v>
      </c>
      <c r="T8362" s="39">
        <v>2062.2651745270259</v>
      </c>
    </row>
    <row r="8363" spans="1:20">
      <c r="A8363">
        <v>5</v>
      </c>
      <c r="B8363" s="169">
        <v>45792.166666646401</v>
      </c>
      <c r="C8363" s="39">
        <v>243746.40657719498</v>
      </c>
      <c r="D8363" s="39">
        <v>113706.96197925827</v>
      </c>
      <c r="E8363" s="39">
        <v>48493.539047430262</v>
      </c>
      <c r="F8363" s="39">
        <v>432.74839769140482</v>
      </c>
      <c r="G8363" s="39">
        <v>0</v>
      </c>
      <c r="H8363" s="39">
        <v>26968.575519823764</v>
      </c>
      <c r="I8363" s="39">
        <v>7523.1886920076222</v>
      </c>
      <c r="J8363" s="39">
        <v>0</v>
      </c>
      <c r="K8363" s="39">
        <v>0</v>
      </c>
      <c r="L8363" s="39">
        <v>7267.2475479213617</v>
      </c>
      <c r="M8363" s="39">
        <v>146.67111676306743</v>
      </c>
      <c r="N8363" s="39">
        <v>2034.8910698540126</v>
      </c>
      <c r="O8363" s="39">
        <v>26397.969201974214</v>
      </c>
      <c r="P8363" s="39">
        <v>0</v>
      </c>
      <c r="Q8363" s="39">
        <v>0</v>
      </c>
      <c r="R8363" s="39">
        <v>213.45145220602618</v>
      </c>
      <c r="S8363" s="39">
        <v>8488.0777878371864</v>
      </c>
      <c r="T8363" s="39">
        <v>2073.0847644277887</v>
      </c>
    </row>
    <row r="8364" spans="1:20">
      <c r="A8364">
        <v>5</v>
      </c>
      <c r="B8364" s="169">
        <v>45792.208333313065</v>
      </c>
      <c r="C8364" s="39">
        <v>265148.4215469929</v>
      </c>
      <c r="D8364" s="39">
        <v>127838.19394056342</v>
      </c>
      <c r="E8364" s="39">
        <v>47820.232944924042</v>
      </c>
      <c r="F8364" s="39">
        <v>429.18215512862611</v>
      </c>
      <c r="G8364" s="39">
        <v>0</v>
      </c>
      <c r="H8364" s="39">
        <v>32719.829764930717</v>
      </c>
      <c r="I8364" s="39">
        <v>9179.8030332376802</v>
      </c>
      <c r="J8364" s="39">
        <v>0</v>
      </c>
      <c r="K8364" s="39">
        <v>0</v>
      </c>
      <c r="L8364" s="39">
        <v>8817.043467972946</v>
      </c>
      <c r="M8364" s="39">
        <v>178.9682563698484</v>
      </c>
      <c r="N8364" s="39">
        <v>2066.3633898087483</v>
      </c>
      <c r="O8364" s="39">
        <v>27519.004575474664</v>
      </c>
      <c r="P8364" s="39">
        <v>0</v>
      </c>
      <c r="Q8364" s="39">
        <v>0</v>
      </c>
      <c r="R8364" s="39">
        <v>186.93528277777992</v>
      </c>
      <c r="S8364" s="39">
        <v>6745.4021813956742</v>
      </c>
      <c r="T8364" s="39">
        <v>1647.4625544087382</v>
      </c>
    </row>
    <row r="8365" spans="1:20">
      <c r="A8365">
        <v>5</v>
      </c>
      <c r="B8365" s="169">
        <v>45792.249999979729</v>
      </c>
      <c r="C8365" s="39">
        <v>317716.66609286726</v>
      </c>
      <c r="D8365" s="39">
        <v>168496.35492019993</v>
      </c>
      <c r="E8365" s="39">
        <v>52785.016223768725</v>
      </c>
      <c r="F8365" s="39">
        <v>478.73222172532957</v>
      </c>
      <c r="G8365" s="39">
        <v>0</v>
      </c>
      <c r="H8365" s="39">
        <v>39525.336144636618</v>
      </c>
      <c r="I8365" s="39">
        <v>11205.982256562449</v>
      </c>
      <c r="J8365" s="39">
        <v>0</v>
      </c>
      <c r="K8365" s="39">
        <v>0</v>
      </c>
      <c r="L8365" s="39">
        <v>10650.929707679095</v>
      </c>
      <c r="M8365" s="39">
        <v>218.470385269378</v>
      </c>
      <c r="N8365" s="39">
        <v>2053.4695890415292</v>
      </c>
      <c r="O8365" s="39">
        <v>32115.765568699651</v>
      </c>
      <c r="P8365" s="39">
        <v>0</v>
      </c>
      <c r="Q8365" s="39">
        <v>0</v>
      </c>
      <c r="R8365" s="39">
        <v>186.6090752845594</v>
      </c>
      <c r="S8365" s="39">
        <v>0</v>
      </c>
      <c r="T8365" s="39">
        <v>0</v>
      </c>
    </row>
    <row r="8366" spans="1:20">
      <c r="A8366">
        <v>5</v>
      </c>
      <c r="B8366" s="169">
        <v>45792.291666646393</v>
      </c>
      <c r="C8366" s="39">
        <v>314083.3457858077</v>
      </c>
      <c r="D8366" s="39">
        <v>143723.86992025672</v>
      </c>
      <c r="E8366" s="39">
        <v>59075.428225416937</v>
      </c>
      <c r="F8366" s="39">
        <v>534.76214746338781</v>
      </c>
      <c r="G8366" s="39">
        <v>0</v>
      </c>
      <c r="H8366" s="39">
        <v>46389.427703029891</v>
      </c>
      <c r="I8366" s="39">
        <v>13126.989971580766</v>
      </c>
      <c r="J8366" s="39">
        <v>0</v>
      </c>
      <c r="K8366" s="39">
        <v>0</v>
      </c>
      <c r="L8366" s="39">
        <v>12500.602950886685</v>
      </c>
      <c r="M8366" s="39">
        <v>255.92210400288965</v>
      </c>
      <c r="N8366" s="39">
        <v>1960.7664041296662</v>
      </c>
      <c r="O8366" s="39">
        <v>36335.033478839199</v>
      </c>
      <c r="P8366" s="39">
        <v>0</v>
      </c>
      <c r="Q8366" s="39">
        <v>0</v>
      </c>
      <c r="R8366" s="39">
        <v>180.54288020152464</v>
      </c>
      <c r="S8366" s="39">
        <v>0</v>
      </c>
      <c r="T8366" s="39">
        <v>0</v>
      </c>
    </row>
    <row r="8367" spans="1:20">
      <c r="A8367">
        <v>5</v>
      </c>
      <c r="B8367" s="169">
        <v>45792.333333313058</v>
      </c>
      <c r="C8367" s="39">
        <v>321055.37044738006</v>
      </c>
      <c r="D8367" s="39">
        <v>129069.71823897581</v>
      </c>
      <c r="E8367" s="39">
        <v>69099.776739479683</v>
      </c>
      <c r="F8367" s="39">
        <v>625.98271675851049</v>
      </c>
      <c r="G8367" s="39">
        <v>0</v>
      </c>
      <c r="H8367" s="39">
        <v>52977.116137066791</v>
      </c>
      <c r="I8367" s="39">
        <v>15002.594474101019</v>
      </c>
      <c r="J8367" s="39">
        <v>0</v>
      </c>
      <c r="K8367" s="39">
        <v>0</v>
      </c>
      <c r="L8367" s="39">
        <v>14275.793582795797</v>
      </c>
      <c r="M8367" s="39">
        <v>292.48864755944521</v>
      </c>
      <c r="N8367" s="39">
        <v>2018.7877628623853</v>
      </c>
      <c r="O8367" s="39">
        <v>37502.199861176654</v>
      </c>
      <c r="P8367" s="39">
        <v>0</v>
      </c>
      <c r="Q8367" s="39">
        <v>0</v>
      </c>
      <c r="R8367" s="39">
        <v>190.91228660401444</v>
      </c>
      <c r="S8367" s="39">
        <v>0</v>
      </c>
      <c r="T8367" s="39">
        <v>0</v>
      </c>
    </row>
    <row r="8368" spans="1:20">
      <c r="A8368">
        <v>5</v>
      </c>
      <c r="B8368" s="169">
        <v>45792.374999979722</v>
      </c>
      <c r="C8368" s="39">
        <v>352460.5065119213</v>
      </c>
      <c r="D8368" s="39">
        <v>145147.79392152966</v>
      </c>
      <c r="E8368" s="39">
        <v>83436.063651293603</v>
      </c>
      <c r="F8368" s="39">
        <v>759.96710064301499</v>
      </c>
      <c r="G8368" s="39">
        <v>0</v>
      </c>
      <c r="H8368" s="39">
        <v>53573.093286393305</v>
      </c>
      <c r="I8368" s="39">
        <v>15253.870908407893</v>
      </c>
      <c r="J8368" s="39">
        <v>0</v>
      </c>
      <c r="K8368" s="39">
        <v>0</v>
      </c>
      <c r="L8368" s="39">
        <v>14436.392108805319</v>
      </c>
      <c r="M8368" s="39">
        <v>297.38750052523409</v>
      </c>
      <c r="N8368" s="39">
        <v>2231.9706607837752</v>
      </c>
      <c r="O8368" s="39">
        <v>37121.122151101459</v>
      </c>
      <c r="P8368" s="39">
        <v>0</v>
      </c>
      <c r="Q8368" s="39">
        <v>0</v>
      </c>
      <c r="R8368" s="39">
        <v>202.84522243805688</v>
      </c>
      <c r="S8368" s="39">
        <v>0</v>
      </c>
      <c r="T8368" s="39">
        <v>0</v>
      </c>
    </row>
    <row r="8369" spans="1:20">
      <c r="A8369">
        <v>5</v>
      </c>
      <c r="B8369" s="169">
        <v>45792.416666646386</v>
      </c>
      <c r="C8369" s="39">
        <v>392668.86868467543</v>
      </c>
      <c r="D8369" s="39">
        <v>171506.85515753581</v>
      </c>
      <c r="E8369" s="39">
        <v>96661.968819626054</v>
      </c>
      <c r="F8369" s="39">
        <v>885.01956929260621</v>
      </c>
      <c r="G8369" s="39">
        <v>0</v>
      </c>
      <c r="H8369" s="39">
        <v>53150.898094917946</v>
      </c>
      <c r="I8369" s="39">
        <v>15212.486396943405</v>
      </c>
      <c r="J8369" s="39">
        <v>0</v>
      </c>
      <c r="K8369" s="39">
        <v>0</v>
      </c>
      <c r="L8369" s="39">
        <v>14322.622771313314</v>
      </c>
      <c r="M8369" s="39">
        <v>296.58067342549128</v>
      </c>
      <c r="N8369" s="39">
        <v>2294.5541044736074</v>
      </c>
      <c r="O8369" s="39">
        <v>38139.221348145351</v>
      </c>
      <c r="P8369" s="39">
        <v>0</v>
      </c>
      <c r="Q8369" s="39">
        <v>0</v>
      </c>
      <c r="R8369" s="39">
        <v>198.66174900179635</v>
      </c>
      <c r="S8369" s="39">
        <v>0</v>
      </c>
      <c r="T8369" s="39">
        <v>0</v>
      </c>
    </row>
    <row r="8370" spans="1:20">
      <c r="A8370">
        <v>5</v>
      </c>
      <c r="B8370" s="169">
        <v>45792.45833331305</v>
      </c>
      <c r="C8370" s="39">
        <v>421360.39748881722</v>
      </c>
      <c r="D8370" s="39">
        <v>189732.75926974037</v>
      </c>
      <c r="E8370" s="39">
        <v>102334.03209010251</v>
      </c>
      <c r="F8370" s="39">
        <v>939.53329096850246</v>
      </c>
      <c r="G8370" s="39">
        <v>0</v>
      </c>
      <c r="H8370" s="39">
        <v>54746.74795204134</v>
      </c>
      <c r="I8370" s="39">
        <v>15712.408877135</v>
      </c>
      <c r="J8370" s="39">
        <v>0</v>
      </c>
      <c r="K8370" s="39">
        <v>0</v>
      </c>
      <c r="L8370" s="39">
        <v>14752.657941413636</v>
      </c>
      <c r="M8370" s="39">
        <v>306.32709764353075</v>
      </c>
      <c r="N8370" s="39">
        <v>2371.4567738390028</v>
      </c>
      <c r="O8370" s="39">
        <v>40264.709297951529</v>
      </c>
      <c r="P8370" s="39">
        <v>0</v>
      </c>
      <c r="Q8370" s="39">
        <v>0</v>
      </c>
      <c r="R8370" s="39">
        <v>199.76489798175325</v>
      </c>
      <c r="S8370" s="39">
        <v>0</v>
      </c>
      <c r="T8370" s="39">
        <v>0</v>
      </c>
    </row>
    <row r="8371" spans="1:20">
      <c r="A8371">
        <v>5</v>
      </c>
      <c r="B8371" s="169">
        <v>45792.499999979715</v>
      </c>
      <c r="C8371" s="39">
        <v>439995.67835725244</v>
      </c>
      <c r="D8371" s="39">
        <v>200023.64361990622</v>
      </c>
      <c r="E8371" s="39">
        <v>106677.05325180334</v>
      </c>
      <c r="F8371" s="39">
        <v>980.94570546711066</v>
      </c>
      <c r="G8371" s="39">
        <v>0</v>
      </c>
      <c r="H8371" s="39">
        <v>56584.991973038777</v>
      </c>
      <c r="I8371" s="39">
        <v>16265.505943645141</v>
      </c>
      <c r="J8371" s="39">
        <v>0</v>
      </c>
      <c r="K8371" s="39">
        <v>0</v>
      </c>
      <c r="L8371" s="39">
        <v>15248.011296070979</v>
      </c>
      <c r="M8371" s="39">
        <v>317.11020674055521</v>
      </c>
      <c r="N8371" s="39">
        <v>2488.6019597868139</v>
      </c>
      <c r="O8371" s="39">
        <v>41214.818360561956</v>
      </c>
      <c r="P8371" s="39">
        <v>0</v>
      </c>
      <c r="Q8371" s="39">
        <v>0</v>
      </c>
      <c r="R8371" s="39">
        <v>194.99604023157121</v>
      </c>
      <c r="S8371" s="39">
        <v>0</v>
      </c>
      <c r="T8371" s="39">
        <v>0</v>
      </c>
    </row>
    <row r="8372" spans="1:20">
      <c r="A8372">
        <v>5</v>
      </c>
      <c r="B8372" s="169">
        <v>45792.541666646379</v>
      </c>
      <c r="C8372" s="39">
        <v>496677.66596391663</v>
      </c>
      <c r="D8372" s="39">
        <v>249982.08157444026</v>
      </c>
      <c r="E8372" s="39">
        <v>114761.9961034294</v>
      </c>
      <c r="F8372" s="39">
        <v>1059.7377787091918</v>
      </c>
      <c r="G8372" s="39">
        <v>0</v>
      </c>
      <c r="H8372" s="39">
        <v>55753.889953910948</v>
      </c>
      <c r="I8372" s="39">
        <v>16094.142983599389</v>
      </c>
      <c r="J8372" s="39">
        <v>0</v>
      </c>
      <c r="K8372" s="39">
        <v>0</v>
      </c>
      <c r="L8372" s="39">
        <v>15024.053449052342</v>
      </c>
      <c r="M8372" s="39">
        <v>313.76933656559379</v>
      </c>
      <c r="N8372" s="39">
        <v>2509.2168979326034</v>
      </c>
      <c r="O8372" s="39">
        <v>40975.40300076436</v>
      </c>
      <c r="P8372" s="39">
        <v>0</v>
      </c>
      <c r="Q8372" s="39">
        <v>0</v>
      </c>
      <c r="R8372" s="39">
        <v>203.37488551255731</v>
      </c>
      <c r="S8372" s="39">
        <v>0</v>
      </c>
      <c r="T8372" s="39">
        <v>0</v>
      </c>
    </row>
    <row r="8373" spans="1:20">
      <c r="A8373">
        <v>5</v>
      </c>
      <c r="B8373" s="169">
        <v>45792.583333313043</v>
      </c>
      <c r="C8373" s="39">
        <v>515108.71155474213</v>
      </c>
      <c r="D8373" s="39">
        <v>271762.36937498988</v>
      </c>
      <c r="E8373" s="39">
        <v>116003.03296761563</v>
      </c>
      <c r="F8373" s="39">
        <v>1072.5393144383424</v>
      </c>
      <c r="G8373" s="39">
        <v>0</v>
      </c>
      <c r="H8373" s="39">
        <v>54496.06730621375</v>
      </c>
      <c r="I8373" s="39">
        <v>15750.755766817325</v>
      </c>
      <c r="J8373" s="39">
        <v>0</v>
      </c>
      <c r="K8373" s="39">
        <v>0</v>
      </c>
      <c r="L8373" s="39">
        <v>14685.10679072854</v>
      </c>
      <c r="M8373" s="39">
        <v>307.07470366065377</v>
      </c>
      <c r="N8373" s="39">
        <v>2505.0661845749128</v>
      </c>
      <c r="O8373" s="39">
        <v>38351.868629922537</v>
      </c>
      <c r="P8373" s="39">
        <v>0</v>
      </c>
      <c r="Q8373" s="39">
        <v>0</v>
      </c>
      <c r="R8373" s="39">
        <v>174.83051578056956</v>
      </c>
      <c r="S8373" s="39">
        <v>0</v>
      </c>
      <c r="T8373" s="39">
        <v>0</v>
      </c>
    </row>
    <row r="8374" spans="1:20">
      <c r="A8374">
        <v>5</v>
      </c>
      <c r="B8374" s="169">
        <v>45792.624999979707</v>
      </c>
      <c r="C8374" s="39">
        <v>524234.94749944244</v>
      </c>
      <c r="D8374" s="39">
        <v>291520.28429368185</v>
      </c>
      <c r="E8374" s="39">
        <v>111335.99960805739</v>
      </c>
      <c r="F8374" s="39">
        <v>1029.9743345141021</v>
      </c>
      <c r="G8374" s="39">
        <v>0</v>
      </c>
      <c r="H8374" s="39">
        <v>50956.126766009977</v>
      </c>
      <c r="I8374" s="39">
        <v>14735.998139002135</v>
      </c>
      <c r="J8374" s="39">
        <v>0</v>
      </c>
      <c r="K8374" s="39">
        <v>0</v>
      </c>
      <c r="L8374" s="39">
        <v>13731.195665846426</v>
      </c>
      <c r="M8374" s="39">
        <v>287.29111978303376</v>
      </c>
      <c r="N8374" s="39">
        <v>2505.9404763883667</v>
      </c>
      <c r="O8374" s="39">
        <v>37976.368190459092</v>
      </c>
      <c r="P8374" s="39">
        <v>0</v>
      </c>
      <c r="Q8374" s="39">
        <v>0</v>
      </c>
      <c r="R8374" s="39">
        <v>155.76890570011338</v>
      </c>
      <c r="S8374" s="39">
        <v>0</v>
      </c>
      <c r="T8374" s="39">
        <v>0</v>
      </c>
    </row>
    <row r="8375" spans="1:20">
      <c r="A8375">
        <v>5</v>
      </c>
      <c r="B8375" s="169">
        <v>45792.666666646372</v>
      </c>
      <c r="C8375" s="39">
        <v>533411.35936995852</v>
      </c>
      <c r="D8375" s="39">
        <v>317383.76601559744</v>
      </c>
      <c r="E8375" s="39">
        <v>101945.33597733326</v>
      </c>
      <c r="F8375" s="39">
        <v>943.69214066483335</v>
      </c>
      <c r="G8375" s="39">
        <v>0</v>
      </c>
      <c r="H8375" s="39">
        <v>47710.290228582955</v>
      </c>
      <c r="I8375" s="39">
        <v>13805.984885323604</v>
      </c>
      <c r="J8375" s="39">
        <v>0</v>
      </c>
      <c r="K8375" s="39">
        <v>0</v>
      </c>
      <c r="L8375" s="39">
        <v>12856.537024709409</v>
      </c>
      <c r="M8375" s="39">
        <v>269.15970129735928</v>
      </c>
      <c r="N8375" s="39">
        <v>2494.4226944372535</v>
      </c>
      <c r="O8375" s="39">
        <v>35851.021418434349</v>
      </c>
      <c r="P8375" s="39">
        <v>0</v>
      </c>
      <c r="Q8375" s="39">
        <v>0</v>
      </c>
      <c r="R8375" s="39">
        <v>151.14928357806997</v>
      </c>
      <c r="S8375" s="39">
        <v>0</v>
      </c>
      <c r="T8375" s="39">
        <v>0</v>
      </c>
    </row>
    <row r="8376" spans="1:20">
      <c r="A8376">
        <v>5</v>
      </c>
      <c r="B8376" s="169">
        <v>45792.708333313036</v>
      </c>
      <c r="C8376" s="39">
        <v>572207.05848564871</v>
      </c>
      <c r="D8376" s="39">
        <v>364562.38278577465</v>
      </c>
      <c r="E8376" s="39">
        <v>99148.662796714416</v>
      </c>
      <c r="F8376" s="39">
        <v>919.47102211608114</v>
      </c>
      <c r="G8376" s="39">
        <v>0</v>
      </c>
      <c r="H8376" s="39">
        <v>45532.326523046577</v>
      </c>
      <c r="I8376" s="39">
        <v>13199.679474936444</v>
      </c>
      <c r="J8376" s="39">
        <v>0</v>
      </c>
      <c r="K8376" s="39">
        <v>0</v>
      </c>
      <c r="L8376" s="39">
        <v>12269.639085406445</v>
      </c>
      <c r="M8376" s="39">
        <v>257.33924918834225</v>
      </c>
      <c r="N8376" s="39">
        <v>2471.9454011521079</v>
      </c>
      <c r="O8376" s="39">
        <v>33683.65222943572</v>
      </c>
      <c r="P8376" s="39">
        <v>0</v>
      </c>
      <c r="Q8376" s="39">
        <v>0</v>
      </c>
      <c r="R8376" s="39">
        <v>161.95991787786701</v>
      </c>
      <c r="S8376" s="39">
        <v>0</v>
      </c>
      <c r="T8376" s="39">
        <v>0</v>
      </c>
    </row>
    <row r="8377" spans="1:20">
      <c r="A8377">
        <v>5</v>
      </c>
      <c r="B8377" s="169">
        <v>45792.7499999797</v>
      </c>
      <c r="C8377" s="39">
        <v>576680.21649440785</v>
      </c>
      <c r="D8377" s="39">
        <v>375674.56752868171</v>
      </c>
      <c r="E8377" s="39">
        <v>95167.63446709812</v>
      </c>
      <c r="F8377" s="39">
        <v>882.70584350278716</v>
      </c>
      <c r="G8377" s="39">
        <v>0</v>
      </c>
      <c r="H8377" s="39">
        <v>43570.275873282204</v>
      </c>
      <c r="I8377" s="39">
        <v>12633.084337839671</v>
      </c>
      <c r="J8377" s="39">
        <v>0</v>
      </c>
      <c r="K8377" s="39">
        <v>0</v>
      </c>
      <c r="L8377" s="39">
        <v>11740.923441418627</v>
      </c>
      <c r="M8377" s="39">
        <v>246.29298344748787</v>
      </c>
      <c r="N8377" s="39">
        <v>2398.8398423305139</v>
      </c>
      <c r="O8377" s="39">
        <v>34192.479239166954</v>
      </c>
      <c r="P8377" s="39">
        <v>0</v>
      </c>
      <c r="Q8377" s="39">
        <v>0</v>
      </c>
      <c r="R8377" s="39">
        <v>173.41293763972934</v>
      </c>
      <c r="S8377" s="39">
        <v>0</v>
      </c>
      <c r="T8377" s="39">
        <v>0</v>
      </c>
    </row>
    <row r="8378" spans="1:20">
      <c r="A8378">
        <v>5</v>
      </c>
      <c r="B8378" s="169">
        <v>45792.791666646364</v>
      </c>
      <c r="C8378" s="39">
        <v>542474.55083298171</v>
      </c>
      <c r="D8378" s="39">
        <v>352010.24256994843</v>
      </c>
      <c r="E8378" s="39">
        <v>89846.979502215952</v>
      </c>
      <c r="F8378" s="39">
        <v>832.24537387458167</v>
      </c>
      <c r="G8378" s="39">
        <v>0</v>
      </c>
      <c r="H8378" s="39">
        <v>41227.676669790453</v>
      </c>
      <c r="I8378" s="39">
        <v>11937.932754348667</v>
      </c>
      <c r="J8378" s="39">
        <v>0</v>
      </c>
      <c r="K8378" s="39">
        <v>0</v>
      </c>
      <c r="L8378" s="39">
        <v>11109.661018795528</v>
      </c>
      <c r="M8378" s="39">
        <v>232.74039780271229</v>
      </c>
      <c r="N8378" s="39">
        <v>2319.6861016648072</v>
      </c>
      <c r="O8378" s="39">
        <v>32806.550353766026</v>
      </c>
      <c r="P8378" s="39">
        <v>0</v>
      </c>
      <c r="Q8378" s="39">
        <v>0</v>
      </c>
      <c r="R8378" s="39">
        <v>150.83609077448119</v>
      </c>
      <c r="S8378" s="39">
        <v>0</v>
      </c>
      <c r="T8378" s="39">
        <v>0</v>
      </c>
    </row>
    <row r="8379" spans="1:20">
      <c r="A8379">
        <v>5</v>
      </c>
      <c r="B8379" s="169">
        <v>45792.833333313029</v>
      </c>
      <c r="C8379" s="39">
        <v>532545.06715166685</v>
      </c>
      <c r="D8379" s="39">
        <v>349879.55272579362</v>
      </c>
      <c r="E8379" s="39">
        <v>82999.775449091991</v>
      </c>
      <c r="F8379" s="39">
        <v>768.4494409015432</v>
      </c>
      <c r="G8379" s="39">
        <v>0</v>
      </c>
      <c r="H8379" s="39">
        <v>40146.182504378332</v>
      </c>
      <c r="I8379" s="39">
        <v>11619.167022197262</v>
      </c>
      <c r="J8379" s="39">
        <v>0</v>
      </c>
      <c r="K8379" s="39">
        <v>0</v>
      </c>
      <c r="L8379" s="39">
        <v>10818.229763336549</v>
      </c>
      <c r="M8379" s="39">
        <v>226.52578218764569</v>
      </c>
      <c r="N8379" s="39">
        <v>2327.7034392441719</v>
      </c>
      <c r="O8379" s="39">
        <v>33600.391210788643</v>
      </c>
      <c r="P8379" s="39">
        <v>0</v>
      </c>
      <c r="Q8379" s="39">
        <v>0</v>
      </c>
      <c r="R8379" s="39">
        <v>159.08981374703825</v>
      </c>
      <c r="S8379" s="39">
        <v>0</v>
      </c>
      <c r="T8379" s="39">
        <v>0</v>
      </c>
    </row>
    <row r="8380" spans="1:20">
      <c r="A8380">
        <v>5</v>
      </c>
      <c r="B8380" s="169">
        <v>45792.874999979693</v>
      </c>
      <c r="C8380" s="39">
        <v>519101.32747111883</v>
      </c>
      <c r="D8380" s="39">
        <v>334560.94636352465</v>
      </c>
      <c r="E8380" s="39">
        <v>77013.951641482912</v>
      </c>
      <c r="F8380" s="39">
        <v>712.59003144798032</v>
      </c>
      <c r="G8380" s="39">
        <v>0</v>
      </c>
      <c r="H8380" s="39">
        <v>39663.721196345738</v>
      </c>
      <c r="I8380" s="39">
        <v>11472.449374249481</v>
      </c>
      <c r="J8380" s="39">
        <v>0</v>
      </c>
      <c r="K8380" s="39">
        <v>0</v>
      </c>
      <c r="L8380" s="39">
        <v>10688.220458425745</v>
      </c>
      <c r="M8380" s="39">
        <v>223.66539383978821</v>
      </c>
      <c r="N8380" s="39">
        <v>2280.4294229662269</v>
      </c>
      <c r="O8380" s="39">
        <v>33009.200037223716</v>
      </c>
      <c r="P8380" s="39">
        <v>0</v>
      </c>
      <c r="Q8380" s="39">
        <v>0</v>
      </c>
      <c r="R8380" s="39">
        <v>176.92225726245053</v>
      </c>
      <c r="S8380" s="39">
        <v>7473.8551419630485</v>
      </c>
      <c r="T8380" s="39">
        <v>1825.3761523871365</v>
      </c>
    </row>
    <row r="8381" spans="1:20">
      <c r="A8381">
        <v>5</v>
      </c>
      <c r="B8381" s="169">
        <v>45792.916666646357</v>
      </c>
      <c r="C8381" s="39">
        <v>466291.47546391079</v>
      </c>
      <c r="D8381" s="39">
        <v>292747.36396323348</v>
      </c>
      <c r="E8381" s="39">
        <v>71380.740375791327</v>
      </c>
      <c r="F8381" s="39">
        <v>658.55001564048769</v>
      </c>
      <c r="G8381" s="39">
        <v>0</v>
      </c>
      <c r="H8381" s="39">
        <v>37352.634485954819</v>
      </c>
      <c r="I8381" s="39">
        <v>10772.619310531474</v>
      </c>
      <c r="J8381" s="39">
        <v>0</v>
      </c>
      <c r="K8381" s="39">
        <v>0</v>
      </c>
      <c r="L8381" s="39">
        <v>10065.449737118039</v>
      </c>
      <c r="M8381" s="39">
        <v>210.02159714771062</v>
      </c>
      <c r="N8381" s="39">
        <v>2262.7529525933323</v>
      </c>
      <c r="O8381" s="39">
        <v>30427.989000651734</v>
      </c>
      <c r="P8381" s="39">
        <v>0</v>
      </c>
      <c r="Q8381" s="39">
        <v>0</v>
      </c>
      <c r="R8381" s="39">
        <v>239.20170977755899</v>
      </c>
      <c r="S8381" s="39">
        <v>8177.0350424630842</v>
      </c>
      <c r="T8381" s="39">
        <v>1997.1172730076678</v>
      </c>
    </row>
    <row r="8382" spans="1:20">
      <c r="A8382">
        <v>5</v>
      </c>
      <c r="B8382" s="169">
        <v>45792.958333313021</v>
      </c>
      <c r="C8382" s="39">
        <v>400849.90819563653</v>
      </c>
      <c r="D8382" s="39">
        <v>237748.32612046576</v>
      </c>
      <c r="E8382" s="39">
        <v>65126.31805033164</v>
      </c>
      <c r="F8382" s="39">
        <v>597.72748994609344</v>
      </c>
      <c r="G8382" s="39">
        <v>0</v>
      </c>
      <c r="H8382" s="39">
        <v>35583.025165065832</v>
      </c>
      <c r="I8382" s="39">
        <v>10208.970063336925</v>
      </c>
      <c r="J8382" s="39">
        <v>0</v>
      </c>
      <c r="K8382" s="39">
        <v>0</v>
      </c>
      <c r="L8382" s="39">
        <v>9588.5914400027123</v>
      </c>
      <c r="M8382" s="39">
        <v>199.03276409657187</v>
      </c>
      <c r="N8382" s="39">
        <v>2272.6377147705166</v>
      </c>
      <c r="O8382" s="39">
        <v>29066.341702191949</v>
      </c>
      <c r="P8382" s="39">
        <v>0</v>
      </c>
      <c r="Q8382" s="39">
        <v>0</v>
      </c>
      <c r="R8382" s="39">
        <v>228.65932039928168</v>
      </c>
      <c r="S8382" s="39">
        <v>8222.1439281769344</v>
      </c>
      <c r="T8382" s="39">
        <v>2008.1344368521948</v>
      </c>
    </row>
    <row r="8383" spans="1:20">
      <c r="A8383">
        <v>5</v>
      </c>
      <c r="B8383" s="169">
        <v>45792.999999979686</v>
      </c>
      <c r="C8383" s="39">
        <v>365664.62121475331</v>
      </c>
      <c r="D8383" s="39">
        <v>205402.34054708362</v>
      </c>
      <c r="E8383" s="39">
        <v>65760.93173691511</v>
      </c>
      <c r="F8383" s="39">
        <v>601.34946375174695</v>
      </c>
      <c r="G8383" s="39">
        <v>0</v>
      </c>
      <c r="H8383" s="39">
        <v>34656.779686681417</v>
      </c>
      <c r="I8383" s="39">
        <v>9906.9400324634789</v>
      </c>
      <c r="J8383" s="39">
        <v>0</v>
      </c>
      <c r="K8383" s="39">
        <v>0</v>
      </c>
      <c r="L8383" s="39">
        <v>9338.9951950466348</v>
      </c>
      <c r="M8383" s="39">
        <v>193.14442555586055</v>
      </c>
      <c r="N8383" s="39">
        <v>2246.8320878677769</v>
      </c>
      <c r="O8383" s="39">
        <v>27073.431339188144</v>
      </c>
      <c r="P8383" s="39">
        <v>0</v>
      </c>
      <c r="Q8383" s="39">
        <v>0</v>
      </c>
      <c r="R8383" s="39">
        <v>212.29033810476992</v>
      </c>
      <c r="S8383" s="39">
        <v>8255.3434448605913</v>
      </c>
      <c r="T8383" s="39">
        <v>2016.2429172341583</v>
      </c>
    </row>
    <row r="8384" spans="1:20">
      <c r="A8384">
        <v>5</v>
      </c>
      <c r="B8384" s="169">
        <v>45793.04166664635</v>
      </c>
      <c r="C8384" s="39">
        <v>316729.9490069038</v>
      </c>
      <c r="D8384" s="39">
        <v>164505.20045891352</v>
      </c>
      <c r="E8384" s="39">
        <v>64237.728759182377</v>
      </c>
      <c r="F8384" s="39">
        <v>583.35198687213085</v>
      </c>
      <c r="G8384" s="39">
        <v>0</v>
      </c>
      <c r="H8384" s="39">
        <v>31139.702634018933</v>
      </c>
      <c r="I8384" s="39">
        <v>8839.8994191963047</v>
      </c>
      <c r="J8384" s="39">
        <v>0</v>
      </c>
      <c r="K8384" s="39">
        <v>0</v>
      </c>
      <c r="L8384" s="39">
        <v>8391.2451157729265</v>
      </c>
      <c r="M8384" s="39">
        <v>172.34153933479459</v>
      </c>
      <c r="N8384" s="39">
        <v>2012.542140096296</v>
      </c>
      <c r="O8384" s="39">
        <v>26291.126484437675</v>
      </c>
      <c r="P8384" s="39">
        <v>0</v>
      </c>
      <c r="Q8384" s="39">
        <v>0</v>
      </c>
      <c r="R8384" s="39">
        <v>204.73507729639772</v>
      </c>
      <c r="S8384" s="39">
        <v>8320.0330225160869</v>
      </c>
      <c r="T8384" s="39">
        <v>2032.0423692664008</v>
      </c>
    </row>
    <row r="8385" spans="1:20">
      <c r="A8385">
        <v>5</v>
      </c>
      <c r="B8385" s="169">
        <v>45793.083333313014</v>
      </c>
      <c r="C8385" s="39">
        <v>294735.71871246974</v>
      </c>
      <c r="D8385" s="39">
        <v>147058.77330555979</v>
      </c>
      <c r="E8385" s="39">
        <v>60476.381159172284</v>
      </c>
      <c r="F8385" s="39">
        <v>546.93314379566073</v>
      </c>
      <c r="G8385" s="39">
        <v>0</v>
      </c>
      <c r="H8385" s="39">
        <v>30905.209923474325</v>
      </c>
      <c r="I8385" s="39">
        <v>8737.2045439805861</v>
      </c>
      <c r="J8385" s="39">
        <v>0</v>
      </c>
      <c r="K8385" s="39">
        <v>0</v>
      </c>
      <c r="L8385" s="39">
        <v>8328.0561433165167</v>
      </c>
      <c r="M8385" s="39">
        <v>170.33941328819745</v>
      </c>
      <c r="N8385" s="39">
        <v>2012.6741686915034</v>
      </c>
      <c r="O8385" s="39">
        <v>25893.469947216352</v>
      </c>
      <c r="P8385" s="39">
        <v>0</v>
      </c>
      <c r="Q8385" s="39">
        <v>0</v>
      </c>
      <c r="R8385" s="39">
        <v>205.97461713267441</v>
      </c>
      <c r="S8385" s="39">
        <v>8359.1148352508662</v>
      </c>
      <c r="T8385" s="39">
        <v>2041.5875115909432</v>
      </c>
    </row>
    <row r="8386" spans="1:20">
      <c r="A8386">
        <v>5</v>
      </c>
      <c r="B8386" s="169">
        <v>45793.124999979678</v>
      </c>
      <c r="C8386" s="39">
        <v>280116.98446925817</v>
      </c>
      <c r="D8386" s="39">
        <v>134876.11486670698</v>
      </c>
      <c r="E8386" s="39">
        <v>58447.427538249714</v>
      </c>
      <c r="F8386" s="39">
        <v>526.89571474714955</v>
      </c>
      <c r="G8386" s="39">
        <v>0</v>
      </c>
      <c r="H8386" s="39">
        <v>30780.256702016333</v>
      </c>
      <c r="I8386" s="39">
        <v>8674.0887468990823</v>
      </c>
      <c r="J8386" s="39">
        <v>0</v>
      </c>
      <c r="K8386" s="39">
        <v>0</v>
      </c>
      <c r="L8386" s="39">
        <v>8294.3848805693269</v>
      </c>
      <c r="M8386" s="39">
        <v>169.10891584591346</v>
      </c>
      <c r="N8386" s="39">
        <v>2027.3831117114623</v>
      </c>
      <c r="O8386" s="39">
        <v>25674.809722763599</v>
      </c>
      <c r="P8386" s="39">
        <v>0</v>
      </c>
      <c r="Q8386" s="39">
        <v>0</v>
      </c>
      <c r="R8386" s="39">
        <v>207.67365342025366</v>
      </c>
      <c r="S8386" s="39">
        <v>8389.7668204365091</v>
      </c>
      <c r="T8386" s="39">
        <v>2049.0737958918335</v>
      </c>
    </row>
    <row r="8387" spans="1:20">
      <c r="A8387">
        <v>5</v>
      </c>
      <c r="B8387" s="169">
        <v>45793.166666646342</v>
      </c>
      <c r="C8387" s="39">
        <v>277321.73995164235</v>
      </c>
      <c r="D8387" s="39">
        <v>131375.97177069713</v>
      </c>
      <c r="E8387" s="39">
        <v>56923.179097782071</v>
      </c>
      <c r="F8387" s="39">
        <v>512.73100733538558</v>
      </c>
      <c r="G8387" s="39">
        <v>0</v>
      </c>
      <c r="H8387" s="39">
        <v>32015.13787429611</v>
      </c>
      <c r="I8387" s="39">
        <v>9014.635481309444</v>
      </c>
      <c r="J8387" s="39">
        <v>0</v>
      </c>
      <c r="K8387" s="39">
        <v>0</v>
      </c>
      <c r="L8387" s="39">
        <v>8627.1494778179949</v>
      </c>
      <c r="M8387" s="39">
        <v>175.74817107276255</v>
      </c>
      <c r="N8387" s="39">
        <v>2058.2875140934284</v>
      </c>
      <c r="O8387" s="39">
        <v>25946.973717678658</v>
      </c>
      <c r="P8387" s="39">
        <v>0</v>
      </c>
      <c r="Q8387" s="39">
        <v>0</v>
      </c>
      <c r="R8387" s="39">
        <v>223.43113586761621</v>
      </c>
      <c r="S8387" s="39">
        <v>8397.5258757589163</v>
      </c>
      <c r="T8387" s="39">
        <v>2050.9688279329257</v>
      </c>
    </row>
    <row r="8388" spans="1:20">
      <c r="A8388">
        <v>5</v>
      </c>
      <c r="B8388" s="169">
        <v>45793.208333313007</v>
      </c>
      <c r="C8388" s="39">
        <v>292912.97767655883</v>
      </c>
      <c r="D8388" s="39">
        <v>147774.31878736327</v>
      </c>
      <c r="E8388" s="39">
        <v>52390.362952721007</v>
      </c>
      <c r="F8388" s="39">
        <v>473.37701189293205</v>
      </c>
      <c r="G8388" s="39">
        <v>0</v>
      </c>
      <c r="H8388" s="39">
        <v>35078.875059385136</v>
      </c>
      <c r="I8388" s="39">
        <v>9908.1773783345998</v>
      </c>
      <c r="J8388" s="39">
        <v>0</v>
      </c>
      <c r="K8388" s="39">
        <v>0</v>
      </c>
      <c r="L8388" s="39">
        <v>9452.7376342798543</v>
      </c>
      <c r="M8388" s="39">
        <v>193.16854869143106</v>
      </c>
      <c r="N8388" s="39">
        <v>2060.0221011698118</v>
      </c>
      <c r="O8388" s="39">
        <v>27196.748355813288</v>
      </c>
      <c r="P8388" s="39">
        <v>0</v>
      </c>
      <c r="Q8388" s="39">
        <v>0</v>
      </c>
      <c r="R8388" s="39">
        <v>230.12203057551199</v>
      </c>
      <c r="S8388" s="39">
        <v>6554.283264710999</v>
      </c>
      <c r="T8388" s="39">
        <v>1600.7845516210157</v>
      </c>
    </row>
    <row r="8389" spans="1:20">
      <c r="A8389">
        <v>5</v>
      </c>
      <c r="B8389" s="169">
        <v>45793.249999979671</v>
      </c>
      <c r="C8389" s="39">
        <v>323134.49297087669</v>
      </c>
      <c r="D8389" s="39">
        <v>176545.77658124923</v>
      </c>
      <c r="E8389" s="39">
        <v>52412.935528456481</v>
      </c>
      <c r="F8389" s="39">
        <v>476.1135105916909</v>
      </c>
      <c r="G8389" s="39">
        <v>0</v>
      </c>
      <c r="H8389" s="39">
        <v>40404.759079250303</v>
      </c>
      <c r="I8389" s="39">
        <v>11473.525927494233</v>
      </c>
      <c r="J8389" s="39">
        <v>0</v>
      </c>
      <c r="K8389" s="39">
        <v>0</v>
      </c>
      <c r="L8389" s="39">
        <v>10887.908637487948</v>
      </c>
      <c r="M8389" s="39">
        <v>223.68638218304619</v>
      </c>
      <c r="N8389" s="39">
        <v>2068.0516475342938</v>
      </c>
      <c r="O8389" s="39">
        <v>28393.347068089202</v>
      </c>
      <c r="P8389" s="39">
        <v>0</v>
      </c>
      <c r="Q8389" s="39">
        <v>0</v>
      </c>
      <c r="R8389" s="39">
        <v>248.38860854024702</v>
      </c>
      <c r="S8389" s="39">
        <v>0</v>
      </c>
      <c r="T8389" s="39">
        <v>0</v>
      </c>
    </row>
    <row r="8390" spans="1:20">
      <c r="A8390">
        <v>5</v>
      </c>
      <c r="B8390" s="169">
        <v>45793.291666646335</v>
      </c>
      <c r="C8390" s="39">
        <v>349674.37737548328</v>
      </c>
      <c r="D8390" s="39">
        <v>180049.41076805562</v>
      </c>
      <c r="E8390" s="39">
        <v>63385.606444750243</v>
      </c>
      <c r="F8390" s="39">
        <v>577.79511227735588</v>
      </c>
      <c r="G8390" s="39">
        <v>0</v>
      </c>
      <c r="H8390" s="39">
        <v>46167.329541145664</v>
      </c>
      <c r="I8390" s="39">
        <v>13155.589900933637</v>
      </c>
      <c r="J8390" s="39">
        <v>0</v>
      </c>
      <c r="K8390" s="39">
        <v>0</v>
      </c>
      <c r="L8390" s="39">
        <v>12440.753949178581</v>
      </c>
      <c r="M8390" s="39">
        <v>256.47968453812024</v>
      </c>
      <c r="N8390" s="39">
        <v>2066.0337272763782</v>
      </c>
      <c r="O8390" s="39">
        <v>31349.341112588998</v>
      </c>
      <c r="P8390" s="39">
        <v>0</v>
      </c>
      <c r="Q8390" s="39">
        <v>0</v>
      </c>
      <c r="R8390" s="39">
        <v>226.03713473876141</v>
      </c>
      <c r="S8390" s="39">
        <v>0</v>
      </c>
      <c r="T8390" s="39">
        <v>0</v>
      </c>
    </row>
    <row r="8391" spans="1:20">
      <c r="A8391">
        <v>5</v>
      </c>
      <c r="B8391" s="169">
        <v>45793.333333312999</v>
      </c>
      <c r="C8391" s="39">
        <v>367865.66752256412</v>
      </c>
      <c r="D8391" s="39">
        <v>175495.19938668434</v>
      </c>
      <c r="E8391" s="39">
        <v>78000.844421237416</v>
      </c>
      <c r="F8391" s="39">
        <v>712.51673812593413</v>
      </c>
      <c r="G8391" s="39">
        <v>0</v>
      </c>
      <c r="H8391" s="39">
        <v>50023.997688712123</v>
      </c>
      <c r="I8391" s="39">
        <v>14284.548596335693</v>
      </c>
      <c r="J8391" s="39">
        <v>0</v>
      </c>
      <c r="K8391" s="39">
        <v>0</v>
      </c>
      <c r="L8391" s="39">
        <v>13480.013961927372</v>
      </c>
      <c r="M8391" s="39">
        <v>278.48971770529414</v>
      </c>
      <c r="N8391" s="39">
        <v>2252.3887602226077</v>
      </c>
      <c r="O8391" s="39">
        <v>33117.275085469184</v>
      </c>
      <c r="P8391" s="39">
        <v>0</v>
      </c>
      <c r="Q8391" s="39">
        <v>0</v>
      </c>
      <c r="R8391" s="39">
        <v>220.39316614414372</v>
      </c>
      <c r="S8391" s="39">
        <v>0</v>
      </c>
      <c r="T8391" s="39">
        <v>0</v>
      </c>
    </row>
    <row r="8392" spans="1:20">
      <c r="A8392">
        <v>5</v>
      </c>
      <c r="B8392" s="169">
        <v>45793.374999979664</v>
      </c>
      <c r="C8392" s="39">
        <v>376849.91868711432</v>
      </c>
      <c r="D8392" s="39">
        <v>173433.83222033948</v>
      </c>
      <c r="E8392" s="39">
        <v>87196.536793654988</v>
      </c>
      <c r="F8392" s="39">
        <v>797.54928237747083</v>
      </c>
      <c r="G8392" s="39">
        <v>0</v>
      </c>
      <c r="H8392" s="39">
        <v>52413.34826506747</v>
      </c>
      <c r="I8392" s="39">
        <v>14986.235567702588</v>
      </c>
      <c r="J8392" s="39">
        <v>0</v>
      </c>
      <c r="K8392" s="39">
        <v>0</v>
      </c>
      <c r="L8392" s="39">
        <v>14123.874521206046</v>
      </c>
      <c r="M8392" s="39">
        <v>292.16971642948045</v>
      </c>
      <c r="N8392" s="39">
        <v>2310.886236194372</v>
      </c>
      <c r="O8392" s="39">
        <v>31074.743491393383</v>
      </c>
      <c r="P8392" s="39">
        <v>0</v>
      </c>
      <c r="Q8392" s="39">
        <v>0</v>
      </c>
      <c r="R8392" s="39">
        <v>220.7425927491042</v>
      </c>
      <c r="S8392" s="39">
        <v>0</v>
      </c>
      <c r="T8392" s="39">
        <v>0</v>
      </c>
    </row>
    <row r="8393" spans="1:20">
      <c r="A8393">
        <v>5</v>
      </c>
      <c r="B8393" s="169">
        <v>45793.416666646328</v>
      </c>
      <c r="C8393" s="39">
        <v>406340.42167178146</v>
      </c>
      <c r="D8393" s="39">
        <v>199016.51218486004</v>
      </c>
      <c r="E8393" s="39">
        <v>92460.006377252546</v>
      </c>
      <c r="F8393" s="39">
        <v>848.36814235854081</v>
      </c>
      <c r="G8393" s="39">
        <v>0</v>
      </c>
      <c r="H8393" s="39">
        <v>50463.27986472661</v>
      </c>
      <c r="I8393" s="39">
        <v>14474.323179156076</v>
      </c>
      <c r="J8393" s="39">
        <v>0</v>
      </c>
      <c r="K8393" s="39">
        <v>0</v>
      </c>
      <c r="L8393" s="39">
        <v>13598.387745301294</v>
      </c>
      <c r="M8393" s="39">
        <v>282.18953850403091</v>
      </c>
      <c r="N8393" s="39">
        <v>2295.1668279959026</v>
      </c>
      <c r="O8393" s="39">
        <v>32675.089053602489</v>
      </c>
      <c r="P8393" s="39">
        <v>0</v>
      </c>
      <c r="Q8393" s="39">
        <v>0</v>
      </c>
      <c r="R8393" s="39">
        <v>227.09875802393483</v>
      </c>
      <c r="S8393" s="39">
        <v>0</v>
      </c>
      <c r="T8393" s="39">
        <v>0</v>
      </c>
    </row>
    <row r="8394" spans="1:20">
      <c r="A8394">
        <v>5</v>
      </c>
      <c r="B8394" s="169">
        <v>45793.458333312992</v>
      </c>
      <c r="C8394" s="39">
        <v>432609.14129326673</v>
      </c>
      <c r="D8394" s="39">
        <v>219473.75090963481</v>
      </c>
      <c r="E8394" s="39">
        <v>96204.628096856468</v>
      </c>
      <c r="F8394" s="39">
        <v>884.80789943877528</v>
      </c>
      <c r="G8394" s="39">
        <v>0</v>
      </c>
      <c r="H8394" s="39">
        <v>51235.690375167782</v>
      </c>
      <c r="I8394" s="39">
        <v>14730.516579220975</v>
      </c>
      <c r="J8394" s="39">
        <v>0</v>
      </c>
      <c r="K8394" s="39">
        <v>0</v>
      </c>
      <c r="L8394" s="39">
        <v>13806.529935973032</v>
      </c>
      <c r="M8394" s="39">
        <v>287.18425200028622</v>
      </c>
      <c r="N8394" s="39">
        <v>2336.9776001494929</v>
      </c>
      <c r="O8394" s="39">
        <v>33402.890238857428</v>
      </c>
      <c r="P8394" s="39">
        <v>0</v>
      </c>
      <c r="Q8394" s="39">
        <v>0</v>
      </c>
      <c r="R8394" s="39">
        <v>246.16540596761993</v>
      </c>
      <c r="S8394" s="39">
        <v>0</v>
      </c>
      <c r="T8394" s="39">
        <v>0</v>
      </c>
    </row>
    <row r="8395" spans="1:20">
      <c r="A8395">
        <v>5</v>
      </c>
      <c r="B8395" s="169">
        <v>45793.499999979656</v>
      </c>
      <c r="C8395" s="39">
        <v>395663.85108556034</v>
      </c>
      <c r="D8395" s="39">
        <v>188107.35786642358</v>
      </c>
      <c r="E8395" s="39">
        <v>94799.517893827811</v>
      </c>
      <c r="F8395" s="39">
        <v>869.11148287269111</v>
      </c>
      <c r="G8395" s="39">
        <v>0</v>
      </c>
      <c r="H8395" s="39">
        <v>50942.48271197408</v>
      </c>
      <c r="I8395" s="39">
        <v>14599.629156824745</v>
      </c>
      <c r="J8395" s="39">
        <v>0</v>
      </c>
      <c r="K8395" s="39">
        <v>0</v>
      </c>
      <c r="L8395" s="39">
        <v>13727.518989702994</v>
      </c>
      <c r="M8395" s="39">
        <v>284.63248768876639</v>
      </c>
      <c r="N8395" s="39">
        <v>2288.8649361200623</v>
      </c>
      <c r="O8395" s="39">
        <v>29815.922581223633</v>
      </c>
      <c r="P8395" s="39">
        <v>0</v>
      </c>
      <c r="Q8395" s="39">
        <v>0</v>
      </c>
      <c r="R8395" s="39">
        <v>228.81297890203879</v>
      </c>
      <c r="S8395" s="39">
        <v>0</v>
      </c>
      <c r="T8395" s="39">
        <v>0</v>
      </c>
    </row>
    <row r="8396" spans="1:20">
      <c r="A8396">
        <v>5</v>
      </c>
      <c r="B8396" s="169">
        <v>45793.541666646321</v>
      </c>
      <c r="C8396" s="39">
        <v>389331.89080511767</v>
      </c>
      <c r="D8396" s="39">
        <v>181594.03658836876</v>
      </c>
      <c r="E8396" s="39">
        <v>94885.9450735094</v>
      </c>
      <c r="F8396" s="39">
        <v>869.26446504955641</v>
      </c>
      <c r="G8396" s="39">
        <v>0</v>
      </c>
      <c r="H8396" s="39">
        <v>50665.258197033312</v>
      </c>
      <c r="I8396" s="39">
        <v>14509.507037544585</v>
      </c>
      <c r="J8396" s="39">
        <v>0</v>
      </c>
      <c r="K8396" s="39">
        <v>0</v>
      </c>
      <c r="L8396" s="39">
        <v>13652.815037506998</v>
      </c>
      <c r="M8396" s="39">
        <v>282.87547847086415</v>
      </c>
      <c r="N8396" s="39">
        <v>2260.9803346084227</v>
      </c>
      <c r="O8396" s="39">
        <v>30390.286797494307</v>
      </c>
      <c r="P8396" s="39">
        <v>0</v>
      </c>
      <c r="Q8396" s="39">
        <v>0</v>
      </c>
      <c r="R8396" s="39">
        <v>220.92179553150766</v>
      </c>
      <c r="S8396" s="39">
        <v>0</v>
      </c>
      <c r="T8396" s="39">
        <v>0</v>
      </c>
    </row>
    <row r="8397" spans="1:20">
      <c r="A8397">
        <v>5</v>
      </c>
      <c r="B8397" s="169">
        <v>45793.583333312985</v>
      </c>
      <c r="C8397" s="39">
        <v>377788.74123753171</v>
      </c>
      <c r="D8397" s="39">
        <v>180179.35615439372</v>
      </c>
      <c r="E8397" s="39">
        <v>91764.906217558397</v>
      </c>
      <c r="F8397" s="39">
        <v>839.83042666349229</v>
      </c>
      <c r="G8397" s="39">
        <v>0</v>
      </c>
      <c r="H8397" s="39">
        <v>47425.642442446435</v>
      </c>
      <c r="I8397" s="39">
        <v>13568.147649720493</v>
      </c>
      <c r="J8397" s="39">
        <v>0</v>
      </c>
      <c r="K8397" s="39">
        <v>0</v>
      </c>
      <c r="L8397" s="39">
        <v>12779.832716604546</v>
      </c>
      <c r="M8397" s="39">
        <v>264.52285721676236</v>
      </c>
      <c r="N8397" s="39">
        <v>2229.3316166973068</v>
      </c>
      <c r="O8397" s="39">
        <v>28534.332713079344</v>
      </c>
      <c r="P8397" s="39">
        <v>0</v>
      </c>
      <c r="Q8397" s="39">
        <v>0</v>
      </c>
      <c r="R8397" s="39">
        <v>202.83844315118489</v>
      </c>
      <c r="S8397" s="39">
        <v>0</v>
      </c>
      <c r="T8397" s="39">
        <v>0</v>
      </c>
    </row>
    <row r="8398" spans="1:20">
      <c r="A8398">
        <v>5</v>
      </c>
      <c r="B8398" s="169">
        <v>45793.624999979649</v>
      </c>
      <c r="C8398" s="39">
        <v>337195.09426406573</v>
      </c>
      <c r="D8398" s="39">
        <v>150555.40333907466</v>
      </c>
      <c r="E8398" s="39">
        <v>85370.323102258539</v>
      </c>
      <c r="F8398" s="39">
        <v>777.03199049367061</v>
      </c>
      <c r="G8398" s="39">
        <v>0</v>
      </c>
      <c r="H8398" s="39">
        <v>44210.102241415399</v>
      </c>
      <c r="I8398" s="39">
        <v>12578.992314854118</v>
      </c>
      <c r="J8398" s="39">
        <v>0</v>
      </c>
      <c r="K8398" s="39">
        <v>0</v>
      </c>
      <c r="L8398" s="39">
        <v>11913.338057885614</v>
      </c>
      <c r="M8398" s="39">
        <v>245.23841234152943</v>
      </c>
      <c r="N8398" s="39">
        <v>2249.8384124197596</v>
      </c>
      <c r="O8398" s="39">
        <v>29092.769491207466</v>
      </c>
      <c r="P8398" s="39">
        <v>0</v>
      </c>
      <c r="Q8398" s="39">
        <v>0</v>
      </c>
      <c r="R8398" s="39">
        <v>202.05690211497568</v>
      </c>
      <c r="S8398" s="39">
        <v>0</v>
      </c>
      <c r="T8398" s="39">
        <v>0</v>
      </c>
    </row>
    <row r="8399" spans="1:20">
      <c r="A8399">
        <v>5</v>
      </c>
      <c r="B8399" s="169">
        <v>45793.666666646313</v>
      </c>
      <c r="C8399" s="39">
        <v>362100.70536056085</v>
      </c>
      <c r="D8399" s="39">
        <v>184579.09676915008</v>
      </c>
      <c r="E8399" s="39">
        <v>84419.835440606868</v>
      </c>
      <c r="F8399" s="39">
        <v>771.30665934806984</v>
      </c>
      <c r="G8399" s="39">
        <v>0</v>
      </c>
      <c r="H8399" s="39">
        <v>38960.142842161389</v>
      </c>
      <c r="I8399" s="39">
        <v>11127.445574055351</v>
      </c>
      <c r="J8399" s="39">
        <v>0</v>
      </c>
      <c r="K8399" s="39">
        <v>0</v>
      </c>
      <c r="L8399" s="39">
        <v>10498.626533991055</v>
      </c>
      <c r="M8399" s="39">
        <v>216.93924423307513</v>
      </c>
      <c r="N8399" s="39">
        <v>2321.3533533766326</v>
      </c>
      <c r="O8399" s="39">
        <v>28981.126595558078</v>
      </c>
      <c r="P8399" s="39">
        <v>0</v>
      </c>
      <c r="Q8399" s="39">
        <v>0</v>
      </c>
      <c r="R8399" s="39">
        <v>224.83234808025344</v>
      </c>
      <c r="S8399" s="39">
        <v>0</v>
      </c>
      <c r="T8399" s="39">
        <v>0</v>
      </c>
    </row>
    <row r="8400" spans="1:20">
      <c r="A8400">
        <v>5</v>
      </c>
      <c r="B8400" s="169">
        <v>45793.708333312978</v>
      </c>
      <c r="C8400" s="39">
        <v>375086.66927249602</v>
      </c>
      <c r="D8400" s="39">
        <v>207419.05173871684</v>
      </c>
      <c r="E8400" s="39">
        <v>79535.109958149784</v>
      </c>
      <c r="F8400" s="39">
        <v>727.94524641281237</v>
      </c>
      <c r="G8400" s="39">
        <v>0</v>
      </c>
      <c r="H8400" s="39">
        <v>35920.821106388248</v>
      </c>
      <c r="I8400" s="39">
        <v>10277.286004977612</v>
      </c>
      <c r="J8400" s="39">
        <v>0</v>
      </c>
      <c r="K8400" s="39">
        <v>0</v>
      </c>
      <c r="L8400" s="39">
        <v>9679.6176317446007</v>
      </c>
      <c r="M8400" s="39">
        <v>200.36464288671908</v>
      </c>
      <c r="N8400" s="39">
        <v>2296.8653143813722</v>
      </c>
      <c r="O8400" s="39">
        <v>28815.361959352827</v>
      </c>
      <c r="P8400" s="39">
        <v>0</v>
      </c>
      <c r="Q8400" s="39">
        <v>0</v>
      </c>
      <c r="R8400" s="39">
        <v>214.24566948518239</v>
      </c>
      <c r="S8400" s="39">
        <v>0</v>
      </c>
      <c r="T8400" s="39">
        <v>0</v>
      </c>
    </row>
    <row r="8401" spans="1:20">
      <c r="A8401">
        <v>5</v>
      </c>
      <c r="B8401" s="169">
        <v>45793.749999979642</v>
      </c>
      <c r="C8401" s="39">
        <v>387792.3532188533</v>
      </c>
      <c r="D8401" s="39">
        <v>230235.08822269924</v>
      </c>
      <c r="E8401" s="39">
        <v>72294.290007806732</v>
      </c>
      <c r="F8401" s="39">
        <v>662.7037504865923</v>
      </c>
      <c r="G8401" s="39">
        <v>0</v>
      </c>
      <c r="H8401" s="39">
        <v>34616.984664132011</v>
      </c>
      <c r="I8401" s="39">
        <v>9919.6654560131701</v>
      </c>
      <c r="J8401" s="39">
        <v>0</v>
      </c>
      <c r="K8401" s="39">
        <v>0</v>
      </c>
      <c r="L8401" s="39">
        <v>9328.2715926884357</v>
      </c>
      <c r="M8401" s="39">
        <v>193.39251877267691</v>
      </c>
      <c r="N8401" s="39">
        <v>2279.3605760820383</v>
      </c>
      <c r="O8401" s="39">
        <v>28063.416872654539</v>
      </c>
      <c r="P8401" s="39">
        <v>0</v>
      </c>
      <c r="Q8401" s="39">
        <v>0</v>
      </c>
      <c r="R8401" s="39">
        <v>199.1795575178416</v>
      </c>
      <c r="S8401" s="39">
        <v>0</v>
      </c>
      <c r="T8401" s="39">
        <v>0</v>
      </c>
    </row>
    <row r="8402" spans="1:20">
      <c r="A8402">
        <v>5</v>
      </c>
      <c r="B8402" s="169">
        <v>45793.791666646306</v>
      </c>
      <c r="C8402" s="39">
        <v>365583.88526065048</v>
      </c>
      <c r="D8402" s="39">
        <v>210162.7259446503</v>
      </c>
      <c r="E8402" s="39">
        <v>71961.647744548813</v>
      </c>
      <c r="F8402" s="39">
        <v>658.00162605927153</v>
      </c>
      <c r="G8402" s="39">
        <v>0</v>
      </c>
      <c r="H8402" s="39">
        <v>33633.120352779399</v>
      </c>
      <c r="I8402" s="39">
        <v>9613.5853790976726</v>
      </c>
      <c r="J8402" s="39">
        <v>0</v>
      </c>
      <c r="K8402" s="39">
        <v>0</v>
      </c>
      <c r="L8402" s="39">
        <v>9063.1487463256781</v>
      </c>
      <c r="M8402" s="39">
        <v>187.42522105650838</v>
      </c>
      <c r="N8402" s="39">
        <v>2217.2356788545444</v>
      </c>
      <c r="O8402" s="39">
        <v>27887.031579177481</v>
      </c>
      <c r="P8402" s="39">
        <v>0</v>
      </c>
      <c r="Q8402" s="39">
        <v>0</v>
      </c>
      <c r="R8402" s="39">
        <v>199.96298810075481</v>
      </c>
      <c r="S8402" s="39">
        <v>0</v>
      </c>
      <c r="T8402" s="39">
        <v>0</v>
      </c>
    </row>
    <row r="8403" spans="1:20">
      <c r="A8403">
        <v>5</v>
      </c>
      <c r="B8403" s="169">
        <v>45793.83333331297</v>
      </c>
      <c r="C8403" s="39">
        <v>355082.61792682559</v>
      </c>
      <c r="D8403" s="39">
        <v>203589.85926808341</v>
      </c>
      <c r="E8403" s="39">
        <v>68944.156971195378</v>
      </c>
      <c r="F8403" s="39">
        <v>629.58259697864287</v>
      </c>
      <c r="G8403" s="39">
        <v>0</v>
      </c>
      <c r="H8403" s="39">
        <v>33145.326543638876</v>
      </c>
      <c r="I8403" s="39">
        <v>9461.7160300467694</v>
      </c>
      <c r="J8403" s="39">
        <v>0</v>
      </c>
      <c r="K8403" s="39">
        <v>0</v>
      </c>
      <c r="L8403" s="39">
        <v>8931.7024872986913</v>
      </c>
      <c r="M8403" s="39">
        <v>184.46439580816124</v>
      </c>
      <c r="N8403" s="39">
        <v>2215.407302311377</v>
      </c>
      <c r="O8403" s="39">
        <v>27767.325708316461</v>
      </c>
      <c r="P8403" s="39">
        <v>0</v>
      </c>
      <c r="Q8403" s="39">
        <v>0</v>
      </c>
      <c r="R8403" s="39">
        <v>213.07662314784432</v>
      </c>
      <c r="S8403" s="39">
        <v>0</v>
      </c>
      <c r="T8403" s="39">
        <v>0</v>
      </c>
    </row>
    <row r="8404" spans="1:20">
      <c r="A8404">
        <v>5</v>
      </c>
      <c r="B8404" s="169">
        <v>45793.874999979635</v>
      </c>
      <c r="C8404" s="39">
        <v>363804.72609660425</v>
      </c>
      <c r="D8404" s="39">
        <v>211863.64107126603</v>
      </c>
      <c r="E8404" s="39">
        <v>62684.184793233886</v>
      </c>
      <c r="F8404" s="39">
        <v>573.10500502533671</v>
      </c>
      <c r="G8404" s="39">
        <v>0</v>
      </c>
      <c r="H8404" s="39">
        <v>31470.649216720125</v>
      </c>
      <c r="I8404" s="39">
        <v>8994.4431198701095</v>
      </c>
      <c r="J8404" s="39">
        <v>0</v>
      </c>
      <c r="K8404" s="39">
        <v>0</v>
      </c>
      <c r="L8404" s="39">
        <v>8480.4256043701207</v>
      </c>
      <c r="M8404" s="39">
        <v>175.35450339757355</v>
      </c>
      <c r="N8404" s="39">
        <v>2194.0530139055995</v>
      </c>
      <c r="O8404" s="39">
        <v>27731.633005193951</v>
      </c>
      <c r="P8404" s="39">
        <v>0</v>
      </c>
      <c r="Q8404" s="39">
        <v>0</v>
      </c>
      <c r="R8404" s="39">
        <v>219.63658308471321</v>
      </c>
      <c r="S8404" s="39">
        <v>7568.9890170836588</v>
      </c>
      <c r="T8404" s="39">
        <v>1848.6111634531558</v>
      </c>
    </row>
    <row r="8405" spans="1:20">
      <c r="A8405">
        <v>5</v>
      </c>
      <c r="B8405" s="169">
        <v>45793.916666646299</v>
      </c>
      <c r="C8405" s="39">
        <v>337093.27986323379</v>
      </c>
      <c r="D8405" s="39">
        <v>192447.68294087867</v>
      </c>
      <c r="E8405" s="39">
        <v>58427.806782170606</v>
      </c>
      <c r="F8405" s="39">
        <v>532.38963120533435</v>
      </c>
      <c r="G8405" s="39">
        <v>0</v>
      </c>
      <c r="H8405" s="39">
        <v>29993.760623680497</v>
      </c>
      <c r="I8405" s="39">
        <v>8543.4500333662872</v>
      </c>
      <c r="J8405" s="39">
        <v>0</v>
      </c>
      <c r="K8405" s="39">
        <v>0</v>
      </c>
      <c r="L8405" s="39">
        <v>8082.4470385971208</v>
      </c>
      <c r="M8405" s="39">
        <v>166.56200033032877</v>
      </c>
      <c r="N8405" s="39">
        <v>2203.9442591153938</v>
      </c>
      <c r="O8405" s="39">
        <v>26183.919696590616</v>
      </c>
      <c r="P8405" s="39">
        <v>0</v>
      </c>
      <c r="Q8405" s="39">
        <v>0</v>
      </c>
      <c r="R8405" s="39">
        <v>198.46804913525224</v>
      </c>
      <c r="S8405" s="39">
        <v>8288.506351900136</v>
      </c>
      <c r="T8405" s="39">
        <v>2024.3424562636344</v>
      </c>
    </row>
    <row r="8406" spans="1:20">
      <c r="A8406">
        <v>5</v>
      </c>
      <c r="B8406" s="169">
        <v>45793.958333312963</v>
      </c>
      <c r="C8406" s="39">
        <v>284727.02841196989</v>
      </c>
      <c r="D8406" s="39">
        <v>147854.69820867144</v>
      </c>
      <c r="E8406" s="39">
        <v>55467.39924703844</v>
      </c>
      <c r="F8406" s="39">
        <v>500.83559770725998</v>
      </c>
      <c r="G8406" s="39">
        <v>0</v>
      </c>
      <c r="H8406" s="39">
        <v>28278.504864597868</v>
      </c>
      <c r="I8406" s="39">
        <v>7981.8982747726577</v>
      </c>
      <c r="J8406" s="39">
        <v>0</v>
      </c>
      <c r="K8406" s="39">
        <v>0</v>
      </c>
      <c r="L8406" s="39">
        <v>7620.2354471807175</v>
      </c>
      <c r="M8406" s="39">
        <v>155.6140596465211</v>
      </c>
      <c r="N8406" s="39">
        <v>2209.8148627344726</v>
      </c>
      <c r="O8406" s="39">
        <v>24037.654221027184</v>
      </c>
      <c r="P8406" s="39">
        <v>0</v>
      </c>
      <c r="Q8406" s="39">
        <v>0</v>
      </c>
      <c r="R8406" s="39">
        <v>199.93671408333304</v>
      </c>
      <c r="S8406" s="39">
        <v>8374.9756407870245</v>
      </c>
      <c r="T8406" s="39">
        <v>2045.46127372301</v>
      </c>
    </row>
    <row r="8407" spans="1:20">
      <c r="A8407">
        <v>5</v>
      </c>
      <c r="B8407" s="169">
        <v>45793.999999979627</v>
      </c>
      <c r="C8407" s="39">
        <v>252268.00334153176</v>
      </c>
      <c r="D8407" s="39">
        <v>121014.00616701142</v>
      </c>
      <c r="E8407" s="39">
        <v>54856.433601876939</v>
      </c>
      <c r="F8407" s="39">
        <v>491.39398814341939</v>
      </c>
      <c r="G8407" s="39">
        <v>0</v>
      </c>
      <c r="H8407" s="39">
        <v>25569.238567985183</v>
      </c>
      <c r="I8407" s="39">
        <v>7159.9901261123978</v>
      </c>
      <c r="J8407" s="39">
        <v>0</v>
      </c>
      <c r="K8407" s="39">
        <v>0</v>
      </c>
      <c r="L8407" s="39">
        <v>6890.1668962388321</v>
      </c>
      <c r="M8407" s="39">
        <v>139.59024435012503</v>
      </c>
      <c r="N8407" s="39">
        <v>2225.3731704597753</v>
      </c>
      <c r="O8407" s="39">
        <v>23198.897986476386</v>
      </c>
      <c r="P8407" s="39">
        <v>0</v>
      </c>
      <c r="Q8407" s="39">
        <v>0</v>
      </c>
      <c r="R8407" s="39">
        <v>206.14631439626456</v>
      </c>
      <c r="S8407" s="39">
        <v>8452.3962022633041</v>
      </c>
      <c r="T8407" s="39">
        <v>2064.3700762177164</v>
      </c>
    </row>
    <row r="8408" spans="1:20">
      <c r="A8408">
        <v>5</v>
      </c>
      <c r="B8408" s="169">
        <v>45794.041666646292</v>
      </c>
      <c r="C8408" s="39">
        <v>242811.77907603839</v>
      </c>
      <c r="D8408" s="39">
        <v>114542.20720544494</v>
      </c>
      <c r="E8408" s="39">
        <v>52712.419593133163</v>
      </c>
      <c r="F8408" s="39">
        <v>470.87422353064142</v>
      </c>
      <c r="G8408" s="39">
        <v>0</v>
      </c>
      <c r="H8408" s="39">
        <v>25455.493276229899</v>
      </c>
      <c r="I8408" s="39">
        <v>7108.3015165633669</v>
      </c>
      <c r="J8408" s="39">
        <v>0</v>
      </c>
      <c r="K8408" s="39">
        <v>0</v>
      </c>
      <c r="L8408" s="39">
        <v>6859.5158449073097</v>
      </c>
      <c r="M8408" s="39">
        <v>138.58252988264923</v>
      </c>
      <c r="N8408" s="39">
        <v>2020.7927629616413</v>
      </c>
      <c r="O8408" s="39">
        <v>22740.690584440719</v>
      </c>
      <c r="P8408" s="39">
        <v>0</v>
      </c>
      <c r="Q8408" s="39">
        <v>0</v>
      </c>
      <c r="R8408" s="39">
        <v>211.92557265233373</v>
      </c>
      <c r="S8408" s="39">
        <v>8479.8907597798498</v>
      </c>
      <c r="T8408" s="39">
        <v>2071.0852065118697</v>
      </c>
    </row>
    <row r="8409" spans="1:20">
      <c r="A8409">
        <v>5</v>
      </c>
      <c r="B8409" s="169">
        <v>45794.083333312956</v>
      </c>
      <c r="C8409" s="39">
        <v>227554.96580429928</v>
      </c>
      <c r="D8409" s="39">
        <v>98357.898195187838</v>
      </c>
      <c r="E8409" s="39">
        <v>56529.882803495551</v>
      </c>
      <c r="F8409" s="39">
        <v>502.46847058059268</v>
      </c>
      <c r="G8409" s="39">
        <v>0</v>
      </c>
      <c r="H8409" s="39">
        <v>23995.217432205471</v>
      </c>
      <c r="I8409" s="39">
        <v>6667.2659412178336</v>
      </c>
      <c r="J8409" s="39">
        <v>0</v>
      </c>
      <c r="K8409" s="39">
        <v>0</v>
      </c>
      <c r="L8409" s="39">
        <v>6466.0139323211351</v>
      </c>
      <c r="M8409" s="39">
        <v>129.98415716910921</v>
      </c>
      <c r="N8409" s="39">
        <v>2038.7484332655567</v>
      </c>
      <c r="O8409" s="39">
        <v>22044.501102686179</v>
      </c>
      <c r="P8409" s="39">
        <v>0</v>
      </c>
      <c r="Q8409" s="39">
        <v>0</v>
      </c>
      <c r="R8409" s="39">
        <v>210.53841498573956</v>
      </c>
      <c r="S8409" s="39">
        <v>8529.295382068216</v>
      </c>
      <c r="T8409" s="39">
        <v>2083.1515391160647</v>
      </c>
    </row>
    <row r="8410" spans="1:20">
      <c r="A8410">
        <v>5</v>
      </c>
      <c r="B8410" s="169">
        <v>45794.12499997962</v>
      </c>
      <c r="C8410" s="39">
        <v>220884.32217723949</v>
      </c>
      <c r="D8410" s="39">
        <v>96336.031632211496</v>
      </c>
      <c r="E8410" s="39">
        <v>51895.116574024622</v>
      </c>
      <c r="F8410" s="39">
        <v>460.20235509274147</v>
      </c>
      <c r="G8410" s="39">
        <v>0</v>
      </c>
      <c r="H8410" s="39">
        <v>24528.733653236588</v>
      </c>
      <c r="I8410" s="39">
        <v>6799.7012320661615</v>
      </c>
      <c r="J8410" s="39">
        <v>0</v>
      </c>
      <c r="K8410" s="39">
        <v>0</v>
      </c>
      <c r="L8410" s="39">
        <v>6609.7810529172757</v>
      </c>
      <c r="M8410" s="39">
        <v>132.56609852440201</v>
      </c>
      <c r="N8410" s="39">
        <v>2071.8276370691028</v>
      </c>
      <c r="O8410" s="39">
        <v>21191.743194497845</v>
      </c>
      <c r="P8410" s="39">
        <v>0</v>
      </c>
      <c r="Q8410" s="39">
        <v>0</v>
      </c>
      <c r="R8410" s="39">
        <v>217.12708934830667</v>
      </c>
      <c r="S8410" s="39">
        <v>8552.638833731693</v>
      </c>
      <c r="T8410" s="39">
        <v>2088.8528245192279</v>
      </c>
    </row>
    <row r="8411" spans="1:20">
      <c r="A8411">
        <v>5</v>
      </c>
      <c r="B8411" s="169">
        <v>45794.166666646284</v>
      </c>
      <c r="C8411" s="39">
        <v>217685.0534253704</v>
      </c>
      <c r="D8411" s="39">
        <v>95841.263141235657</v>
      </c>
      <c r="E8411" s="39">
        <v>45416.829109014565</v>
      </c>
      <c r="F8411" s="39">
        <v>401.91777116173637</v>
      </c>
      <c r="G8411" s="39">
        <v>0</v>
      </c>
      <c r="H8411" s="39">
        <v>26065.632214787725</v>
      </c>
      <c r="I8411" s="39">
        <v>7210.7596752827139</v>
      </c>
      <c r="J8411" s="39">
        <v>0</v>
      </c>
      <c r="K8411" s="39">
        <v>0</v>
      </c>
      <c r="L8411" s="39">
        <v>7023.9305616529664</v>
      </c>
      <c r="M8411" s="39">
        <v>140.58004093495327</v>
      </c>
      <c r="N8411" s="39">
        <v>2039.1416848073886</v>
      </c>
      <c r="O8411" s="39">
        <v>22645.191158617494</v>
      </c>
      <c r="P8411" s="39">
        <v>0</v>
      </c>
      <c r="Q8411" s="39">
        <v>0</v>
      </c>
      <c r="R8411" s="39">
        <v>233.89662959181669</v>
      </c>
      <c r="S8411" s="39">
        <v>8572.2651761396537</v>
      </c>
      <c r="T8411" s="39">
        <v>2093.6462621436672</v>
      </c>
    </row>
    <row r="8412" spans="1:20">
      <c r="A8412">
        <v>5</v>
      </c>
      <c r="B8412" s="169">
        <v>45794.208333312949</v>
      </c>
      <c r="C8412" s="39">
        <v>214369.50089046173</v>
      </c>
      <c r="D8412" s="39">
        <v>91123.570124641454</v>
      </c>
      <c r="E8412" s="39">
        <v>47975.421378940395</v>
      </c>
      <c r="F8412" s="39">
        <v>423.85663680283983</v>
      </c>
      <c r="G8412" s="39">
        <v>0</v>
      </c>
      <c r="H8412" s="39">
        <v>26718.508690826198</v>
      </c>
      <c r="I8412" s="39">
        <v>7379.1232197947484</v>
      </c>
      <c r="J8412" s="39">
        <v>0</v>
      </c>
      <c r="K8412" s="39">
        <v>0</v>
      </c>
      <c r="L8412" s="39">
        <v>7199.8618030379075</v>
      </c>
      <c r="M8412" s="39">
        <v>143.86243489138863</v>
      </c>
      <c r="N8412" s="39">
        <v>2076.0274037487707</v>
      </c>
      <c r="O8412" s="39">
        <v>22918.25331237827</v>
      </c>
      <c r="P8412" s="39">
        <v>0</v>
      </c>
      <c r="Q8412" s="39">
        <v>0</v>
      </c>
      <c r="R8412" s="39">
        <v>218.4013979735864</v>
      </c>
      <c r="S8412" s="39">
        <v>6584.4597149973015</v>
      </c>
      <c r="T8412" s="39">
        <v>1608.1547724288746</v>
      </c>
    </row>
    <row r="8413" spans="1:20">
      <c r="A8413">
        <v>5</v>
      </c>
      <c r="B8413" s="169">
        <v>45794.249999979613</v>
      </c>
      <c r="C8413" s="39">
        <v>218907.00499910465</v>
      </c>
      <c r="D8413" s="39">
        <v>103770.85163811556</v>
      </c>
      <c r="E8413" s="39">
        <v>45488.018973597063</v>
      </c>
      <c r="F8413" s="39">
        <v>402.56261587196354</v>
      </c>
      <c r="G8413" s="39">
        <v>0</v>
      </c>
      <c r="H8413" s="39">
        <v>28184.764526706469</v>
      </c>
      <c r="I8413" s="39">
        <v>7797.2810291323794</v>
      </c>
      <c r="J8413" s="39">
        <v>0</v>
      </c>
      <c r="K8413" s="39">
        <v>0</v>
      </c>
      <c r="L8413" s="39">
        <v>7594.9751496844019</v>
      </c>
      <c r="M8413" s="39">
        <v>152.01478562850426</v>
      </c>
      <c r="N8413" s="39">
        <v>2100.3973619314334</v>
      </c>
      <c r="O8413" s="39">
        <v>23184.356070047543</v>
      </c>
      <c r="P8413" s="39">
        <v>0</v>
      </c>
      <c r="Q8413" s="39">
        <v>0</v>
      </c>
      <c r="R8413" s="39">
        <v>231.78284838936526</v>
      </c>
      <c r="S8413" s="39">
        <v>0</v>
      </c>
      <c r="T8413" s="39">
        <v>0</v>
      </c>
    </row>
    <row r="8414" spans="1:20">
      <c r="A8414">
        <v>5</v>
      </c>
      <c r="B8414" s="169">
        <v>45794.291666646277</v>
      </c>
      <c r="C8414" s="39">
        <v>253807.03404403108</v>
      </c>
      <c r="D8414" s="39">
        <v>136688.13239811608</v>
      </c>
      <c r="E8414" s="39">
        <v>48440.997397297178</v>
      </c>
      <c r="F8414" s="39">
        <v>434.03505230564934</v>
      </c>
      <c r="G8414" s="39">
        <v>0</v>
      </c>
      <c r="H8414" s="39">
        <v>27347.384245706391</v>
      </c>
      <c r="I8414" s="39">
        <v>7659.843186616321</v>
      </c>
      <c r="J8414" s="39">
        <v>0</v>
      </c>
      <c r="K8414" s="39">
        <v>0</v>
      </c>
      <c r="L8414" s="39">
        <v>7369.3254935020668</v>
      </c>
      <c r="M8414" s="39">
        <v>149.335315170884</v>
      </c>
      <c r="N8414" s="39">
        <v>2061.1787134375213</v>
      </c>
      <c r="O8414" s="39">
        <v>23428.233013014295</v>
      </c>
      <c r="P8414" s="39">
        <v>0</v>
      </c>
      <c r="Q8414" s="39">
        <v>0</v>
      </c>
      <c r="R8414" s="39">
        <v>228.56922886470625</v>
      </c>
      <c r="S8414" s="39">
        <v>0</v>
      </c>
      <c r="T8414" s="39">
        <v>0</v>
      </c>
    </row>
    <row r="8415" spans="1:20">
      <c r="A8415">
        <v>5</v>
      </c>
      <c r="B8415" s="169">
        <v>45794.333333312941</v>
      </c>
      <c r="C8415" s="39">
        <v>266470.50963120104</v>
      </c>
      <c r="D8415" s="39">
        <v>135520.77865761719</v>
      </c>
      <c r="E8415" s="39">
        <v>60460.342234902215</v>
      </c>
      <c r="F8415" s="39">
        <v>543.54596151012265</v>
      </c>
      <c r="G8415" s="39">
        <v>0</v>
      </c>
      <c r="H8415" s="39">
        <v>28155.255485393245</v>
      </c>
      <c r="I8415" s="39">
        <v>7912.5688724891552</v>
      </c>
      <c r="J8415" s="39">
        <v>0</v>
      </c>
      <c r="K8415" s="39">
        <v>0</v>
      </c>
      <c r="L8415" s="39">
        <v>7587.0233204167635</v>
      </c>
      <c r="M8415" s="39">
        <v>154.26242255834862</v>
      </c>
      <c r="N8415" s="39">
        <v>2190.5514029792221</v>
      </c>
      <c r="O8415" s="39">
        <v>23732.070908108861</v>
      </c>
      <c r="P8415" s="39">
        <v>0</v>
      </c>
      <c r="Q8415" s="39">
        <v>0</v>
      </c>
      <c r="R8415" s="39">
        <v>214.11036522585076</v>
      </c>
      <c r="S8415" s="39">
        <v>0</v>
      </c>
      <c r="T8415" s="39">
        <v>0</v>
      </c>
    </row>
    <row r="8416" spans="1:20">
      <c r="A8416">
        <v>5</v>
      </c>
      <c r="B8416" s="169">
        <v>45794.374999979605</v>
      </c>
      <c r="C8416" s="39">
        <v>313687.70310753578</v>
      </c>
      <c r="D8416" s="39">
        <v>176254.51004505315</v>
      </c>
      <c r="E8416" s="39">
        <v>65972.016668741126</v>
      </c>
      <c r="F8416" s="39">
        <v>599.1069717493159</v>
      </c>
      <c r="G8416" s="39">
        <v>0</v>
      </c>
      <c r="H8416" s="39">
        <v>28520.294479436965</v>
      </c>
      <c r="I8416" s="39">
        <v>8096.3817514317307</v>
      </c>
      <c r="J8416" s="39">
        <v>0</v>
      </c>
      <c r="K8416" s="39">
        <v>0</v>
      </c>
      <c r="L8416" s="39">
        <v>7685.3907233376149</v>
      </c>
      <c r="M8416" s="39">
        <v>157.84601474693531</v>
      </c>
      <c r="N8416" s="39">
        <v>2238.7476229835356</v>
      </c>
      <c r="O8416" s="39">
        <v>23935.103339537298</v>
      </c>
      <c r="P8416" s="39">
        <v>0</v>
      </c>
      <c r="Q8416" s="39">
        <v>0</v>
      </c>
      <c r="R8416" s="39">
        <v>228.30549051815282</v>
      </c>
      <c r="S8416" s="39">
        <v>0</v>
      </c>
      <c r="T8416" s="39">
        <v>0</v>
      </c>
    </row>
    <row r="8417" spans="1:20">
      <c r="A8417">
        <v>5</v>
      </c>
      <c r="B8417" s="169">
        <v>45794.41666664627</v>
      </c>
      <c r="C8417" s="39">
        <v>359177.53040469828</v>
      </c>
      <c r="D8417" s="39">
        <v>210427.57278442965</v>
      </c>
      <c r="E8417" s="39">
        <v>76348.536062807994</v>
      </c>
      <c r="F8417" s="39">
        <v>697.9747314249322</v>
      </c>
      <c r="G8417" s="39">
        <v>0</v>
      </c>
      <c r="H8417" s="39">
        <v>28731.307765653066</v>
      </c>
      <c r="I8417" s="39">
        <v>8210.8239211871169</v>
      </c>
      <c r="J8417" s="39">
        <v>0</v>
      </c>
      <c r="K8417" s="39">
        <v>0</v>
      </c>
      <c r="L8417" s="39">
        <v>7742.252673117112</v>
      </c>
      <c r="M8417" s="39">
        <v>160.07716453328095</v>
      </c>
      <c r="N8417" s="39">
        <v>2210.2012589555993</v>
      </c>
      <c r="O8417" s="39">
        <v>24425.923458848996</v>
      </c>
      <c r="P8417" s="39">
        <v>0</v>
      </c>
      <c r="Q8417" s="39">
        <v>0</v>
      </c>
      <c r="R8417" s="39">
        <v>222.86058374054826</v>
      </c>
      <c r="S8417" s="39">
        <v>0</v>
      </c>
      <c r="T8417" s="39">
        <v>0</v>
      </c>
    </row>
    <row r="8418" spans="1:20">
      <c r="A8418">
        <v>5</v>
      </c>
      <c r="B8418" s="169">
        <v>45794.458333312934</v>
      </c>
      <c r="C8418" s="39">
        <v>378912.86449234741</v>
      </c>
      <c r="D8418" s="39">
        <v>223448.38256621364</v>
      </c>
      <c r="E8418" s="39">
        <v>82250.118941391076</v>
      </c>
      <c r="F8418" s="39">
        <v>753.6352414653195</v>
      </c>
      <c r="G8418" s="39">
        <v>0</v>
      </c>
      <c r="H8418" s="39">
        <v>28944.974199608921</v>
      </c>
      <c r="I8418" s="39">
        <v>8290.6806988002845</v>
      </c>
      <c r="J8418" s="39">
        <v>0</v>
      </c>
      <c r="K8418" s="39">
        <v>0</v>
      </c>
      <c r="L8418" s="39">
        <v>7799.8295691269668</v>
      </c>
      <c r="M8418" s="39">
        <v>161.63404197356988</v>
      </c>
      <c r="N8418" s="39">
        <v>2261.9081845194673</v>
      </c>
      <c r="O8418" s="39">
        <v>24771.849085630765</v>
      </c>
      <c r="P8418" s="39">
        <v>0</v>
      </c>
      <c r="Q8418" s="39">
        <v>0</v>
      </c>
      <c r="R8418" s="39">
        <v>229.85196361741833</v>
      </c>
      <c r="S8418" s="39">
        <v>0</v>
      </c>
      <c r="T8418" s="39">
        <v>0</v>
      </c>
    </row>
    <row r="8419" spans="1:20">
      <c r="A8419">
        <v>5</v>
      </c>
      <c r="B8419" s="169">
        <v>45794.499999979598</v>
      </c>
      <c r="C8419" s="39">
        <v>370630.37193596992</v>
      </c>
      <c r="D8419" s="39">
        <v>212709.05604402063</v>
      </c>
      <c r="E8419" s="39">
        <v>87324.843841501453</v>
      </c>
      <c r="F8419" s="39">
        <v>799.39326648587837</v>
      </c>
      <c r="G8419" s="39">
        <v>0</v>
      </c>
      <c r="H8419" s="39">
        <v>26953.669342492245</v>
      </c>
      <c r="I8419" s="39">
        <v>7713.1703457010944</v>
      </c>
      <c r="J8419" s="39">
        <v>0</v>
      </c>
      <c r="K8419" s="39">
        <v>0</v>
      </c>
      <c r="L8419" s="39">
        <v>7263.2307662199428</v>
      </c>
      <c r="M8419" s="39">
        <v>150.37497458884798</v>
      </c>
      <c r="N8419" s="39">
        <v>2261.7510939256867</v>
      </c>
      <c r="O8419" s="39">
        <v>25220.730158099883</v>
      </c>
      <c r="P8419" s="39">
        <v>0</v>
      </c>
      <c r="Q8419" s="39">
        <v>0</v>
      </c>
      <c r="R8419" s="39">
        <v>234.15210293421572</v>
      </c>
      <c r="S8419" s="39">
        <v>0</v>
      </c>
      <c r="T8419" s="39">
        <v>0</v>
      </c>
    </row>
    <row r="8420" spans="1:20">
      <c r="A8420">
        <v>5</v>
      </c>
      <c r="B8420" s="169">
        <v>45794.541666646262</v>
      </c>
      <c r="C8420" s="39">
        <v>402280.93549981521</v>
      </c>
      <c r="D8420" s="39">
        <v>246717.80991442234</v>
      </c>
      <c r="E8420" s="39">
        <v>85120.320356431665</v>
      </c>
      <c r="F8420" s="39">
        <v>781.82251453007359</v>
      </c>
      <c r="G8420" s="39">
        <v>0</v>
      </c>
      <c r="H8420" s="39">
        <v>26929.977489424684</v>
      </c>
      <c r="I8420" s="39">
        <v>7732.2034434870056</v>
      </c>
      <c r="J8420" s="39">
        <v>0</v>
      </c>
      <c r="K8420" s="39">
        <v>0</v>
      </c>
      <c r="L8420" s="39">
        <v>7256.8465001698369</v>
      </c>
      <c r="M8420" s="39">
        <v>150.74604140931547</v>
      </c>
      <c r="N8420" s="39">
        <v>2268.6079882581998</v>
      </c>
      <c r="O8420" s="39">
        <v>25071.623682466052</v>
      </c>
      <c r="P8420" s="39">
        <v>0</v>
      </c>
      <c r="Q8420" s="39">
        <v>0</v>
      </c>
      <c r="R8420" s="39">
        <v>250.9775692160666</v>
      </c>
      <c r="S8420" s="39">
        <v>0</v>
      </c>
      <c r="T8420" s="39">
        <v>0</v>
      </c>
    </row>
    <row r="8421" spans="1:20">
      <c r="A8421">
        <v>5</v>
      </c>
      <c r="B8421" s="169">
        <v>45794.583333312927</v>
      </c>
      <c r="C8421" s="39">
        <v>411212.08915069781</v>
      </c>
      <c r="D8421" s="39">
        <v>262216.49888700858</v>
      </c>
      <c r="E8421" s="39">
        <v>80332.357096998894</v>
      </c>
      <c r="F8421" s="39">
        <v>738.53815445972714</v>
      </c>
      <c r="G8421" s="39">
        <v>0</v>
      </c>
      <c r="H8421" s="39">
        <v>26589.710347502125</v>
      </c>
      <c r="I8421" s="39">
        <v>7641.6719799578113</v>
      </c>
      <c r="J8421" s="39">
        <v>0</v>
      </c>
      <c r="K8421" s="39">
        <v>0</v>
      </c>
      <c r="L8421" s="39">
        <v>7165.1543916653591</v>
      </c>
      <c r="M8421" s="39">
        <v>148.98105166871142</v>
      </c>
      <c r="N8421" s="39">
        <v>2271.9907290623605</v>
      </c>
      <c r="O8421" s="39">
        <v>23874.507853804877</v>
      </c>
      <c r="P8421" s="39">
        <v>0</v>
      </c>
      <c r="Q8421" s="39">
        <v>0</v>
      </c>
      <c r="R8421" s="39">
        <v>232.67865856940216</v>
      </c>
      <c r="S8421" s="39">
        <v>0</v>
      </c>
      <c r="T8421" s="39">
        <v>0</v>
      </c>
    </row>
    <row r="8422" spans="1:20">
      <c r="A8422">
        <v>5</v>
      </c>
      <c r="B8422" s="169">
        <v>45794.624999979591</v>
      </c>
      <c r="C8422" s="39">
        <v>435525.31157075206</v>
      </c>
      <c r="D8422" s="39">
        <v>287195.28937969526</v>
      </c>
      <c r="E8422" s="39">
        <v>79487.824268902492</v>
      </c>
      <c r="F8422" s="39">
        <v>732.22582477033893</v>
      </c>
      <c r="G8422" s="39">
        <v>0</v>
      </c>
      <c r="H8422" s="39">
        <v>26648.63730418012</v>
      </c>
      <c r="I8422" s="39">
        <v>7673.8233340634215</v>
      </c>
      <c r="J8422" s="39">
        <v>0</v>
      </c>
      <c r="K8422" s="39">
        <v>0</v>
      </c>
      <c r="L8422" s="39">
        <v>7181.033494405131</v>
      </c>
      <c r="M8422" s="39">
        <v>149.60787032303077</v>
      </c>
      <c r="N8422" s="39">
        <v>2229.5747442794559</v>
      </c>
      <c r="O8422" s="39">
        <v>24020.006118037782</v>
      </c>
      <c r="P8422" s="39">
        <v>0</v>
      </c>
      <c r="Q8422" s="39">
        <v>0</v>
      </c>
      <c r="R8422" s="39">
        <v>207.28923209503142</v>
      </c>
      <c r="S8422" s="39">
        <v>0</v>
      </c>
      <c r="T8422" s="39">
        <v>0</v>
      </c>
    </row>
    <row r="8423" spans="1:20">
      <c r="A8423">
        <v>5</v>
      </c>
      <c r="B8423" s="169">
        <v>45794.666666646255</v>
      </c>
      <c r="C8423" s="39">
        <v>448024.71318631445</v>
      </c>
      <c r="D8423" s="39">
        <v>296463.80896291806</v>
      </c>
      <c r="E8423" s="39">
        <v>83695.037686073862</v>
      </c>
      <c r="F8423" s="39">
        <v>771.72995057520563</v>
      </c>
      <c r="G8423" s="39">
        <v>0</v>
      </c>
      <c r="H8423" s="39">
        <v>26486.258642520112</v>
      </c>
      <c r="I8423" s="39">
        <v>7634.4652094135008</v>
      </c>
      <c r="J8423" s="39">
        <v>0</v>
      </c>
      <c r="K8423" s="39">
        <v>0</v>
      </c>
      <c r="L8423" s="39">
        <v>7137.2771628956662</v>
      </c>
      <c r="M8423" s="39">
        <v>148.84054939935956</v>
      </c>
      <c r="N8423" s="39">
        <v>2218.3319710541036</v>
      </c>
      <c r="O8423" s="39">
        <v>23252.304222700652</v>
      </c>
      <c r="P8423" s="39">
        <v>0</v>
      </c>
      <c r="Q8423" s="39">
        <v>0</v>
      </c>
      <c r="R8423" s="39">
        <v>216.65882876394335</v>
      </c>
      <c r="S8423" s="39">
        <v>0</v>
      </c>
      <c r="T8423" s="39">
        <v>0</v>
      </c>
    </row>
    <row r="8424" spans="1:20">
      <c r="A8424">
        <v>5</v>
      </c>
      <c r="B8424" s="169">
        <v>45794.708333312919</v>
      </c>
      <c r="C8424" s="39">
        <v>482448.87187578034</v>
      </c>
      <c r="D8424" s="39">
        <v>332263.87205163622</v>
      </c>
      <c r="E8424" s="39">
        <v>79294.90299003142</v>
      </c>
      <c r="F8424" s="39">
        <v>732.72730302705043</v>
      </c>
      <c r="G8424" s="39">
        <v>0</v>
      </c>
      <c r="H8424" s="39">
        <v>28055.779814228546</v>
      </c>
      <c r="I8424" s="39">
        <v>8104.2308874330765</v>
      </c>
      <c r="J8424" s="39">
        <v>0</v>
      </c>
      <c r="K8424" s="39">
        <v>0</v>
      </c>
      <c r="L8424" s="39">
        <v>7560.2175172397265</v>
      </c>
      <c r="M8424" s="39">
        <v>157.99904049041632</v>
      </c>
      <c r="N8424" s="39">
        <v>2203.4344169021742</v>
      </c>
      <c r="O8424" s="39">
        <v>23841.243302764746</v>
      </c>
      <c r="P8424" s="39">
        <v>0</v>
      </c>
      <c r="Q8424" s="39">
        <v>0</v>
      </c>
      <c r="R8424" s="39">
        <v>234.46455202701989</v>
      </c>
      <c r="S8424" s="39">
        <v>0</v>
      </c>
      <c r="T8424" s="39">
        <v>0</v>
      </c>
    </row>
    <row r="8425" spans="1:20">
      <c r="A8425">
        <v>5</v>
      </c>
      <c r="B8425" s="169">
        <v>45794.749999979584</v>
      </c>
      <c r="C8425" s="39">
        <v>455680.59369107749</v>
      </c>
      <c r="D8425" s="39">
        <v>310518.59005616553</v>
      </c>
      <c r="E8425" s="39">
        <v>73028.287039004616</v>
      </c>
      <c r="F8425" s="39">
        <v>673.69179590394083</v>
      </c>
      <c r="G8425" s="39">
        <v>0</v>
      </c>
      <c r="H8425" s="39">
        <v>29146.077556103013</v>
      </c>
      <c r="I8425" s="39">
        <v>8405.0948635790519</v>
      </c>
      <c r="J8425" s="39">
        <v>0</v>
      </c>
      <c r="K8425" s="39">
        <v>0</v>
      </c>
      <c r="L8425" s="39">
        <v>7854.0210807730355</v>
      </c>
      <c r="M8425" s="39">
        <v>163.86464577850211</v>
      </c>
      <c r="N8425" s="39">
        <v>2131.673185493491</v>
      </c>
      <c r="O8425" s="39">
        <v>23516.928529437479</v>
      </c>
      <c r="P8425" s="39">
        <v>0</v>
      </c>
      <c r="Q8425" s="39">
        <v>0</v>
      </c>
      <c r="R8425" s="39">
        <v>242.36493883888915</v>
      </c>
      <c r="S8425" s="39">
        <v>0</v>
      </c>
      <c r="T8425" s="39">
        <v>0</v>
      </c>
    </row>
    <row r="8426" spans="1:20">
      <c r="A8426">
        <v>5</v>
      </c>
      <c r="B8426" s="169">
        <v>45794.791666646248</v>
      </c>
      <c r="C8426" s="39">
        <v>429459.75972331426</v>
      </c>
      <c r="D8426" s="39">
        <v>286995.22806140681</v>
      </c>
      <c r="E8426" s="39">
        <v>71260.506706968255</v>
      </c>
      <c r="F8426" s="39">
        <v>656.1351446706517</v>
      </c>
      <c r="G8426" s="39">
        <v>0</v>
      </c>
      <c r="H8426" s="39">
        <v>28751.495386770839</v>
      </c>
      <c r="I8426" s="39">
        <v>8275.5561652982888</v>
      </c>
      <c r="J8426" s="39">
        <v>0</v>
      </c>
      <c r="K8426" s="39">
        <v>0</v>
      </c>
      <c r="L8426" s="39">
        <v>7747.6926504699632</v>
      </c>
      <c r="M8426" s="39">
        <v>161.33917601844439</v>
      </c>
      <c r="N8426" s="39">
        <v>2075.3267992591514</v>
      </c>
      <c r="O8426" s="39">
        <v>23318.105270091291</v>
      </c>
      <c r="P8426" s="39">
        <v>0</v>
      </c>
      <c r="Q8426" s="39">
        <v>0</v>
      </c>
      <c r="R8426" s="39">
        <v>218.37436236058105</v>
      </c>
      <c r="S8426" s="39">
        <v>0</v>
      </c>
      <c r="T8426" s="39">
        <v>0</v>
      </c>
    </row>
    <row r="8427" spans="1:20">
      <c r="A8427">
        <v>5</v>
      </c>
      <c r="B8427" s="169">
        <v>45794.833333312912</v>
      </c>
      <c r="C8427" s="39">
        <v>393225.09289279941</v>
      </c>
      <c r="D8427" s="39">
        <v>252970.02125695135</v>
      </c>
      <c r="E8427" s="39">
        <v>69137.150110541828</v>
      </c>
      <c r="F8427" s="39">
        <v>634.56306522679881</v>
      </c>
      <c r="G8427" s="39">
        <v>0</v>
      </c>
      <c r="H8427" s="39">
        <v>28982.332604479117</v>
      </c>
      <c r="I8427" s="39">
        <v>8315.512321866232</v>
      </c>
      <c r="J8427" s="39">
        <v>0</v>
      </c>
      <c r="K8427" s="39">
        <v>0</v>
      </c>
      <c r="L8427" s="39">
        <v>7809.8965738149836</v>
      </c>
      <c r="M8427" s="39">
        <v>162.11815609528418</v>
      </c>
      <c r="N8427" s="39">
        <v>2058.7622421350911</v>
      </c>
      <c r="O8427" s="39">
        <v>22968.512349926128</v>
      </c>
      <c r="P8427" s="39">
        <v>0</v>
      </c>
      <c r="Q8427" s="39">
        <v>0</v>
      </c>
      <c r="R8427" s="39">
        <v>186.2242117627178</v>
      </c>
      <c r="S8427" s="39">
        <v>0</v>
      </c>
      <c r="T8427" s="39">
        <v>0</v>
      </c>
    </row>
    <row r="8428" spans="1:20">
      <c r="A8428">
        <v>5</v>
      </c>
      <c r="B8428" s="169">
        <v>45794.874999979576</v>
      </c>
      <c r="C8428" s="39">
        <v>385076.97481446085</v>
      </c>
      <c r="D8428" s="39">
        <v>243753.92371560817</v>
      </c>
      <c r="E8428" s="39">
        <v>63389.302897419831</v>
      </c>
      <c r="F8428" s="39">
        <v>581.35158152991767</v>
      </c>
      <c r="G8428" s="39">
        <v>0</v>
      </c>
      <c r="H8428" s="39">
        <v>27454.550073328021</v>
      </c>
      <c r="I8428" s="39">
        <v>7870.9938281050427</v>
      </c>
      <c r="J8428" s="39">
        <v>0</v>
      </c>
      <c r="K8428" s="39">
        <v>0</v>
      </c>
      <c r="L8428" s="39">
        <v>7398.2035704116852</v>
      </c>
      <c r="M8428" s="39">
        <v>153.45188085337051</v>
      </c>
      <c r="N8428" s="39">
        <v>2091.7406722172191</v>
      </c>
      <c r="O8428" s="39">
        <v>22972.244070909914</v>
      </c>
      <c r="P8428" s="39">
        <v>0</v>
      </c>
      <c r="Q8428" s="39">
        <v>0</v>
      </c>
      <c r="R8428" s="39">
        <v>195.73406834572106</v>
      </c>
      <c r="S8428" s="39">
        <v>7406.5424122530685</v>
      </c>
      <c r="T8428" s="39">
        <v>1808.9360434788734</v>
      </c>
    </row>
    <row r="8429" spans="1:20">
      <c r="A8429">
        <v>5</v>
      </c>
      <c r="B8429" s="169">
        <v>45794.916666646241</v>
      </c>
      <c r="C8429" s="39">
        <v>332657.5324886805</v>
      </c>
      <c r="D8429" s="39">
        <v>203085.99953152525</v>
      </c>
      <c r="E8429" s="39">
        <v>50705.957520442309</v>
      </c>
      <c r="F8429" s="39">
        <v>461.98488016699713</v>
      </c>
      <c r="G8429" s="39">
        <v>0</v>
      </c>
      <c r="H8429" s="39">
        <v>27306.281980554002</v>
      </c>
      <c r="I8429" s="39">
        <v>7777.2078014793697</v>
      </c>
      <c r="J8429" s="39">
        <v>0</v>
      </c>
      <c r="K8429" s="39">
        <v>0</v>
      </c>
      <c r="L8429" s="39">
        <v>7358.2496272434619</v>
      </c>
      <c r="M8429" s="39">
        <v>151.62344057025334</v>
      </c>
      <c r="N8429" s="39">
        <v>2075.829728550355</v>
      </c>
      <c r="O8429" s="39">
        <v>23209.889085086717</v>
      </c>
      <c r="P8429" s="39">
        <v>0</v>
      </c>
      <c r="Q8429" s="39">
        <v>0</v>
      </c>
      <c r="R8429" s="39">
        <v>209.86985421174072</v>
      </c>
      <c r="S8429" s="39">
        <v>8289.945172413356</v>
      </c>
      <c r="T8429" s="39">
        <v>2024.6938664367335</v>
      </c>
    </row>
    <row r="8430" spans="1:20">
      <c r="A8430">
        <v>5</v>
      </c>
      <c r="B8430" s="169">
        <v>45794.958333312905</v>
      </c>
      <c r="C8430" s="39">
        <v>298319.23101411154</v>
      </c>
      <c r="D8430" s="39">
        <v>171747.27368925174</v>
      </c>
      <c r="E8430" s="39">
        <v>50458.958495890001</v>
      </c>
      <c r="F8430" s="39">
        <v>457.09185697741248</v>
      </c>
      <c r="G8430" s="39">
        <v>0</v>
      </c>
      <c r="H8430" s="39">
        <v>25793.087422512603</v>
      </c>
      <c r="I8430" s="39">
        <v>7304.0021259855166</v>
      </c>
      <c r="J8430" s="39">
        <v>0</v>
      </c>
      <c r="K8430" s="39">
        <v>0</v>
      </c>
      <c r="L8430" s="39">
        <v>6950.4876587490226</v>
      </c>
      <c r="M8430" s="39">
        <v>142.39788373196225</v>
      </c>
      <c r="N8430" s="39">
        <v>2059.8714789431165</v>
      </c>
      <c r="O8430" s="39">
        <v>22837.966109085373</v>
      </c>
      <c r="P8430" s="39">
        <v>0</v>
      </c>
      <c r="Q8430" s="39">
        <v>0</v>
      </c>
      <c r="R8430" s="39">
        <v>185.56278010150609</v>
      </c>
      <c r="S8430" s="39">
        <v>8344.5108130756125</v>
      </c>
      <c r="T8430" s="39">
        <v>2038.0206998076828</v>
      </c>
    </row>
    <row r="8431" spans="1:20">
      <c r="A8431">
        <v>5</v>
      </c>
      <c r="B8431" s="169">
        <v>45794.999999979569</v>
      </c>
      <c r="C8431" s="39">
        <v>263366.03826207004</v>
      </c>
      <c r="D8431" s="39">
        <v>137303.61534065902</v>
      </c>
      <c r="E8431" s="39">
        <v>50309.035017519382</v>
      </c>
      <c r="F8431" s="39">
        <v>452.14468771350067</v>
      </c>
      <c r="G8431" s="39">
        <v>0</v>
      </c>
      <c r="H8431" s="39">
        <v>25687.504429915556</v>
      </c>
      <c r="I8431" s="39">
        <v>7216.8174198369252</v>
      </c>
      <c r="J8431" s="39">
        <v>0</v>
      </c>
      <c r="K8431" s="39">
        <v>0</v>
      </c>
      <c r="L8431" s="39">
        <v>6922.0361098902749</v>
      </c>
      <c r="M8431" s="39">
        <v>140.69814194174788</v>
      </c>
      <c r="N8431" s="39">
        <v>2071.0009424884324</v>
      </c>
      <c r="O8431" s="39">
        <v>22593.909011388852</v>
      </c>
      <c r="P8431" s="39">
        <v>0</v>
      </c>
      <c r="Q8431" s="39">
        <v>0</v>
      </c>
      <c r="R8431" s="39">
        <v>191.99628984116109</v>
      </c>
      <c r="S8431" s="39">
        <v>8420.6615130580085</v>
      </c>
      <c r="T8431" s="39">
        <v>2056.6193578171833</v>
      </c>
    </row>
    <row r="8432" spans="1:20">
      <c r="A8432">
        <v>5</v>
      </c>
      <c r="B8432" s="169">
        <v>45795.041666646233</v>
      </c>
      <c r="C8432" s="39">
        <v>247142.39741181151</v>
      </c>
      <c r="D8432" s="39">
        <v>120991.43689461933</v>
      </c>
      <c r="E8432" s="39">
        <v>51353.321647094046</v>
      </c>
      <c r="F8432" s="39">
        <v>459.41771802600408</v>
      </c>
      <c r="G8432" s="39">
        <v>0</v>
      </c>
      <c r="H8432" s="39">
        <v>25199.421583149673</v>
      </c>
      <c r="I8432" s="39">
        <v>7047.2898017790785</v>
      </c>
      <c r="J8432" s="39">
        <v>0</v>
      </c>
      <c r="K8432" s="39">
        <v>0</v>
      </c>
      <c r="L8432" s="39">
        <v>6790.5119636210529</v>
      </c>
      <c r="M8432" s="39">
        <v>137.39305335754915</v>
      </c>
      <c r="N8432" s="39">
        <v>1954.8863735157779</v>
      </c>
      <c r="O8432" s="39">
        <v>22478.56606394341</v>
      </c>
      <c r="P8432" s="39">
        <v>0</v>
      </c>
      <c r="Q8432" s="39">
        <v>0</v>
      </c>
      <c r="R8432" s="39">
        <v>197.1605825075319</v>
      </c>
      <c r="S8432" s="39">
        <v>8465.4367075709124</v>
      </c>
      <c r="T8432" s="39">
        <v>2067.555022627183</v>
      </c>
    </row>
    <row r="8433" spans="1:20">
      <c r="A8433">
        <v>5</v>
      </c>
      <c r="B8433" s="169">
        <v>45795.083333312898</v>
      </c>
      <c r="C8433" s="39">
        <v>229182.10661121816</v>
      </c>
      <c r="D8433" s="39">
        <v>104568.53850342298</v>
      </c>
      <c r="E8433" s="39">
        <v>50301.302687093339</v>
      </c>
      <c r="F8433" s="39">
        <v>447.29186197450105</v>
      </c>
      <c r="G8433" s="39">
        <v>0</v>
      </c>
      <c r="H8433" s="39">
        <v>24922.683120143702</v>
      </c>
      <c r="I8433" s="39">
        <v>6927.8570598981087</v>
      </c>
      <c r="J8433" s="39">
        <v>0</v>
      </c>
      <c r="K8433" s="39">
        <v>0</v>
      </c>
      <c r="L8433" s="39">
        <v>6715.9389882995583</v>
      </c>
      <c r="M8433" s="39">
        <v>135.06460802048528</v>
      </c>
      <c r="N8433" s="39">
        <v>2000.7826943713726</v>
      </c>
      <c r="O8433" s="39">
        <v>22358.352004268996</v>
      </c>
      <c r="P8433" s="39">
        <v>0</v>
      </c>
      <c r="Q8433" s="39">
        <v>0</v>
      </c>
      <c r="R8433" s="39">
        <v>197.30984975393397</v>
      </c>
      <c r="S8433" s="39">
        <v>8524.905787107642</v>
      </c>
      <c r="T8433" s="39">
        <v>2082.0794468635863</v>
      </c>
    </row>
    <row r="8434" spans="1:20">
      <c r="A8434">
        <v>5</v>
      </c>
      <c r="B8434" s="169">
        <v>45795.124999979562</v>
      </c>
      <c r="C8434" s="39">
        <v>229021.57081934248</v>
      </c>
      <c r="D8434" s="39">
        <v>104427.50217211024</v>
      </c>
      <c r="E8434" s="39">
        <v>51102.153422683361</v>
      </c>
      <c r="F8434" s="39">
        <v>454.40480828691011</v>
      </c>
      <c r="G8434" s="39">
        <v>0</v>
      </c>
      <c r="H8434" s="39">
        <v>24364.048709158367</v>
      </c>
      <c r="I8434" s="39">
        <v>6772.4457415250918</v>
      </c>
      <c r="J8434" s="39">
        <v>0</v>
      </c>
      <c r="K8434" s="39">
        <v>0</v>
      </c>
      <c r="L8434" s="39">
        <v>6565.4032453036598</v>
      </c>
      <c r="M8434" s="39">
        <v>132.03472899490572</v>
      </c>
      <c r="N8434" s="39">
        <v>2011.4551366222427</v>
      </c>
      <c r="O8434" s="39">
        <v>22386.482379498375</v>
      </c>
      <c r="P8434" s="39">
        <v>0</v>
      </c>
      <c r="Q8434" s="39">
        <v>0</v>
      </c>
      <c r="R8434" s="39">
        <v>198.35480288849985</v>
      </c>
      <c r="S8434" s="39">
        <v>8525.1472514014367</v>
      </c>
      <c r="T8434" s="39">
        <v>2082.1384208693776</v>
      </c>
    </row>
    <row r="8435" spans="1:20">
      <c r="A8435">
        <v>5</v>
      </c>
      <c r="B8435" s="169">
        <v>45795.166666646226</v>
      </c>
      <c r="C8435" s="39">
        <v>212703.73989805448</v>
      </c>
      <c r="D8435" s="39">
        <v>90244.528525070942</v>
      </c>
      <c r="E8435" s="39">
        <v>48258.81279926483</v>
      </c>
      <c r="F8435" s="39">
        <v>426.24265140859779</v>
      </c>
      <c r="G8435" s="39">
        <v>0</v>
      </c>
      <c r="H8435" s="39">
        <v>24711.781651472036</v>
      </c>
      <c r="I8435" s="39">
        <v>6823.0206766377369</v>
      </c>
      <c r="J8435" s="39">
        <v>0</v>
      </c>
      <c r="K8435" s="39">
        <v>0</v>
      </c>
      <c r="L8435" s="39">
        <v>6659.1071700995008</v>
      </c>
      <c r="M8435" s="39">
        <v>133.02073140915755</v>
      </c>
      <c r="N8435" s="39">
        <v>2120.4381437754923</v>
      </c>
      <c r="O8435" s="39">
        <v>22404.955978914553</v>
      </c>
      <c r="P8435" s="39">
        <v>0</v>
      </c>
      <c r="Q8435" s="39">
        <v>0</v>
      </c>
      <c r="R8435" s="39">
        <v>231.60668932041352</v>
      </c>
      <c r="S8435" s="39">
        <v>8591.8060542713956</v>
      </c>
      <c r="T8435" s="39">
        <v>2098.4188264098079</v>
      </c>
    </row>
    <row r="8436" spans="1:20">
      <c r="A8436">
        <v>5</v>
      </c>
      <c r="B8436" s="169">
        <v>45795.20833331289</v>
      </c>
      <c r="C8436" s="39">
        <v>218022.90878878179</v>
      </c>
      <c r="D8436" s="39">
        <v>98279.354451315623</v>
      </c>
      <c r="E8436" s="39">
        <v>48698.686683908825</v>
      </c>
      <c r="F8436" s="39">
        <v>431.16343757779617</v>
      </c>
      <c r="G8436" s="39">
        <v>0</v>
      </c>
      <c r="H8436" s="39">
        <v>24405.073725857408</v>
      </c>
      <c r="I8436" s="39">
        <v>6754.5614810056313</v>
      </c>
      <c r="J8436" s="39">
        <v>0</v>
      </c>
      <c r="K8436" s="39">
        <v>0</v>
      </c>
      <c r="L8436" s="39">
        <v>6576.4582953484933</v>
      </c>
      <c r="M8436" s="39">
        <v>131.68605975766357</v>
      </c>
      <c r="N8436" s="39">
        <v>2015.3711734381432</v>
      </c>
      <c r="O8436" s="39">
        <v>22302.03922965219</v>
      </c>
      <c r="P8436" s="39">
        <v>0</v>
      </c>
      <c r="Q8436" s="39">
        <v>0</v>
      </c>
      <c r="R8436" s="39">
        <v>255.32071230210627</v>
      </c>
      <c r="S8436" s="39">
        <v>6568.850966989995</v>
      </c>
      <c r="T8436" s="39">
        <v>1604.3425716278857</v>
      </c>
    </row>
    <row r="8437" spans="1:20">
      <c r="A8437">
        <v>5</v>
      </c>
      <c r="B8437" s="169">
        <v>45795.249999979555</v>
      </c>
      <c r="C8437" s="39">
        <v>215095.8644490224</v>
      </c>
      <c r="D8437" s="39">
        <v>98935.359873313297</v>
      </c>
      <c r="E8437" s="39">
        <v>51945.05765491139</v>
      </c>
      <c r="F8437" s="39">
        <v>459.24069363683861</v>
      </c>
      <c r="G8437" s="39">
        <v>0</v>
      </c>
      <c r="H8437" s="39">
        <v>25063.140754526365</v>
      </c>
      <c r="I8437" s="39">
        <v>6926.6617975039171</v>
      </c>
      <c r="J8437" s="39">
        <v>0</v>
      </c>
      <c r="K8437" s="39">
        <v>0</v>
      </c>
      <c r="L8437" s="39">
        <v>6753.7882398591719</v>
      </c>
      <c r="M8437" s="39">
        <v>135.04130533895514</v>
      </c>
      <c r="N8437" s="39">
        <v>2111.3570281855486</v>
      </c>
      <c r="O8437" s="39">
        <v>22526.641647877408</v>
      </c>
      <c r="P8437" s="39">
        <v>0</v>
      </c>
      <c r="Q8437" s="39">
        <v>0</v>
      </c>
      <c r="R8437" s="39">
        <v>239.57545386949568</v>
      </c>
      <c r="S8437" s="39">
        <v>0</v>
      </c>
      <c r="T8437" s="39">
        <v>0</v>
      </c>
    </row>
    <row r="8438" spans="1:20">
      <c r="A8438">
        <v>5</v>
      </c>
      <c r="B8438" s="169">
        <v>45795.291666646219</v>
      </c>
      <c r="C8438" s="39">
        <v>246542.51967621766</v>
      </c>
      <c r="D8438" s="39">
        <v>136267.80387088165</v>
      </c>
      <c r="E8438" s="39">
        <v>47624.456193471</v>
      </c>
      <c r="F8438" s="39">
        <v>426.02672668996161</v>
      </c>
      <c r="G8438" s="39">
        <v>0</v>
      </c>
      <c r="H8438" s="39">
        <v>24140.397741362489</v>
      </c>
      <c r="I8438" s="39">
        <v>6750.6189702225911</v>
      </c>
      <c r="J8438" s="39">
        <v>0</v>
      </c>
      <c r="K8438" s="39">
        <v>0</v>
      </c>
      <c r="L8438" s="39">
        <v>6505.1358075181497</v>
      </c>
      <c r="M8438" s="39">
        <v>131.60919707575144</v>
      </c>
      <c r="N8438" s="39">
        <v>2034.70947927066</v>
      </c>
      <c r="O8438" s="39">
        <v>22433.015052411221</v>
      </c>
      <c r="P8438" s="39">
        <v>0</v>
      </c>
      <c r="Q8438" s="39">
        <v>0</v>
      </c>
      <c r="R8438" s="39">
        <v>228.74663731421575</v>
      </c>
      <c r="S8438" s="39">
        <v>0</v>
      </c>
      <c r="T8438" s="39">
        <v>0</v>
      </c>
    </row>
    <row r="8439" spans="1:20">
      <c r="A8439">
        <v>5</v>
      </c>
      <c r="B8439" s="169">
        <v>45795.333333312883</v>
      </c>
      <c r="C8439" s="39">
        <v>278956.91983688541</v>
      </c>
      <c r="D8439" s="39">
        <v>164071.14895394622</v>
      </c>
      <c r="E8439" s="39">
        <v>52309.273775002366</v>
      </c>
      <c r="F8439" s="39">
        <v>471.99112043159784</v>
      </c>
      <c r="G8439" s="39">
        <v>0</v>
      </c>
      <c r="H8439" s="39">
        <v>23896.352139999657</v>
      </c>
      <c r="I8439" s="39">
        <v>6740.2981213301427</v>
      </c>
      <c r="J8439" s="39">
        <v>0</v>
      </c>
      <c r="K8439" s="39">
        <v>0</v>
      </c>
      <c r="L8439" s="39">
        <v>6439.3726085393473</v>
      </c>
      <c r="M8439" s="39">
        <v>131.40798313642722</v>
      </c>
      <c r="N8439" s="39">
        <v>2095.5662528431567</v>
      </c>
      <c r="O8439" s="39">
        <v>22576.221895561855</v>
      </c>
      <c r="P8439" s="39">
        <v>0</v>
      </c>
      <c r="Q8439" s="39">
        <v>0</v>
      </c>
      <c r="R8439" s="39">
        <v>225.28698609458817</v>
      </c>
      <c r="S8439" s="39">
        <v>0</v>
      </c>
      <c r="T8439" s="39">
        <v>0</v>
      </c>
    </row>
    <row r="8440" spans="1:20">
      <c r="A8440">
        <v>5</v>
      </c>
      <c r="B8440" s="169">
        <v>45795.374999979547</v>
      </c>
      <c r="C8440" s="39">
        <v>319407.80934699374</v>
      </c>
      <c r="D8440" s="39">
        <v>194248.57653682461</v>
      </c>
      <c r="E8440" s="39">
        <v>61691.495116092025</v>
      </c>
      <c r="F8440" s="39">
        <v>560.99364443813488</v>
      </c>
      <c r="G8440" s="39">
        <v>0</v>
      </c>
      <c r="H8440" s="39">
        <v>24071.911391121619</v>
      </c>
      <c r="I8440" s="39">
        <v>6842.8273108713438</v>
      </c>
      <c r="J8440" s="39">
        <v>0</v>
      </c>
      <c r="K8440" s="39">
        <v>0</v>
      </c>
      <c r="L8440" s="39">
        <v>6486.6807259552306</v>
      </c>
      <c r="M8440" s="39">
        <v>133.40687899647605</v>
      </c>
      <c r="N8440" s="39">
        <v>2135.8367022053526</v>
      </c>
      <c r="O8440" s="39">
        <v>23002.373083244554</v>
      </c>
      <c r="P8440" s="39">
        <v>0</v>
      </c>
      <c r="Q8440" s="39">
        <v>0</v>
      </c>
      <c r="R8440" s="39">
        <v>233.70795724444685</v>
      </c>
      <c r="S8440" s="39">
        <v>0</v>
      </c>
      <c r="T8440" s="39">
        <v>0</v>
      </c>
    </row>
    <row r="8441" spans="1:20">
      <c r="A8441">
        <v>5</v>
      </c>
      <c r="B8441" s="169">
        <v>45795.416666646212</v>
      </c>
      <c r="C8441" s="39">
        <v>292120.03048703482</v>
      </c>
      <c r="D8441" s="39">
        <v>158231.13050779578</v>
      </c>
      <c r="E8441" s="39">
        <v>68040.950684137861</v>
      </c>
      <c r="F8441" s="39">
        <v>615.53080863668401</v>
      </c>
      <c r="G8441" s="39">
        <v>0</v>
      </c>
      <c r="H8441" s="39">
        <v>25343.858908193321</v>
      </c>
      <c r="I8441" s="39">
        <v>7167.1174720550443</v>
      </c>
      <c r="J8441" s="39">
        <v>0</v>
      </c>
      <c r="K8441" s="39">
        <v>0</v>
      </c>
      <c r="L8441" s="39">
        <v>6829.4336261864419</v>
      </c>
      <c r="M8441" s="39">
        <v>139.72919816768317</v>
      </c>
      <c r="N8441" s="39">
        <v>2193.7994071194789</v>
      </c>
      <c r="O8441" s="39">
        <v>23315.34496857558</v>
      </c>
      <c r="P8441" s="39">
        <v>0</v>
      </c>
      <c r="Q8441" s="39">
        <v>0</v>
      </c>
      <c r="R8441" s="39">
        <v>243.13490616696026</v>
      </c>
      <c r="S8441" s="39">
        <v>0</v>
      </c>
      <c r="T8441" s="39">
        <v>0</v>
      </c>
    </row>
    <row r="8442" spans="1:20">
      <c r="A8442">
        <v>5</v>
      </c>
      <c r="B8442" s="169">
        <v>45795.458333312876</v>
      </c>
      <c r="C8442" s="39">
        <v>304706.04417479772</v>
      </c>
      <c r="D8442" s="39">
        <v>168213.20048737322</v>
      </c>
      <c r="E8442" s="39">
        <v>70944.77932403046</v>
      </c>
      <c r="F8442" s="39">
        <v>643.3891235630399</v>
      </c>
      <c r="G8442" s="39">
        <v>0</v>
      </c>
      <c r="H8442" s="39">
        <v>25097.841013806366</v>
      </c>
      <c r="I8442" s="39">
        <v>7115.1161673332226</v>
      </c>
      <c r="J8442" s="39">
        <v>0</v>
      </c>
      <c r="K8442" s="39">
        <v>0</v>
      </c>
      <c r="L8442" s="39">
        <v>6763.1389515413466</v>
      </c>
      <c r="M8442" s="39">
        <v>138.71538743543491</v>
      </c>
      <c r="N8442" s="39">
        <v>2204.5121617359855</v>
      </c>
      <c r="O8442" s="39">
        <v>23364.822097346609</v>
      </c>
      <c r="P8442" s="39">
        <v>0</v>
      </c>
      <c r="Q8442" s="39">
        <v>0</v>
      </c>
      <c r="R8442" s="39">
        <v>220.52946063208887</v>
      </c>
      <c r="S8442" s="39">
        <v>0</v>
      </c>
      <c r="T8442" s="39">
        <v>0</v>
      </c>
    </row>
    <row r="8443" spans="1:20">
      <c r="A8443">
        <v>5</v>
      </c>
      <c r="B8443" s="169">
        <v>45795.49999997954</v>
      </c>
      <c r="C8443" s="39">
        <v>344006.36078258842</v>
      </c>
      <c r="D8443" s="39">
        <v>206963.97183828609</v>
      </c>
      <c r="E8443" s="39">
        <v>70083.031617319153</v>
      </c>
      <c r="F8443" s="39">
        <v>639.56266097805644</v>
      </c>
      <c r="G8443" s="39">
        <v>0</v>
      </c>
      <c r="H8443" s="39">
        <v>25848.966013795201</v>
      </c>
      <c r="I8443" s="39">
        <v>7374.0445111301005</v>
      </c>
      <c r="J8443" s="39">
        <v>0</v>
      </c>
      <c r="K8443" s="39">
        <v>0</v>
      </c>
      <c r="L8443" s="39">
        <v>6965.5453155830382</v>
      </c>
      <c r="M8443" s="39">
        <v>143.76342104206842</v>
      </c>
      <c r="N8443" s="39">
        <v>2196.316460766724</v>
      </c>
      <c r="O8443" s="39">
        <v>23615.696878816765</v>
      </c>
      <c r="P8443" s="39">
        <v>0</v>
      </c>
      <c r="Q8443" s="39">
        <v>0</v>
      </c>
      <c r="R8443" s="39">
        <v>175.46206487122865</v>
      </c>
      <c r="S8443" s="39">
        <v>0</v>
      </c>
      <c r="T8443" s="39">
        <v>0</v>
      </c>
    </row>
    <row r="8444" spans="1:20">
      <c r="A8444">
        <v>5</v>
      </c>
      <c r="B8444" s="169">
        <v>45795.541666646204</v>
      </c>
      <c r="C8444" s="39">
        <v>370847.5024448678</v>
      </c>
      <c r="D8444" s="39">
        <v>231895.22781577316</v>
      </c>
      <c r="E8444" s="39">
        <v>69458.676837904408</v>
      </c>
      <c r="F8444" s="39">
        <v>635.9025985155331</v>
      </c>
      <c r="G8444" s="39">
        <v>0</v>
      </c>
      <c r="H8444" s="39">
        <v>26688.577135794174</v>
      </c>
      <c r="I8444" s="39">
        <v>7638.0390229781196</v>
      </c>
      <c r="J8444" s="39">
        <v>0</v>
      </c>
      <c r="K8444" s="39">
        <v>0</v>
      </c>
      <c r="L8444" s="39">
        <v>7191.7961185989197</v>
      </c>
      <c r="M8444" s="39">
        <v>148.91022400783808</v>
      </c>
      <c r="N8444" s="39">
        <v>2228.128856105453</v>
      </c>
      <c r="O8444" s="39">
        <v>24846.80594529361</v>
      </c>
      <c r="P8444" s="39">
        <v>0</v>
      </c>
      <c r="Q8444" s="39">
        <v>0</v>
      </c>
      <c r="R8444" s="39">
        <v>115.4378898965451</v>
      </c>
      <c r="S8444" s="39">
        <v>0</v>
      </c>
      <c r="T8444" s="39">
        <v>0</v>
      </c>
    </row>
    <row r="8445" spans="1:20">
      <c r="A8445">
        <v>5</v>
      </c>
      <c r="B8445" s="169">
        <v>45795.583333312868</v>
      </c>
      <c r="C8445" s="39">
        <v>397366.80163902091</v>
      </c>
      <c r="D8445" s="39">
        <v>253190.19371721061</v>
      </c>
      <c r="E8445" s="39">
        <v>72098.818846913273</v>
      </c>
      <c r="F8445" s="39">
        <v>661.91079665158088</v>
      </c>
      <c r="G8445" s="39">
        <v>0</v>
      </c>
      <c r="H8445" s="39">
        <v>28403.763615395455</v>
      </c>
      <c r="I8445" s="39">
        <v>8151.5381092163379</v>
      </c>
      <c r="J8445" s="39">
        <v>0</v>
      </c>
      <c r="K8445" s="39">
        <v>0</v>
      </c>
      <c r="L8445" s="39">
        <v>7653.9890412079712</v>
      </c>
      <c r="M8445" s="39">
        <v>158.92133598690981</v>
      </c>
      <c r="N8445" s="39">
        <v>2229.8872457049756</v>
      </c>
      <c r="O8445" s="39">
        <v>24685.644570080301</v>
      </c>
      <c r="P8445" s="39">
        <v>0</v>
      </c>
      <c r="Q8445" s="39">
        <v>0</v>
      </c>
      <c r="R8445" s="39">
        <v>132.13436065348881</v>
      </c>
      <c r="S8445" s="39">
        <v>0</v>
      </c>
      <c r="T8445" s="39">
        <v>0</v>
      </c>
    </row>
    <row r="8446" spans="1:20">
      <c r="A8446">
        <v>5</v>
      </c>
      <c r="B8446" s="169">
        <v>45795.624999979533</v>
      </c>
      <c r="C8446" s="39">
        <v>394608.38701257849</v>
      </c>
      <c r="D8446" s="39">
        <v>252045.35479002842</v>
      </c>
      <c r="E8446" s="39">
        <v>69707.352597372621</v>
      </c>
      <c r="F8446" s="39">
        <v>639.77209438761861</v>
      </c>
      <c r="G8446" s="39">
        <v>0</v>
      </c>
      <c r="H8446" s="39">
        <v>28886.688188898708</v>
      </c>
      <c r="I8446" s="39">
        <v>8287.753320056132</v>
      </c>
      <c r="J8446" s="39">
        <v>0</v>
      </c>
      <c r="K8446" s="39">
        <v>0</v>
      </c>
      <c r="L8446" s="39">
        <v>7784.1231827032352</v>
      </c>
      <c r="M8446" s="39">
        <v>161.5769701750053</v>
      </c>
      <c r="N8446" s="39">
        <v>2247.2505583647403</v>
      </c>
      <c r="O8446" s="39">
        <v>24732.83997240759</v>
      </c>
      <c r="P8446" s="39">
        <v>0</v>
      </c>
      <c r="Q8446" s="39">
        <v>0</v>
      </c>
      <c r="R8446" s="39">
        <v>115.67533818442593</v>
      </c>
      <c r="S8446" s="39">
        <v>0</v>
      </c>
      <c r="T8446" s="39">
        <v>0</v>
      </c>
    </row>
    <row r="8447" spans="1:20">
      <c r="A8447">
        <v>5</v>
      </c>
      <c r="B8447" s="169">
        <v>45795.666666646197</v>
      </c>
      <c r="C8447" s="39">
        <v>412507.11367512477</v>
      </c>
      <c r="D8447" s="39">
        <v>265291.24134521844</v>
      </c>
      <c r="E8447" s="39">
        <v>76582.312745065356</v>
      </c>
      <c r="F8447" s="39">
        <v>704.07548777283523</v>
      </c>
      <c r="G8447" s="39">
        <v>0</v>
      </c>
      <c r="H8447" s="39">
        <v>27526.707240661712</v>
      </c>
      <c r="I8447" s="39">
        <v>7911.1090220965161</v>
      </c>
      <c r="J8447" s="39">
        <v>0</v>
      </c>
      <c r="K8447" s="39">
        <v>0</v>
      </c>
      <c r="L8447" s="39">
        <v>7417.6478305278806</v>
      </c>
      <c r="M8447" s="39">
        <v>154.2339615033145</v>
      </c>
      <c r="N8447" s="39">
        <v>2188.0280862537638</v>
      </c>
      <c r="O8447" s="39">
        <v>24628.10766199397</v>
      </c>
      <c r="P8447" s="39">
        <v>0</v>
      </c>
      <c r="Q8447" s="39">
        <v>0</v>
      </c>
      <c r="R8447" s="39">
        <v>103.6502940309779</v>
      </c>
      <c r="S8447" s="39">
        <v>0</v>
      </c>
      <c r="T8447" s="39">
        <v>0</v>
      </c>
    </row>
    <row r="8448" spans="1:20">
      <c r="A8448">
        <v>5</v>
      </c>
      <c r="B8448" s="169">
        <v>45795.708333312861</v>
      </c>
      <c r="C8448" s="39">
        <v>441581.16623973794</v>
      </c>
      <c r="D8448" s="39">
        <v>292651.27121262794</v>
      </c>
      <c r="E8448" s="39">
        <v>76335.709090212666</v>
      </c>
      <c r="F8448" s="39">
        <v>703.44574164559072</v>
      </c>
      <c r="G8448" s="39">
        <v>0</v>
      </c>
      <c r="H8448" s="39">
        <v>28757.401315855695</v>
      </c>
      <c r="I8448" s="39">
        <v>8284.0909333933851</v>
      </c>
      <c r="J8448" s="39">
        <v>0</v>
      </c>
      <c r="K8448" s="39">
        <v>0</v>
      </c>
      <c r="L8448" s="39">
        <v>7749.2841267653494</v>
      </c>
      <c r="M8448" s="39">
        <v>161.50556875682557</v>
      </c>
      <c r="N8448" s="39">
        <v>2170.5704898166327</v>
      </c>
      <c r="O8448" s="39">
        <v>24652.558260655456</v>
      </c>
      <c r="P8448" s="39">
        <v>0</v>
      </c>
      <c r="Q8448" s="39">
        <v>0</v>
      </c>
      <c r="R8448" s="39">
        <v>115.32950000841699</v>
      </c>
      <c r="S8448" s="39">
        <v>0</v>
      </c>
      <c r="T8448" s="39">
        <v>0</v>
      </c>
    </row>
    <row r="8449" spans="1:20">
      <c r="A8449">
        <v>5</v>
      </c>
      <c r="B8449" s="169">
        <v>45795.749999979525</v>
      </c>
      <c r="C8449" s="39">
        <v>472606.7331595805</v>
      </c>
      <c r="D8449" s="39">
        <v>325611.38595055847</v>
      </c>
      <c r="E8449" s="39">
        <v>75898.340482246393</v>
      </c>
      <c r="F8449" s="39">
        <v>700.9093515214222</v>
      </c>
      <c r="G8449" s="39">
        <v>0</v>
      </c>
      <c r="H8449" s="39">
        <v>27889.820438857852</v>
      </c>
      <c r="I8449" s="39">
        <v>8051.3304352163659</v>
      </c>
      <c r="J8449" s="39">
        <v>0</v>
      </c>
      <c r="K8449" s="39">
        <v>0</v>
      </c>
      <c r="L8449" s="39">
        <v>7515.4962874205721</v>
      </c>
      <c r="M8449" s="39">
        <v>156.96770009453618</v>
      </c>
      <c r="N8449" s="39">
        <v>2134.2148908753256</v>
      </c>
      <c r="O8449" s="39">
        <v>24465.504755723741</v>
      </c>
      <c r="P8449" s="39">
        <v>0</v>
      </c>
      <c r="Q8449" s="39">
        <v>0</v>
      </c>
      <c r="R8449" s="39">
        <v>182.7628670659229</v>
      </c>
      <c r="S8449" s="39">
        <v>0</v>
      </c>
      <c r="T8449" s="39">
        <v>0</v>
      </c>
    </row>
    <row r="8450" spans="1:20">
      <c r="A8450">
        <v>5</v>
      </c>
      <c r="B8450" s="169">
        <v>45795.79166664619</v>
      </c>
      <c r="C8450" s="39">
        <v>415529.24164574174</v>
      </c>
      <c r="D8450" s="39">
        <v>274672.68260952126</v>
      </c>
      <c r="E8450" s="39">
        <v>70225.14277931735</v>
      </c>
      <c r="F8450" s="39">
        <v>645.82129944380949</v>
      </c>
      <c r="G8450" s="39">
        <v>0</v>
      </c>
      <c r="H8450" s="39">
        <v>27823.891439451261</v>
      </c>
      <c r="I8450" s="39">
        <v>7998.8943740273216</v>
      </c>
      <c r="J8450" s="39">
        <v>0</v>
      </c>
      <c r="K8450" s="39">
        <v>0</v>
      </c>
      <c r="L8450" s="39">
        <v>7497.7303376053042</v>
      </c>
      <c r="M8450" s="39">
        <v>155.94541340625676</v>
      </c>
      <c r="N8450" s="39">
        <v>2069.3070284026512</v>
      </c>
      <c r="O8450" s="39">
        <v>24259.594499835901</v>
      </c>
      <c r="P8450" s="39">
        <v>0</v>
      </c>
      <c r="Q8450" s="39">
        <v>0</v>
      </c>
      <c r="R8450" s="39">
        <v>180.23186473063205</v>
      </c>
      <c r="S8450" s="39">
        <v>0</v>
      </c>
      <c r="T8450" s="39">
        <v>0</v>
      </c>
    </row>
    <row r="8451" spans="1:20">
      <c r="A8451">
        <v>5</v>
      </c>
      <c r="B8451" s="169">
        <v>45795.833333312854</v>
      </c>
      <c r="C8451" s="39">
        <v>388568.34340731538</v>
      </c>
      <c r="D8451" s="39">
        <v>256347.54490713184</v>
      </c>
      <c r="E8451" s="39">
        <v>63717.761975244932</v>
      </c>
      <c r="F8451" s="39">
        <v>584.53707911168544</v>
      </c>
      <c r="G8451" s="39">
        <v>0</v>
      </c>
      <c r="H8451" s="39">
        <v>26826.036499867285</v>
      </c>
      <c r="I8451" s="39">
        <v>7693.0830622680423</v>
      </c>
      <c r="J8451" s="39">
        <v>0</v>
      </c>
      <c r="K8451" s="39">
        <v>0</v>
      </c>
      <c r="L8451" s="39">
        <v>7228.8374234229295</v>
      </c>
      <c r="M8451" s="39">
        <v>149.98335550092162</v>
      </c>
      <c r="N8451" s="39">
        <v>2018.259104557199</v>
      </c>
      <c r="O8451" s="39">
        <v>23832.359410395798</v>
      </c>
      <c r="P8451" s="39">
        <v>0</v>
      </c>
      <c r="Q8451" s="39">
        <v>0</v>
      </c>
      <c r="R8451" s="39">
        <v>169.94058981474728</v>
      </c>
      <c r="S8451" s="39">
        <v>0</v>
      </c>
      <c r="T8451" s="39">
        <v>0</v>
      </c>
    </row>
    <row r="8452" spans="1:20">
      <c r="A8452">
        <v>5</v>
      </c>
      <c r="B8452" s="169">
        <v>45795.874999979518</v>
      </c>
      <c r="C8452" s="39">
        <v>357878.92894347908</v>
      </c>
      <c r="D8452" s="39">
        <v>218796.15504653633</v>
      </c>
      <c r="E8452" s="39">
        <v>61872.131219987314</v>
      </c>
      <c r="F8452" s="39">
        <v>565.64828214784166</v>
      </c>
      <c r="G8452" s="39">
        <v>0</v>
      </c>
      <c r="H8452" s="39">
        <v>26739.455731718183</v>
      </c>
      <c r="I8452" s="39">
        <v>7641.8114583999313</v>
      </c>
      <c r="J8452" s="39">
        <v>0</v>
      </c>
      <c r="K8452" s="39">
        <v>0</v>
      </c>
      <c r="L8452" s="39">
        <v>7205.5064219554552</v>
      </c>
      <c r="M8452" s="39">
        <v>148.98377092243581</v>
      </c>
      <c r="N8452" s="39">
        <v>2005.873564811458</v>
      </c>
      <c r="O8452" s="39">
        <v>23638.315889992882</v>
      </c>
      <c r="P8452" s="39">
        <v>0</v>
      </c>
      <c r="Q8452" s="39">
        <v>0</v>
      </c>
      <c r="R8452" s="39">
        <v>188.67268054689686</v>
      </c>
      <c r="S8452" s="39">
        <v>7294.7439439565605</v>
      </c>
      <c r="T8452" s="39">
        <v>1781.6309325038574</v>
      </c>
    </row>
    <row r="8453" spans="1:20">
      <c r="A8453">
        <v>5</v>
      </c>
      <c r="B8453" s="169">
        <v>45795.916666646182</v>
      </c>
      <c r="C8453" s="39">
        <v>303897.82150038972</v>
      </c>
      <c r="D8453" s="39">
        <v>168492.51763461131</v>
      </c>
      <c r="E8453" s="39">
        <v>58378.509590018111</v>
      </c>
      <c r="F8453" s="39">
        <v>529.34720111495255</v>
      </c>
      <c r="G8453" s="39">
        <v>0</v>
      </c>
      <c r="H8453" s="39">
        <v>26126.335269440751</v>
      </c>
      <c r="I8453" s="39">
        <v>7405.5696711219962</v>
      </c>
      <c r="J8453" s="39">
        <v>0</v>
      </c>
      <c r="K8453" s="39">
        <v>0</v>
      </c>
      <c r="L8453" s="39">
        <v>7040.2882711936236</v>
      </c>
      <c r="M8453" s="39">
        <v>144.37803149668292</v>
      </c>
      <c r="N8453" s="39">
        <v>2033.8639073217623</v>
      </c>
      <c r="O8453" s="39">
        <v>23176.267068794092</v>
      </c>
      <c r="P8453" s="39">
        <v>0</v>
      </c>
      <c r="Q8453" s="39">
        <v>0</v>
      </c>
      <c r="R8453" s="39">
        <v>199.83514040844651</v>
      </c>
      <c r="S8453" s="39">
        <v>8335.1702953911226</v>
      </c>
      <c r="T8453" s="39">
        <v>2035.7394194768963</v>
      </c>
    </row>
    <row r="8454" spans="1:20">
      <c r="A8454">
        <v>5</v>
      </c>
      <c r="B8454" s="169">
        <v>45795.958333312847</v>
      </c>
      <c r="C8454" s="39">
        <v>282059.83558401861</v>
      </c>
      <c r="D8454" s="39">
        <v>153876.67478831348</v>
      </c>
      <c r="E8454" s="39">
        <v>52382.212455727335</v>
      </c>
      <c r="F8454" s="39">
        <v>472.88932942253666</v>
      </c>
      <c r="G8454" s="39">
        <v>0</v>
      </c>
      <c r="H8454" s="39">
        <v>25485.089000907934</v>
      </c>
      <c r="I8454" s="39">
        <v>7192.0747056821001</v>
      </c>
      <c r="J8454" s="39">
        <v>0</v>
      </c>
      <c r="K8454" s="39">
        <v>0</v>
      </c>
      <c r="L8454" s="39">
        <v>6867.4910328232336</v>
      </c>
      <c r="M8454" s="39">
        <v>140.21576117670168</v>
      </c>
      <c r="N8454" s="39">
        <v>2030.7519825202633</v>
      </c>
      <c r="O8454" s="39">
        <v>23016.43559659275</v>
      </c>
      <c r="P8454" s="39">
        <v>0</v>
      </c>
      <c r="Q8454" s="39">
        <v>0</v>
      </c>
      <c r="R8454" s="39">
        <v>172.68235586444817</v>
      </c>
      <c r="S8454" s="39">
        <v>8377.291650807003</v>
      </c>
      <c r="T8454" s="39">
        <v>2046.0269241808273</v>
      </c>
    </row>
    <row r="8455" spans="1:20">
      <c r="A8455">
        <v>5</v>
      </c>
      <c r="B8455" s="169">
        <v>45795.999999979511</v>
      </c>
      <c r="C8455" s="39">
        <v>261273.74190141351</v>
      </c>
      <c r="D8455" s="39">
        <v>136639.30945592892</v>
      </c>
      <c r="E8455" s="39">
        <v>49602.091412215763</v>
      </c>
      <c r="F8455" s="39">
        <v>445.53247207955474</v>
      </c>
      <c r="G8455" s="39">
        <v>0</v>
      </c>
      <c r="H8455" s="39">
        <v>25059.393561413483</v>
      </c>
      <c r="I8455" s="39">
        <v>7036.2666525852119</v>
      </c>
      <c r="J8455" s="39">
        <v>0</v>
      </c>
      <c r="K8455" s="39">
        <v>0</v>
      </c>
      <c r="L8455" s="39">
        <v>6752.7784801875432</v>
      </c>
      <c r="M8455" s="39">
        <v>137.17814746209714</v>
      </c>
      <c r="N8455" s="39">
        <v>2062.5199029236983</v>
      </c>
      <c r="O8455" s="39">
        <v>22842.534627363137</v>
      </c>
      <c r="P8455" s="39">
        <v>0</v>
      </c>
      <c r="Q8455" s="39">
        <v>0</v>
      </c>
      <c r="R8455" s="39">
        <v>211.84776455947122</v>
      </c>
      <c r="S8455" s="39">
        <v>8426.2943351744434</v>
      </c>
      <c r="T8455" s="39">
        <v>2057.9950895201896</v>
      </c>
    </row>
    <row r="8456" spans="1:20">
      <c r="A8456">
        <v>5</v>
      </c>
      <c r="B8456" s="169">
        <v>45796.041666646175</v>
      </c>
      <c r="C8456" s="39">
        <v>249566.91421702376</v>
      </c>
      <c r="D8456" s="39">
        <v>122437.30562029882</v>
      </c>
      <c r="E8456" s="39">
        <v>53044.576589265322</v>
      </c>
      <c r="F8456" s="39">
        <v>474.91104441255936</v>
      </c>
      <c r="G8456" s="39">
        <v>0</v>
      </c>
      <c r="H8456" s="39">
        <v>24583.968959223414</v>
      </c>
      <c r="I8456" s="39">
        <v>6880.430934712509</v>
      </c>
      <c r="J8456" s="39">
        <v>0</v>
      </c>
      <c r="K8456" s="39">
        <v>0</v>
      </c>
      <c r="L8456" s="39">
        <v>6624.6653630543233</v>
      </c>
      <c r="M8456" s="39">
        <v>134.13999439859023</v>
      </c>
      <c r="N8456" s="39">
        <v>2078.7620858865266</v>
      </c>
      <c r="O8456" s="39">
        <v>22566.294152801045</v>
      </c>
      <c r="P8456" s="39">
        <v>0</v>
      </c>
      <c r="Q8456" s="39">
        <v>0</v>
      </c>
      <c r="R8456" s="39">
        <v>218.15684272953342</v>
      </c>
      <c r="S8456" s="39">
        <v>8457.9709950961987</v>
      </c>
      <c r="T8456" s="39">
        <v>2065.7316351449067</v>
      </c>
    </row>
    <row r="8457" spans="1:20">
      <c r="A8457">
        <v>5</v>
      </c>
      <c r="B8457" s="169">
        <v>45796.083333312839</v>
      </c>
      <c r="C8457" s="39">
        <v>226885.14677046123</v>
      </c>
      <c r="D8457" s="39">
        <v>104285.50294228893</v>
      </c>
      <c r="E8457" s="39">
        <v>49549.84703281751</v>
      </c>
      <c r="F8457" s="39">
        <v>440.23447459348881</v>
      </c>
      <c r="G8457" s="39">
        <v>0</v>
      </c>
      <c r="H8457" s="39">
        <v>23944.202848301295</v>
      </c>
      <c r="I8457" s="39">
        <v>6650.1964147494018</v>
      </c>
      <c r="J8457" s="39">
        <v>0</v>
      </c>
      <c r="K8457" s="39">
        <v>0</v>
      </c>
      <c r="L8457" s="39">
        <v>6452.2669841549878</v>
      </c>
      <c r="M8457" s="39">
        <v>129.651371881881</v>
      </c>
      <c r="N8457" s="39">
        <v>1992.1367528162684</v>
      </c>
      <c r="O8457" s="39">
        <v>22605.773284710835</v>
      </c>
      <c r="P8457" s="39">
        <v>0</v>
      </c>
      <c r="Q8457" s="39">
        <v>0</v>
      </c>
      <c r="R8457" s="39">
        <v>217.85244195291554</v>
      </c>
      <c r="S8457" s="39">
        <v>8533.342287552503</v>
      </c>
      <c r="T8457" s="39">
        <v>2084.1399346412068</v>
      </c>
    </row>
    <row r="8458" spans="1:20">
      <c r="A8458">
        <v>5</v>
      </c>
      <c r="B8458" s="169">
        <v>45796.124999979504</v>
      </c>
      <c r="C8458" s="39">
        <v>218099.20698974881</v>
      </c>
      <c r="D8458" s="39">
        <v>95213.5840841998</v>
      </c>
      <c r="E8458" s="39">
        <v>48686.105693529949</v>
      </c>
      <c r="F8458" s="39">
        <v>430.96855984653757</v>
      </c>
      <c r="G8458" s="39">
        <v>0</v>
      </c>
      <c r="H8458" s="39">
        <v>24538.565817226416</v>
      </c>
      <c r="I8458" s="39">
        <v>6790.1924877449756</v>
      </c>
      <c r="J8458" s="39">
        <v>0</v>
      </c>
      <c r="K8458" s="39">
        <v>0</v>
      </c>
      <c r="L8458" s="39">
        <v>6612.4305354453145</v>
      </c>
      <c r="M8458" s="39">
        <v>132.38071727109326</v>
      </c>
      <c r="N8458" s="39">
        <v>2027.8465854730614</v>
      </c>
      <c r="O8458" s="39">
        <v>22805.615152351602</v>
      </c>
      <c r="P8458" s="39">
        <v>0</v>
      </c>
      <c r="Q8458" s="39">
        <v>0</v>
      </c>
      <c r="R8458" s="39">
        <v>198.86939678879543</v>
      </c>
      <c r="S8458" s="39">
        <v>8569.6422964629583</v>
      </c>
      <c r="T8458" s="39">
        <v>2093.0056634082885</v>
      </c>
    </row>
    <row r="8459" spans="1:20">
      <c r="A8459">
        <v>5</v>
      </c>
      <c r="B8459" s="169">
        <v>45796.166666646168</v>
      </c>
      <c r="C8459" s="39">
        <v>224492.24643092602</v>
      </c>
      <c r="D8459" s="39">
        <v>96854.934627785246</v>
      </c>
      <c r="E8459" s="39">
        <v>50378.590637329129</v>
      </c>
      <c r="F8459" s="39">
        <v>446.96866224569902</v>
      </c>
      <c r="G8459" s="39">
        <v>0</v>
      </c>
      <c r="H8459" s="39">
        <v>26237.574268598768</v>
      </c>
      <c r="I8459" s="39">
        <v>7276.9116264515378</v>
      </c>
      <c r="J8459" s="39">
        <v>0</v>
      </c>
      <c r="K8459" s="39">
        <v>0</v>
      </c>
      <c r="L8459" s="39">
        <v>7070.2639494889081</v>
      </c>
      <c r="M8459" s="39">
        <v>141.86973084586768</v>
      </c>
      <c r="N8459" s="39">
        <v>2115.6362045235223</v>
      </c>
      <c r="O8459" s="39">
        <v>23154.610234115506</v>
      </c>
      <c r="P8459" s="39">
        <v>0</v>
      </c>
      <c r="Q8459" s="39">
        <v>0</v>
      </c>
      <c r="R8459" s="39">
        <v>180.90252585663177</v>
      </c>
      <c r="S8459" s="39">
        <v>8546.6048488208708</v>
      </c>
      <c r="T8459" s="39">
        <v>2087.3791148643354</v>
      </c>
    </row>
    <row r="8460" spans="1:20">
      <c r="A8460">
        <v>5</v>
      </c>
      <c r="B8460" s="169">
        <v>45796.208333312832</v>
      </c>
      <c r="C8460" s="39">
        <v>245455.35487840837</v>
      </c>
      <c r="D8460" s="39">
        <v>112342.37379946555</v>
      </c>
      <c r="E8460" s="39">
        <v>51165.689690851192</v>
      </c>
      <c r="F8460" s="39">
        <v>457.00641295047393</v>
      </c>
      <c r="G8460" s="39">
        <v>0</v>
      </c>
      <c r="H8460" s="39">
        <v>30142.834170876489</v>
      </c>
      <c r="I8460" s="39">
        <v>8416.2747490213551</v>
      </c>
      <c r="J8460" s="39">
        <v>0</v>
      </c>
      <c r="K8460" s="39">
        <v>0</v>
      </c>
      <c r="L8460" s="39">
        <v>8122.6180283301055</v>
      </c>
      <c r="M8460" s="39">
        <v>164.08260738364538</v>
      </c>
      <c r="N8460" s="39">
        <v>2113.5672487060515</v>
      </c>
      <c r="O8460" s="39">
        <v>24436.080869686688</v>
      </c>
      <c r="P8460" s="39">
        <v>0</v>
      </c>
      <c r="Q8460" s="39">
        <v>0</v>
      </c>
      <c r="R8460" s="39">
        <v>181.79762979058873</v>
      </c>
      <c r="S8460" s="39">
        <v>6359.7554416947742</v>
      </c>
      <c r="T8460" s="39">
        <v>1553.2742296514825</v>
      </c>
    </row>
    <row r="8461" spans="1:20">
      <c r="A8461">
        <v>5</v>
      </c>
      <c r="B8461" s="169">
        <v>45796.249999979496</v>
      </c>
      <c r="C8461" s="39">
        <v>274356.6088330294</v>
      </c>
      <c r="D8461" s="39">
        <v>137570.99575892909</v>
      </c>
      <c r="E8461" s="39">
        <v>50555.681970439044</v>
      </c>
      <c r="F8461" s="39">
        <v>454.69776388789325</v>
      </c>
      <c r="G8461" s="39">
        <v>0</v>
      </c>
      <c r="H8461" s="39">
        <v>35657.178507536133</v>
      </c>
      <c r="I8461" s="39">
        <v>10025.179998810954</v>
      </c>
      <c r="J8461" s="39">
        <v>0</v>
      </c>
      <c r="K8461" s="39">
        <v>0</v>
      </c>
      <c r="L8461" s="39">
        <v>9608.5736113206312</v>
      </c>
      <c r="M8461" s="39">
        <v>195.44961669490982</v>
      </c>
      <c r="N8461" s="39">
        <v>2156.2919454969656</v>
      </c>
      <c r="O8461" s="39">
        <v>27968.073226150056</v>
      </c>
      <c r="P8461" s="39">
        <v>0</v>
      </c>
      <c r="Q8461" s="39">
        <v>0</v>
      </c>
      <c r="R8461" s="39">
        <v>164.48643376377606</v>
      </c>
      <c r="S8461" s="39">
        <v>0</v>
      </c>
      <c r="T8461" s="39">
        <v>0</v>
      </c>
    </row>
    <row r="8462" spans="1:20">
      <c r="A8462">
        <v>5</v>
      </c>
      <c r="B8462" s="169">
        <v>45796.291666646161</v>
      </c>
      <c r="C8462" s="39">
        <v>306413.20662565279</v>
      </c>
      <c r="D8462" s="39">
        <v>148779.76272287872</v>
      </c>
      <c r="E8462" s="39">
        <v>56067.275044646791</v>
      </c>
      <c r="F8462" s="39">
        <v>507.34514337658607</v>
      </c>
      <c r="G8462" s="39">
        <v>0</v>
      </c>
      <c r="H8462" s="39">
        <v>43365.383615515893</v>
      </c>
      <c r="I8462" s="39">
        <v>12266.752680960397</v>
      </c>
      <c r="J8462" s="39">
        <v>0</v>
      </c>
      <c r="K8462" s="39">
        <v>0</v>
      </c>
      <c r="L8462" s="39">
        <v>11685.710930963793</v>
      </c>
      <c r="M8462" s="39">
        <v>239.15102869667467</v>
      </c>
      <c r="N8462" s="39">
        <v>1989.4834268987247</v>
      </c>
      <c r="O8462" s="39">
        <v>31349.471765737591</v>
      </c>
      <c r="P8462" s="39">
        <v>0</v>
      </c>
      <c r="Q8462" s="39">
        <v>0</v>
      </c>
      <c r="R8462" s="39">
        <v>162.87026597764154</v>
      </c>
      <c r="S8462" s="39">
        <v>0</v>
      </c>
      <c r="T8462" s="39">
        <v>0</v>
      </c>
    </row>
    <row r="8463" spans="1:20">
      <c r="A8463">
        <v>5</v>
      </c>
      <c r="B8463" s="169">
        <v>45796.333333312825</v>
      </c>
      <c r="C8463" s="39">
        <v>308064.97230876511</v>
      </c>
      <c r="D8463" s="39">
        <v>130540.1493963704</v>
      </c>
      <c r="E8463" s="39">
        <v>67111.119080026358</v>
      </c>
      <c r="F8463" s="39">
        <v>607.15344729987896</v>
      </c>
      <c r="G8463" s="39">
        <v>0</v>
      </c>
      <c r="H8463" s="39">
        <v>48080.657366858351</v>
      </c>
      <c r="I8463" s="39">
        <v>13597.740215725584</v>
      </c>
      <c r="J8463" s="39">
        <v>0</v>
      </c>
      <c r="K8463" s="39">
        <v>0</v>
      </c>
      <c r="L8463" s="39">
        <v>12956.340207694884</v>
      </c>
      <c r="M8463" s="39">
        <v>265.09979006818253</v>
      </c>
      <c r="N8463" s="39">
        <v>2126.7468221177733</v>
      </c>
      <c r="O8463" s="39">
        <v>32569.787044957502</v>
      </c>
      <c r="P8463" s="39">
        <v>0</v>
      </c>
      <c r="Q8463" s="39">
        <v>0</v>
      </c>
      <c r="R8463" s="39">
        <v>210.17893764618566</v>
      </c>
      <c r="S8463" s="39">
        <v>0</v>
      </c>
      <c r="T8463" s="39">
        <v>0</v>
      </c>
    </row>
    <row r="8464" spans="1:20">
      <c r="A8464">
        <v>5</v>
      </c>
      <c r="B8464" s="169">
        <v>45796.374999979489</v>
      </c>
      <c r="C8464" s="39">
        <v>328604.73658528592</v>
      </c>
      <c r="D8464" s="39">
        <v>140114.10091171524</v>
      </c>
      <c r="E8464" s="39">
        <v>70718.057433362992</v>
      </c>
      <c r="F8464" s="39">
        <v>641.87281351387355</v>
      </c>
      <c r="G8464" s="39">
        <v>0</v>
      </c>
      <c r="H8464" s="39">
        <v>50972.110384456733</v>
      </c>
      <c r="I8464" s="39">
        <v>14462.508677705267</v>
      </c>
      <c r="J8464" s="39">
        <v>0</v>
      </c>
      <c r="K8464" s="39">
        <v>0</v>
      </c>
      <c r="L8464" s="39">
        <v>13735.502786624043</v>
      </c>
      <c r="M8464" s="39">
        <v>281.95920450700777</v>
      </c>
      <c r="N8464" s="39">
        <v>2134.3188062571048</v>
      </c>
      <c r="O8464" s="39">
        <v>35309.017279329149</v>
      </c>
      <c r="P8464" s="39">
        <v>0</v>
      </c>
      <c r="Q8464" s="39">
        <v>0</v>
      </c>
      <c r="R8464" s="39">
        <v>235.28828781452239</v>
      </c>
      <c r="S8464" s="39">
        <v>0</v>
      </c>
      <c r="T8464" s="39">
        <v>0</v>
      </c>
    </row>
    <row r="8465" spans="1:20">
      <c r="A8465">
        <v>5</v>
      </c>
      <c r="B8465" s="169">
        <v>45796.416666646153</v>
      </c>
      <c r="C8465" s="39">
        <v>343220.2197591461</v>
      </c>
      <c r="D8465" s="39">
        <v>145175.94885492837</v>
      </c>
      <c r="E8465" s="39">
        <v>79680.022319034018</v>
      </c>
      <c r="F8465" s="39">
        <v>724.95756799823721</v>
      </c>
      <c r="G8465" s="39">
        <v>0</v>
      </c>
      <c r="H8465" s="39">
        <v>51034.715395447754</v>
      </c>
      <c r="I8465" s="39">
        <v>14515.138915364321</v>
      </c>
      <c r="J8465" s="39">
        <v>0</v>
      </c>
      <c r="K8465" s="39">
        <v>0</v>
      </c>
      <c r="L8465" s="39">
        <v>13752.373018137665</v>
      </c>
      <c r="M8465" s="39">
        <v>282.98527683471104</v>
      </c>
      <c r="N8465" s="39">
        <v>2202.9799070616673</v>
      </c>
      <c r="O8465" s="39">
        <v>35647.790922020555</v>
      </c>
      <c r="P8465" s="39">
        <v>0</v>
      </c>
      <c r="Q8465" s="39">
        <v>0</v>
      </c>
      <c r="R8465" s="39">
        <v>203.30758231877843</v>
      </c>
      <c r="S8465" s="39">
        <v>0</v>
      </c>
      <c r="T8465" s="39">
        <v>0</v>
      </c>
    </row>
    <row r="8466" spans="1:20">
      <c r="A8466">
        <v>5</v>
      </c>
      <c r="B8466" s="169">
        <v>45796.458333312818</v>
      </c>
      <c r="C8466" s="39">
        <v>362905.72118855879</v>
      </c>
      <c r="D8466" s="39">
        <v>158360.92765728926</v>
      </c>
      <c r="E8466" s="39">
        <v>84584.30821749341</v>
      </c>
      <c r="F8466" s="39">
        <v>771.81012466387369</v>
      </c>
      <c r="G8466" s="39">
        <v>0</v>
      </c>
      <c r="H8466" s="39">
        <v>51971.586348875142</v>
      </c>
      <c r="I8466" s="39">
        <v>14824.464052825526</v>
      </c>
      <c r="J8466" s="39">
        <v>0</v>
      </c>
      <c r="K8466" s="39">
        <v>0</v>
      </c>
      <c r="L8466" s="39">
        <v>14004.83251990146</v>
      </c>
      <c r="M8466" s="39">
        <v>289.01583983288799</v>
      </c>
      <c r="N8466" s="39">
        <v>2257.7549837485371</v>
      </c>
      <c r="O8466" s="39">
        <v>35644.276349913154</v>
      </c>
      <c r="P8466" s="39">
        <v>0</v>
      </c>
      <c r="Q8466" s="39">
        <v>0</v>
      </c>
      <c r="R8466" s="39">
        <v>196.74509401554607</v>
      </c>
      <c r="S8466" s="39">
        <v>0</v>
      </c>
      <c r="T8466" s="39">
        <v>0</v>
      </c>
    </row>
    <row r="8467" spans="1:20">
      <c r="A8467">
        <v>5</v>
      </c>
      <c r="B8467" s="169">
        <v>45796.499999979482</v>
      </c>
      <c r="C8467" s="39">
        <v>395502.25221939926</v>
      </c>
      <c r="D8467" s="39">
        <v>185313.71126497668</v>
      </c>
      <c r="E8467" s="39">
        <v>90640.87133353496</v>
      </c>
      <c r="F8467" s="39">
        <v>830.37470375966211</v>
      </c>
      <c r="G8467" s="39">
        <v>0</v>
      </c>
      <c r="H8467" s="39">
        <v>51091.91175028211</v>
      </c>
      <c r="I8467" s="39">
        <v>14631.692001240663</v>
      </c>
      <c r="J8467" s="39">
        <v>0</v>
      </c>
      <c r="K8467" s="39">
        <v>0</v>
      </c>
      <c r="L8467" s="39">
        <v>13767.785773962107</v>
      </c>
      <c r="M8467" s="39">
        <v>285.25758076958726</v>
      </c>
      <c r="N8467" s="39">
        <v>2264.9805510320866</v>
      </c>
      <c r="O8467" s="39">
        <v>36480.762138819846</v>
      </c>
      <c r="P8467" s="39">
        <v>0</v>
      </c>
      <c r="Q8467" s="39">
        <v>0</v>
      </c>
      <c r="R8467" s="39">
        <v>194.90512102154253</v>
      </c>
      <c r="S8467" s="39">
        <v>0</v>
      </c>
      <c r="T8467" s="39">
        <v>0</v>
      </c>
    </row>
    <row r="8468" spans="1:20">
      <c r="A8468">
        <v>5</v>
      </c>
      <c r="B8468" s="169">
        <v>45796.541666646146</v>
      </c>
      <c r="C8468" s="39">
        <v>425287.10744665313</v>
      </c>
      <c r="D8468" s="39">
        <v>215105.85153894438</v>
      </c>
      <c r="E8468" s="39">
        <v>89365.381432757538</v>
      </c>
      <c r="F8468" s="39">
        <v>821.17452172756532</v>
      </c>
      <c r="G8468" s="39">
        <v>0</v>
      </c>
      <c r="H8468" s="39">
        <v>52319.714723953774</v>
      </c>
      <c r="I8468" s="39">
        <v>15028.785246558344</v>
      </c>
      <c r="J8468" s="39">
        <v>0</v>
      </c>
      <c r="K8468" s="39">
        <v>0</v>
      </c>
      <c r="L8468" s="39">
        <v>14098.643002338411</v>
      </c>
      <c r="M8468" s="39">
        <v>292.99925948245652</v>
      </c>
      <c r="N8468" s="39">
        <v>2215.541122509575</v>
      </c>
      <c r="O8468" s="39">
        <v>35825.009581978062</v>
      </c>
      <c r="P8468" s="39">
        <v>0</v>
      </c>
      <c r="Q8468" s="39">
        <v>0</v>
      </c>
      <c r="R8468" s="39">
        <v>214.0070164030264</v>
      </c>
      <c r="S8468" s="39">
        <v>0</v>
      </c>
      <c r="T8468" s="39">
        <v>0</v>
      </c>
    </row>
    <row r="8469" spans="1:20">
      <c r="A8469">
        <v>5</v>
      </c>
      <c r="B8469" s="169">
        <v>45796.58333331281</v>
      </c>
      <c r="C8469" s="39">
        <v>437741.63892500347</v>
      </c>
      <c r="D8469" s="39">
        <v>223704.42941650664</v>
      </c>
      <c r="E8469" s="39">
        <v>93517.692148429007</v>
      </c>
      <c r="F8469" s="39">
        <v>860.32660318905278</v>
      </c>
      <c r="G8469" s="39">
        <v>0</v>
      </c>
      <c r="H8469" s="39">
        <v>52622.423063105241</v>
      </c>
      <c r="I8469" s="39">
        <v>15133.269704279595</v>
      </c>
      <c r="J8469" s="39">
        <v>0</v>
      </c>
      <c r="K8469" s="39">
        <v>0</v>
      </c>
      <c r="L8469" s="39">
        <v>14180.214104743016</v>
      </c>
      <c r="M8469" s="39">
        <v>295.03627499884794</v>
      </c>
      <c r="N8469" s="39">
        <v>2229.3051183058019</v>
      </c>
      <c r="O8469" s="39">
        <v>34985.511583953266</v>
      </c>
      <c r="P8469" s="39">
        <v>0</v>
      </c>
      <c r="Q8469" s="39">
        <v>0</v>
      </c>
      <c r="R8469" s="39">
        <v>213.4309074929476</v>
      </c>
      <c r="S8469" s="39">
        <v>0</v>
      </c>
      <c r="T8469" s="39">
        <v>0</v>
      </c>
    </row>
    <row r="8470" spans="1:20">
      <c r="A8470">
        <v>5</v>
      </c>
      <c r="B8470" s="169">
        <v>45796.624999979475</v>
      </c>
      <c r="C8470" s="39">
        <v>469664.72830410529</v>
      </c>
      <c r="D8470" s="39">
        <v>262177.10960067151</v>
      </c>
      <c r="E8470" s="39">
        <v>92551.310600889381</v>
      </c>
      <c r="F8470" s="39">
        <v>853.63735411505286</v>
      </c>
      <c r="G8470" s="39">
        <v>0</v>
      </c>
      <c r="H8470" s="39">
        <v>49706.89567855015</v>
      </c>
      <c r="I8470" s="39">
        <v>14331.770255936417</v>
      </c>
      <c r="J8470" s="39">
        <v>0</v>
      </c>
      <c r="K8470" s="39">
        <v>0</v>
      </c>
      <c r="L8470" s="39">
        <v>13394.564183384318</v>
      </c>
      <c r="M8470" s="39">
        <v>279.41034509250852</v>
      </c>
      <c r="N8470" s="39">
        <v>2205.7263703289518</v>
      </c>
      <c r="O8470" s="39">
        <v>33973.344258984856</v>
      </c>
      <c r="P8470" s="39">
        <v>0</v>
      </c>
      <c r="Q8470" s="39">
        <v>0</v>
      </c>
      <c r="R8470" s="39">
        <v>190.95965615213518</v>
      </c>
      <c r="S8470" s="39">
        <v>0</v>
      </c>
      <c r="T8470" s="39">
        <v>0</v>
      </c>
    </row>
    <row r="8471" spans="1:20">
      <c r="A8471">
        <v>5</v>
      </c>
      <c r="B8471" s="169">
        <v>45796.666666646139</v>
      </c>
      <c r="C8471" s="39">
        <v>485568.44351387152</v>
      </c>
      <c r="D8471" s="39">
        <v>297693.22368479701</v>
      </c>
      <c r="E8471" s="39">
        <v>81630.704831167561</v>
      </c>
      <c r="F8471" s="39">
        <v>753.83233638369609</v>
      </c>
      <c r="G8471" s="39">
        <v>0</v>
      </c>
      <c r="H8471" s="39">
        <v>45017.328316109451</v>
      </c>
      <c r="I8471" s="39">
        <v>12995.508932585688</v>
      </c>
      <c r="J8471" s="39">
        <v>0</v>
      </c>
      <c r="K8471" s="39">
        <v>0</v>
      </c>
      <c r="L8471" s="39">
        <v>12130.862031579607</v>
      </c>
      <c r="M8471" s="39">
        <v>253.35876661869463</v>
      </c>
      <c r="N8471" s="39">
        <v>2250.6864146990874</v>
      </c>
      <c r="O8471" s="39">
        <v>32658.695312102631</v>
      </c>
      <c r="P8471" s="39">
        <v>0</v>
      </c>
      <c r="Q8471" s="39">
        <v>0</v>
      </c>
      <c r="R8471" s="39">
        <v>184.24288782816686</v>
      </c>
      <c r="S8471" s="39">
        <v>0</v>
      </c>
      <c r="T8471" s="39">
        <v>0</v>
      </c>
    </row>
    <row r="8472" spans="1:20">
      <c r="A8472">
        <v>5</v>
      </c>
      <c r="B8472" s="169">
        <v>45796.708333312803</v>
      </c>
      <c r="C8472" s="39">
        <v>483943.67858820508</v>
      </c>
      <c r="D8472" s="39">
        <v>303205.70939560601</v>
      </c>
      <c r="E8472" s="39">
        <v>75510.181770580501</v>
      </c>
      <c r="F8472" s="39">
        <v>697.27109237059244</v>
      </c>
      <c r="G8472" s="39">
        <v>0</v>
      </c>
      <c r="H8472" s="39">
        <v>44779.566746448872</v>
      </c>
      <c r="I8472" s="39">
        <v>12926.126168478</v>
      </c>
      <c r="J8472" s="39">
        <v>0</v>
      </c>
      <c r="K8472" s="39">
        <v>0</v>
      </c>
      <c r="L8472" s="39">
        <v>12066.792196566046</v>
      </c>
      <c r="M8472" s="39">
        <v>252.00608919527787</v>
      </c>
      <c r="N8472" s="39">
        <v>2204.2026381955011</v>
      </c>
      <c r="O8472" s="39">
        <v>32100.565832649118</v>
      </c>
      <c r="P8472" s="39">
        <v>0</v>
      </c>
      <c r="Q8472" s="39">
        <v>0</v>
      </c>
      <c r="R8472" s="39">
        <v>201.25665811514222</v>
      </c>
      <c r="S8472" s="39">
        <v>0</v>
      </c>
      <c r="T8472" s="39">
        <v>0</v>
      </c>
    </row>
    <row r="8473" spans="1:20">
      <c r="A8473">
        <v>5</v>
      </c>
      <c r="B8473" s="169">
        <v>45796.749999979467</v>
      </c>
      <c r="C8473" s="39">
        <v>504087.70593145222</v>
      </c>
      <c r="D8473" s="39">
        <v>323817.65059591248</v>
      </c>
      <c r="E8473" s="39">
        <v>79757.689301991573</v>
      </c>
      <c r="F8473" s="39">
        <v>737.45811499190768</v>
      </c>
      <c r="G8473" s="39">
        <v>0</v>
      </c>
      <c r="H8473" s="39">
        <v>42913.372606027689</v>
      </c>
      <c r="I8473" s="39">
        <v>12403.658528907235</v>
      </c>
      <c r="J8473" s="39">
        <v>0</v>
      </c>
      <c r="K8473" s="39">
        <v>0</v>
      </c>
      <c r="L8473" s="39">
        <v>11563.907096796802</v>
      </c>
      <c r="M8473" s="39">
        <v>241.82012745676425</v>
      </c>
      <c r="N8473" s="39">
        <v>2150.9749209446468</v>
      </c>
      <c r="O8473" s="39">
        <v>30297.395619653587</v>
      </c>
      <c r="P8473" s="39">
        <v>0</v>
      </c>
      <c r="Q8473" s="39">
        <v>0</v>
      </c>
      <c r="R8473" s="39">
        <v>203.77901876957276</v>
      </c>
      <c r="S8473" s="39">
        <v>0</v>
      </c>
      <c r="T8473" s="39">
        <v>0</v>
      </c>
    </row>
    <row r="8474" spans="1:20">
      <c r="A8474">
        <v>5</v>
      </c>
      <c r="B8474" s="169">
        <v>45796.791666646131</v>
      </c>
      <c r="C8474" s="39">
        <v>457041.16196910746</v>
      </c>
      <c r="D8474" s="39">
        <v>281258.14456117054</v>
      </c>
      <c r="E8474" s="39">
        <v>76358.217349087441</v>
      </c>
      <c r="F8474" s="39">
        <v>703.97760675075995</v>
      </c>
      <c r="G8474" s="39">
        <v>0</v>
      </c>
      <c r="H8474" s="39">
        <v>42655.652925510323</v>
      </c>
      <c r="I8474" s="39">
        <v>12293.400098989725</v>
      </c>
      <c r="J8474" s="39">
        <v>0</v>
      </c>
      <c r="K8474" s="39">
        <v>0</v>
      </c>
      <c r="L8474" s="39">
        <v>11494.459130777454</v>
      </c>
      <c r="M8474" s="39">
        <v>239.67054332288177</v>
      </c>
      <c r="N8474" s="39">
        <v>2116.863428958598</v>
      </c>
      <c r="O8474" s="39">
        <v>29738.017827516898</v>
      </c>
      <c r="P8474" s="39">
        <v>0</v>
      </c>
      <c r="Q8474" s="39">
        <v>0</v>
      </c>
      <c r="R8474" s="39">
        <v>182.75849702297023</v>
      </c>
      <c r="S8474" s="39">
        <v>0</v>
      </c>
      <c r="T8474" s="39">
        <v>0</v>
      </c>
    </row>
    <row r="8475" spans="1:20">
      <c r="A8475">
        <v>5</v>
      </c>
      <c r="B8475" s="169">
        <v>45796.833333312796</v>
      </c>
      <c r="C8475" s="39">
        <v>448737.11791707342</v>
      </c>
      <c r="D8475" s="39">
        <v>286640.25964073668</v>
      </c>
      <c r="E8475" s="39">
        <v>68705.735025066417</v>
      </c>
      <c r="F8475" s="39">
        <v>633.10999742354045</v>
      </c>
      <c r="G8475" s="39">
        <v>0</v>
      </c>
      <c r="H8475" s="39">
        <v>39141.880637722097</v>
      </c>
      <c r="I8475" s="39">
        <v>11275.095476245486</v>
      </c>
      <c r="J8475" s="39">
        <v>0</v>
      </c>
      <c r="K8475" s="39">
        <v>0</v>
      </c>
      <c r="L8475" s="39">
        <v>10547.599589619535</v>
      </c>
      <c r="M8475" s="39">
        <v>219.81780768944458</v>
      </c>
      <c r="N8475" s="39">
        <v>2011.296061734397</v>
      </c>
      <c r="O8475" s="39">
        <v>29381.193301032185</v>
      </c>
      <c r="P8475" s="39">
        <v>0</v>
      </c>
      <c r="Q8475" s="39">
        <v>0</v>
      </c>
      <c r="R8475" s="39">
        <v>181.13037980366479</v>
      </c>
      <c r="S8475" s="39">
        <v>0</v>
      </c>
      <c r="T8475" s="39">
        <v>0</v>
      </c>
    </row>
    <row r="8476" spans="1:20">
      <c r="A8476">
        <v>5</v>
      </c>
      <c r="B8476" s="169">
        <v>45796.87499997946</v>
      </c>
      <c r="C8476" s="39">
        <v>416666.18784288439</v>
      </c>
      <c r="D8476" s="39">
        <v>257207.1029847294</v>
      </c>
      <c r="E8476" s="39">
        <v>60215.238191860219</v>
      </c>
      <c r="F8476" s="39">
        <v>553.43172207499288</v>
      </c>
      <c r="G8476" s="39">
        <v>0</v>
      </c>
      <c r="H8476" s="39">
        <v>37171.861976051005</v>
      </c>
      <c r="I8476" s="39">
        <v>10679.829381495572</v>
      </c>
      <c r="J8476" s="39">
        <v>0</v>
      </c>
      <c r="K8476" s="39">
        <v>0</v>
      </c>
      <c r="L8476" s="39">
        <v>10016.736797928339</v>
      </c>
      <c r="M8476" s="39">
        <v>208.21257665477529</v>
      </c>
      <c r="N8476" s="39">
        <v>2000.1956352362095</v>
      </c>
      <c r="O8476" s="39">
        <v>29559.426056174379</v>
      </c>
      <c r="P8476" s="39">
        <v>0</v>
      </c>
      <c r="Q8476" s="39">
        <v>0</v>
      </c>
      <c r="R8476" s="39">
        <v>201.33260132206516</v>
      </c>
      <c r="S8476" s="39">
        <v>7115.0713051716948</v>
      </c>
      <c r="T8476" s="39">
        <v>1737.7486141856577</v>
      </c>
    </row>
    <row r="8477" spans="1:20">
      <c r="A8477">
        <v>5</v>
      </c>
      <c r="B8477" s="169">
        <v>45796.916666646124</v>
      </c>
      <c r="C8477" s="39">
        <v>357509.22800476011</v>
      </c>
      <c r="D8477" s="39">
        <v>198979.45635466176</v>
      </c>
      <c r="E8477" s="39">
        <v>60312.634574677701</v>
      </c>
      <c r="F8477" s="39">
        <v>550.80863528629902</v>
      </c>
      <c r="G8477" s="39">
        <v>0</v>
      </c>
      <c r="H8477" s="39">
        <v>36144.073323353128</v>
      </c>
      <c r="I8477" s="39">
        <v>10318.62652245288</v>
      </c>
      <c r="J8477" s="39">
        <v>0</v>
      </c>
      <c r="K8477" s="39">
        <v>0</v>
      </c>
      <c r="L8477" s="39">
        <v>9739.7776177666092</v>
      </c>
      <c r="M8477" s="39">
        <v>201.17061228532026</v>
      </c>
      <c r="N8477" s="39">
        <v>1998.9489301949056</v>
      </c>
      <c r="O8477" s="39">
        <v>28785.08646472566</v>
      </c>
      <c r="P8477" s="39">
        <v>0</v>
      </c>
      <c r="Q8477" s="39">
        <v>0</v>
      </c>
      <c r="R8477" s="39">
        <v>192.53809108691655</v>
      </c>
      <c r="S8477" s="39">
        <v>8267.0136819388154</v>
      </c>
      <c r="T8477" s="39">
        <v>2019.0931963301857</v>
      </c>
    </row>
    <row r="8478" spans="1:20">
      <c r="A8478">
        <v>5</v>
      </c>
      <c r="B8478" s="169">
        <v>45796.958333312788</v>
      </c>
      <c r="C8478" s="39">
        <v>310992.74287657079</v>
      </c>
      <c r="D8478" s="39">
        <v>162689.08146446518</v>
      </c>
      <c r="E8478" s="39">
        <v>54435.762953719699</v>
      </c>
      <c r="F8478" s="39">
        <v>493.56836282867818</v>
      </c>
      <c r="G8478" s="39">
        <v>0</v>
      </c>
      <c r="H8478" s="39">
        <v>33549.782153397478</v>
      </c>
      <c r="I8478" s="39">
        <v>9509.2236750684206</v>
      </c>
      <c r="J8478" s="39">
        <v>0</v>
      </c>
      <c r="K8478" s="39">
        <v>0</v>
      </c>
      <c r="L8478" s="39">
        <v>9040.6915229302031</v>
      </c>
      <c r="M8478" s="39">
        <v>185.39059873026946</v>
      </c>
      <c r="N8478" s="39">
        <v>2011.2947850732528</v>
      </c>
      <c r="O8478" s="39">
        <v>28528.934307001084</v>
      </c>
      <c r="P8478" s="39">
        <v>0</v>
      </c>
      <c r="Q8478" s="39">
        <v>0</v>
      </c>
      <c r="R8478" s="39">
        <v>179.45122544408966</v>
      </c>
      <c r="S8478" s="39">
        <v>8334.0869895267115</v>
      </c>
      <c r="T8478" s="39">
        <v>2035.4748383857634</v>
      </c>
    </row>
    <row r="8479" spans="1:20">
      <c r="A8479">
        <v>5</v>
      </c>
      <c r="B8479" s="169">
        <v>45796.999999979453</v>
      </c>
      <c r="C8479" s="39">
        <v>272382.26357700449</v>
      </c>
      <c r="D8479" s="39">
        <v>130068.6900424335</v>
      </c>
      <c r="E8479" s="39">
        <v>52668.43054752882</v>
      </c>
      <c r="F8479" s="39">
        <v>473.67318963174836</v>
      </c>
      <c r="G8479" s="39">
        <v>0</v>
      </c>
      <c r="H8479" s="39">
        <v>31567.881416609627</v>
      </c>
      <c r="I8479" s="39">
        <v>8874.9562700242805</v>
      </c>
      <c r="J8479" s="39">
        <v>0</v>
      </c>
      <c r="K8479" s="39">
        <v>0</v>
      </c>
      <c r="L8479" s="39">
        <v>8506.6268572211138</v>
      </c>
      <c r="M8479" s="39">
        <v>173.02500317860301</v>
      </c>
      <c r="N8479" s="39">
        <v>2061.6626462133186</v>
      </c>
      <c r="O8479" s="39">
        <v>27348.359502447733</v>
      </c>
      <c r="P8479" s="39">
        <v>0</v>
      </c>
      <c r="Q8479" s="39">
        <v>0</v>
      </c>
      <c r="R8479" s="39">
        <v>172.5371707514943</v>
      </c>
      <c r="S8479" s="39">
        <v>8411.9333058858374</v>
      </c>
      <c r="T8479" s="39">
        <v>2054.4876250784323</v>
      </c>
    </row>
    <row r="8480" spans="1:20">
      <c r="A8480">
        <v>5</v>
      </c>
      <c r="B8480" s="169">
        <v>45797.041666646117</v>
      </c>
      <c r="C8480" s="39">
        <v>249044.63725439459</v>
      </c>
      <c r="D8480" s="39">
        <v>112566.32489820995</v>
      </c>
      <c r="E8480" s="39">
        <v>53462.530502611313</v>
      </c>
      <c r="F8480" s="39">
        <v>477.89958985100111</v>
      </c>
      <c r="G8480" s="39">
        <v>0</v>
      </c>
      <c r="H8480" s="39">
        <v>28151.167406565339</v>
      </c>
      <c r="I8480" s="39">
        <v>7866.3979805473591</v>
      </c>
      <c r="J8480" s="39">
        <v>0</v>
      </c>
      <c r="K8480" s="39">
        <v>0</v>
      </c>
      <c r="L8480" s="39">
        <v>7585.9217019491534</v>
      </c>
      <c r="M8480" s="39">
        <v>153.36228080193564</v>
      </c>
      <c r="N8480" s="39">
        <v>1934.7287014831918</v>
      </c>
      <c r="O8480" s="39">
        <v>26135.254369847284</v>
      </c>
      <c r="P8480" s="39">
        <v>0</v>
      </c>
      <c r="Q8480" s="39">
        <v>0</v>
      </c>
      <c r="R8480" s="39">
        <v>170.44631722615523</v>
      </c>
      <c r="S8480" s="39">
        <v>8471.5543427143093</v>
      </c>
      <c r="T8480" s="39">
        <v>2069.0491625876198</v>
      </c>
    </row>
    <row r="8481" spans="1:20">
      <c r="A8481">
        <v>5</v>
      </c>
      <c r="B8481" s="169">
        <v>45797.083333312781</v>
      </c>
      <c r="C8481" s="39">
        <v>235598.14289923731</v>
      </c>
      <c r="D8481" s="39">
        <v>102695.43845882714</v>
      </c>
      <c r="E8481" s="39">
        <v>50909.993247742204</v>
      </c>
      <c r="F8481" s="39">
        <v>453.13692650348025</v>
      </c>
      <c r="G8481" s="39">
        <v>0</v>
      </c>
      <c r="H8481" s="39">
        <v>28001.025381546086</v>
      </c>
      <c r="I8481" s="39">
        <v>7790.9911129737839</v>
      </c>
      <c r="J8481" s="39">
        <v>0</v>
      </c>
      <c r="K8481" s="39">
        <v>0</v>
      </c>
      <c r="L8481" s="39">
        <v>7545.4627884867386</v>
      </c>
      <c r="M8481" s="39">
        <v>151.89215823404487</v>
      </c>
      <c r="N8481" s="39">
        <v>1944.6666509474474</v>
      </c>
      <c r="O8481" s="39">
        <v>25347.49430238059</v>
      </c>
      <c r="P8481" s="39">
        <v>0</v>
      </c>
      <c r="Q8481" s="39">
        <v>0</v>
      </c>
      <c r="R8481" s="39">
        <v>165.01910813038663</v>
      </c>
      <c r="S8481" s="39">
        <v>8513.6840551082205</v>
      </c>
      <c r="T8481" s="39">
        <v>2079.3387083571802</v>
      </c>
    </row>
    <row r="8482" spans="1:20">
      <c r="A8482">
        <v>5</v>
      </c>
      <c r="B8482" s="169">
        <v>45797.124999979445</v>
      </c>
      <c r="C8482" s="39">
        <v>225606.57477588023</v>
      </c>
      <c r="D8482" s="39">
        <v>98244.085762063245</v>
      </c>
      <c r="E8482" s="39">
        <v>47971.271991274931</v>
      </c>
      <c r="F8482" s="39">
        <v>425.64981089799079</v>
      </c>
      <c r="G8482" s="39">
        <v>0</v>
      </c>
      <c r="H8482" s="39">
        <v>27317.387739859434</v>
      </c>
      <c r="I8482" s="39">
        <v>7577.0950647662858</v>
      </c>
      <c r="J8482" s="39">
        <v>0</v>
      </c>
      <c r="K8482" s="39">
        <v>0</v>
      </c>
      <c r="L8482" s="39">
        <v>7361.2423067055597</v>
      </c>
      <c r="M8482" s="39">
        <v>147.72206845613863</v>
      </c>
      <c r="N8482" s="39">
        <v>1981.2533815847382</v>
      </c>
      <c r="O8482" s="39">
        <v>23761.172877415222</v>
      </c>
      <c r="P8482" s="39">
        <v>0</v>
      </c>
      <c r="Q8482" s="39">
        <v>0</v>
      </c>
      <c r="R8482" s="39">
        <v>187.42161706747973</v>
      </c>
      <c r="S8482" s="39">
        <v>8545.2290572347174</v>
      </c>
      <c r="T8482" s="39">
        <v>2087.0430985544513</v>
      </c>
    </row>
    <row r="8483" spans="1:20">
      <c r="A8483">
        <v>5</v>
      </c>
      <c r="B8483" s="169">
        <v>45797.16666664611</v>
      </c>
      <c r="C8483" s="39">
        <v>219769.70180811491</v>
      </c>
      <c r="D8483" s="39">
        <v>97211.46816678824</v>
      </c>
      <c r="E8483" s="39">
        <v>44407.436989074587</v>
      </c>
      <c r="F8483" s="39">
        <v>393.22805164977825</v>
      </c>
      <c r="G8483" s="39">
        <v>0</v>
      </c>
      <c r="H8483" s="39">
        <v>26981.674570380437</v>
      </c>
      <c r="I8483" s="39">
        <v>7468.7864414574169</v>
      </c>
      <c r="J8483" s="39">
        <v>0</v>
      </c>
      <c r="K8483" s="39">
        <v>0</v>
      </c>
      <c r="L8483" s="39">
        <v>7270.7773614618709</v>
      </c>
      <c r="M8483" s="39">
        <v>145.61049750050665</v>
      </c>
      <c r="N8483" s="39">
        <v>2034.2595207649867</v>
      </c>
      <c r="O8483" s="39">
        <v>23010.528422340056</v>
      </c>
      <c r="P8483" s="39">
        <v>0</v>
      </c>
      <c r="Q8483" s="39">
        <v>0</v>
      </c>
      <c r="R8483" s="39">
        <v>188.07009647014962</v>
      </c>
      <c r="S8483" s="39">
        <v>8565.7955391714095</v>
      </c>
      <c r="T8483" s="39">
        <v>2092.066151055446</v>
      </c>
    </row>
    <row r="8484" spans="1:20">
      <c r="A8484">
        <v>5</v>
      </c>
      <c r="B8484" s="169">
        <v>45797.208333312774</v>
      </c>
      <c r="C8484" s="39">
        <v>242253.25443363318</v>
      </c>
      <c r="D8484" s="39">
        <v>108202.3123688357</v>
      </c>
      <c r="E8484" s="39">
        <v>46863.55017049599</v>
      </c>
      <c r="F8484" s="39">
        <v>417.89567918428514</v>
      </c>
      <c r="G8484" s="39">
        <v>0</v>
      </c>
      <c r="H8484" s="39">
        <v>33042.080797202732</v>
      </c>
      <c r="I8484" s="39">
        <v>9210.6958694686364</v>
      </c>
      <c r="J8484" s="39">
        <v>0</v>
      </c>
      <c r="K8484" s="39">
        <v>0</v>
      </c>
      <c r="L8484" s="39">
        <v>8903.8807583731177</v>
      </c>
      <c r="M8484" s="39">
        <v>179.57053912194615</v>
      </c>
      <c r="N8484" s="39">
        <v>2136.1492783664139</v>
      </c>
      <c r="O8484" s="39">
        <v>25370.1435001953</v>
      </c>
      <c r="P8484" s="39">
        <v>0</v>
      </c>
      <c r="Q8484" s="39">
        <v>0</v>
      </c>
      <c r="R8484" s="39">
        <v>175.90193217523134</v>
      </c>
      <c r="S8484" s="39">
        <v>6229.5902808793589</v>
      </c>
      <c r="T8484" s="39">
        <v>1521.4832593344288</v>
      </c>
    </row>
    <row r="8485" spans="1:20">
      <c r="A8485">
        <v>5</v>
      </c>
      <c r="B8485" s="169">
        <v>45797.249999979438</v>
      </c>
      <c r="C8485" s="39">
        <v>265560.24636325228</v>
      </c>
      <c r="D8485" s="39">
        <v>120351.71886713777</v>
      </c>
      <c r="E8485" s="39">
        <v>51159.471862488637</v>
      </c>
      <c r="F8485" s="39">
        <v>458.73540674665747</v>
      </c>
      <c r="G8485" s="39">
        <v>0</v>
      </c>
      <c r="H8485" s="39">
        <v>40024.697153183602</v>
      </c>
      <c r="I8485" s="39">
        <v>11219.06391769844</v>
      </c>
      <c r="J8485" s="39">
        <v>0</v>
      </c>
      <c r="K8485" s="39">
        <v>0</v>
      </c>
      <c r="L8485" s="39">
        <v>10785.492990868559</v>
      </c>
      <c r="M8485" s="39">
        <v>218.72542364824656</v>
      </c>
      <c r="N8485" s="39">
        <v>2095.0181813121972</v>
      </c>
      <c r="O8485" s="39">
        <v>29070.772549821919</v>
      </c>
      <c r="P8485" s="39">
        <v>0</v>
      </c>
      <c r="Q8485" s="39">
        <v>0</v>
      </c>
      <c r="R8485" s="39">
        <v>176.55001034621557</v>
      </c>
      <c r="S8485" s="39">
        <v>0</v>
      </c>
      <c r="T8485" s="39">
        <v>0</v>
      </c>
    </row>
    <row r="8486" spans="1:20">
      <c r="A8486">
        <v>5</v>
      </c>
      <c r="B8486" s="169">
        <v>45797.291666646102</v>
      </c>
      <c r="C8486" s="39">
        <v>296616.10617429588</v>
      </c>
      <c r="D8486" s="39">
        <v>130479.56758218876</v>
      </c>
      <c r="E8486" s="39">
        <v>56726.423242626275</v>
      </c>
      <c r="F8486" s="39">
        <v>511.84744371578688</v>
      </c>
      <c r="G8486" s="39">
        <v>0</v>
      </c>
      <c r="H8486" s="39">
        <v>46799.072178705668</v>
      </c>
      <c r="I8486" s="39">
        <v>13200.328503617711</v>
      </c>
      <c r="J8486" s="39">
        <v>0</v>
      </c>
      <c r="K8486" s="39">
        <v>0</v>
      </c>
      <c r="L8486" s="39">
        <v>12610.990235123703</v>
      </c>
      <c r="M8486" s="39">
        <v>257.35190256783198</v>
      </c>
      <c r="N8486" s="39">
        <v>2077.1308075436182</v>
      </c>
      <c r="O8486" s="39">
        <v>33778.235937339952</v>
      </c>
      <c r="P8486" s="39">
        <v>0</v>
      </c>
      <c r="Q8486" s="39">
        <v>0</v>
      </c>
      <c r="R8486" s="39">
        <v>175.15834086656906</v>
      </c>
      <c r="S8486" s="39">
        <v>0</v>
      </c>
      <c r="T8486" s="39">
        <v>0</v>
      </c>
    </row>
    <row r="8487" spans="1:20">
      <c r="A8487">
        <v>5</v>
      </c>
      <c r="B8487" s="169">
        <v>45797.333333312767</v>
      </c>
      <c r="C8487" s="39">
        <v>312894.57197111123</v>
      </c>
      <c r="D8487" s="39">
        <v>125034.27904333794</v>
      </c>
      <c r="E8487" s="39">
        <v>68669.452575131552</v>
      </c>
      <c r="F8487" s="39">
        <v>621.280952986491</v>
      </c>
      <c r="G8487" s="39">
        <v>0</v>
      </c>
      <c r="H8487" s="39">
        <v>51385.215134883481</v>
      </c>
      <c r="I8487" s="39">
        <v>14532.990569763508</v>
      </c>
      <c r="J8487" s="39">
        <v>0</v>
      </c>
      <c r="K8487" s="39">
        <v>0</v>
      </c>
      <c r="L8487" s="39">
        <v>13846.822514370382</v>
      </c>
      <c r="M8487" s="39">
        <v>283.33331038723628</v>
      </c>
      <c r="N8487" s="39">
        <v>2109.7870152555324</v>
      </c>
      <c r="O8487" s="39">
        <v>36217.268366584256</v>
      </c>
      <c r="P8487" s="39">
        <v>0</v>
      </c>
      <c r="Q8487" s="39">
        <v>0</v>
      </c>
      <c r="R8487" s="39">
        <v>194.14248841086325</v>
      </c>
      <c r="S8487" s="39">
        <v>0</v>
      </c>
      <c r="T8487" s="39">
        <v>0</v>
      </c>
    </row>
    <row r="8488" spans="1:20">
      <c r="A8488">
        <v>5</v>
      </c>
      <c r="B8488" s="169">
        <v>45797.374999979431</v>
      </c>
      <c r="C8488" s="39">
        <v>335186.82166118047</v>
      </c>
      <c r="D8488" s="39">
        <v>141031.5328279766</v>
      </c>
      <c r="E8488" s="39">
        <v>71876.589476563488</v>
      </c>
      <c r="F8488" s="39">
        <v>652.99961218643148</v>
      </c>
      <c r="G8488" s="39">
        <v>0</v>
      </c>
      <c r="H8488" s="39">
        <v>53540.277188188731</v>
      </c>
      <c r="I8488" s="39">
        <v>15205.420516423268</v>
      </c>
      <c r="J8488" s="39">
        <v>0</v>
      </c>
      <c r="K8488" s="39">
        <v>0</v>
      </c>
      <c r="L8488" s="39">
        <v>14427.549123789882</v>
      </c>
      <c r="M8488" s="39">
        <v>296.4429179298856</v>
      </c>
      <c r="N8488" s="39">
        <v>2144.4087520463963</v>
      </c>
      <c r="O8488" s="39">
        <v>35851.137922051581</v>
      </c>
      <c r="P8488" s="39">
        <v>0</v>
      </c>
      <c r="Q8488" s="39">
        <v>0</v>
      </c>
      <c r="R8488" s="39">
        <v>160.4633240242255</v>
      </c>
      <c r="S8488" s="39">
        <v>0</v>
      </c>
      <c r="T8488" s="39">
        <v>0</v>
      </c>
    </row>
    <row r="8489" spans="1:20">
      <c r="A8489">
        <v>5</v>
      </c>
      <c r="B8489" s="169">
        <v>45797.416666646095</v>
      </c>
      <c r="C8489" s="39">
        <v>354430.1555496045</v>
      </c>
      <c r="D8489" s="39">
        <v>151173.26269303382</v>
      </c>
      <c r="E8489" s="39">
        <v>79648.054213366908</v>
      </c>
      <c r="F8489" s="39">
        <v>725.79511060787115</v>
      </c>
      <c r="G8489" s="39">
        <v>0</v>
      </c>
      <c r="H8489" s="39">
        <v>54375.520654196815</v>
      </c>
      <c r="I8489" s="39">
        <v>15489.402119129376</v>
      </c>
      <c r="J8489" s="39">
        <v>0</v>
      </c>
      <c r="K8489" s="39">
        <v>0</v>
      </c>
      <c r="L8489" s="39">
        <v>14652.622970415665</v>
      </c>
      <c r="M8489" s="39">
        <v>301.9793866420581</v>
      </c>
      <c r="N8489" s="39">
        <v>2106.9242564012065</v>
      </c>
      <c r="O8489" s="39">
        <v>35849.153346814135</v>
      </c>
      <c r="P8489" s="39">
        <v>0</v>
      </c>
      <c r="Q8489" s="39">
        <v>0</v>
      </c>
      <c r="R8489" s="39">
        <v>107.44079899664436</v>
      </c>
      <c r="S8489" s="39">
        <v>0</v>
      </c>
      <c r="T8489" s="39">
        <v>0</v>
      </c>
    </row>
    <row r="8490" spans="1:20">
      <c r="A8490">
        <v>5</v>
      </c>
      <c r="B8490" s="169">
        <v>45797.458333312759</v>
      </c>
      <c r="C8490" s="39">
        <v>376340.58463109657</v>
      </c>
      <c r="D8490" s="39">
        <v>169884.38649364901</v>
      </c>
      <c r="E8490" s="39">
        <v>83809.116034253966</v>
      </c>
      <c r="F8490" s="39">
        <v>765.93824075382702</v>
      </c>
      <c r="G8490" s="39">
        <v>0</v>
      </c>
      <c r="H8490" s="39">
        <v>52931.359777041085</v>
      </c>
      <c r="I8490" s="39">
        <v>15121.953642173647</v>
      </c>
      <c r="J8490" s="39">
        <v>0</v>
      </c>
      <c r="K8490" s="39">
        <v>0</v>
      </c>
      <c r="L8490" s="39">
        <v>14263.463573190573</v>
      </c>
      <c r="M8490" s="39">
        <v>294.81565851102766</v>
      </c>
      <c r="N8490" s="39">
        <v>2092.9685881428513</v>
      </c>
      <c r="O8490" s="39">
        <v>37069.716492177577</v>
      </c>
      <c r="P8490" s="39">
        <v>0</v>
      </c>
      <c r="Q8490" s="39">
        <v>0</v>
      </c>
      <c r="R8490" s="39">
        <v>106.8661312030295</v>
      </c>
      <c r="S8490" s="39">
        <v>0</v>
      </c>
      <c r="T8490" s="39">
        <v>0</v>
      </c>
    </row>
    <row r="8491" spans="1:20">
      <c r="A8491">
        <v>5</v>
      </c>
      <c r="B8491" s="169">
        <v>45797.499999979424</v>
      </c>
      <c r="C8491" s="39">
        <v>370562.7810856619</v>
      </c>
      <c r="D8491" s="39">
        <v>161823.9152342678</v>
      </c>
      <c r="E8491" s="39">
        <v>86703.66786490666</v>
      </c>
      <c r="F8491" s="39">
        <v>791.81874371983383</v>
      </c>
      <c r="G8491" s="39">
        <v>0</v>
      </c>
      <c r="H8491" s="39">
        <v>52542.546697712882</v>
      </c>
      <c r="I8491" s="39">
        <v>15000.018179681718</v>
      </c>
      <c r="J8491" s="39">
        <v>0</v>
      </c>
      <c r="K8491" s="39">
        <v>0</v>
      </c>
      <c r="L8491" s="39">
        <v>14158.689745026359</v>
      </c>
      <c r="M8491" s="39">
        <v>292.43842045561212</v>
      </c>
      <c r="N8491" s="39">
        <v>2196.32490372034</v>
      </c>
      <c r="O8491" s="39">
        <v>36921.810044838363</v>
      </c>
      <c r="P8491" s="39">
        <v>0</v>
      </c>
      <c r="Q8491" s="39">
        <v>0</v>
      </c>
      <c r="R8491" s="39">
        <v>131.55125133236058</v>
      </c>
      <c r="S8491" s="39">
        <v>0</v>
      </c>
      <c r="T8491" s="39">
        <v>0</v>
      </c>
    </row>
    <row r="8492" spans="1:20">
      <c r="A8492">
        <v>5</v>
      </c>
      <c r="B8492" s="169">
        <v>45797.541666646088</v>
      </c>
      <c r="C8492" s="39">
        <v>374390.94370733568</v>
      </c>
      <c r="D8492" s="39">
        <v>164109.36904724635</v>
      </c>
      <c r="E8492" s="39">
        <v>87440.978066899566</v>
      </c>
      <c r="F8492" s="39">
        <v>798.94753072923129</v>
      </c>
      <c r="G8492" s="39">
        <v>0</v>
      </c>
      <c r="H8492" s="39">
        <v>53124.369392310437</v>
      </c>
      <c r="I8492" s="39">
        <v>15173.626806199813</v>
      </c>
      <c r="J8492" s="39">
        <v>0</v>
      </c>
      <c r="K8492" s="39">
        <v>0</v>
      </c>
      <c r="L8492" s="39">
        <v>14315.474056735038</v>
      </c>
      <c r="M8492" s="39">
        <v>295.82307185458114</v>
      </c>
      <c r="N8492" s="39">
        <v>2222.4818074594309</v>
      </c>
      <c r="O8492" s="39">
        <v>36789.80000046215</v>
      </c>
      <c r="P8492" s="39">
        <v>0</v>
      </c>
      <c r="Q8492" s="39">
        <v>0</v>
      </c>
      <c r="R8492" s="39">
        <v>120.07392743905501</v>
      </c>
      <c r="S8492" s="39">
        <v>0</v>
      </c>
      <c r="T8492" s="39">
        <v>0</v>
      </c>
    </row>
    <row r="8493" spans="1:20">
      <c r="A8493">
        <v>5</v>
      </c>
      <c r="B8493" s="169">
        <v>45797.583333312752</v>
      </c>
      <c r="C8493" s="39">
        <v>382788.46906613687</v>
      </c>
      <c r="D8493" s="39">
        <v>174647.39390799461</v>
      </c>
      <c r="E8493" s="39">
        <v>91549.11748705621</v>
      </c>
      <c r="F8493" s="39">
        <v>837.5280864697952</v>
      </c>
      <c r="G8493" s="39">
        <v>0</v>
      </c>
      <c r="H8493" s="39">
        <v>49472.701550986036</v>
      </c>
      <c r="I8493" s="39">
        <v>14148.265560098596</v>
      </c>
      <c r="J8493" s="39">
        <v>0</v>
      </c>
      <c r="K8493" s="39">
        <v>0</v>
      </c>
      <c r="L8493" s="39">
        <v>13331.455670366016</v>
      </c>
      <c r="M8493" s="39">
        <v>275.83276120199764</v>
      </c>
      <c r="N8493" s="39">
        <v>2195.7250404096712</v>
      </c>
      <c r="O8493" s="39">
        <v>36224.748473499116</v>
      </c>
      <c r="P8493" s="39">
        <v>0</v>
      </c>
      <c r="Q8493" s="39">
        <v>0</v>
      </c>
      <c r="R8493" s="39">
        <v>105.70052805486368</v>
      </c>
      <c r="S8493" s="39">
        <v>0</v>
      </c>
      <c r="T8493" s="39">
        <v>0</v>
      </c>
    </row>
    <row r="8494" spans="1:20">
      <c r="A8494">
        <v>5</v>
      </c>
      <c r="B8494" s="169">
        <v>45797.624999979416</v>
      </c>
      <c r="C8494" s="39">
        <v>388542.1536742691</v>
      </c>
      <c r="D8494" s="39">
        <v>188953.80721740099</v>
      </c>
      <c r="E8494" s="39">
        <v>89133.70757128144</v>
      </c>
      <c r="F8494" s="39">
        <v>816.27126828447035</v>
      </c>
      <c r="G8494" s="39">
        <v>0</v>
      </c>
      <c r="H8494" s="39">
        <v>47046.849340695546</v>
      </c>
      <c r="I8494" s="39">
        <v>13468.382496652917</v>
      </c>
      <c r="J8494" s="39">
        <v>0</v>
      </c>
      <c r="K8494" s="39">
        <v>0</v>
      </c>
      <c r="L8494" s="39">
        <v>12677.758981273393</v>
      </c>
      <c r="M8494" s="39">
        <v>262.57784865543186</v>
      </c>
      <c r="N8494" s="39">
        <v>2170.8198753981496</v>
      </c>
      <c r="O8494" s="39">
        <v>33907.287317074515</v>
      </c>
      <c r="P8494" s="39">
        <v>0</v>
      </c>
      <c r="Q8494" s="39">
        <v>0</v>
      </c>
      <c r="R8494" s="39">
        <v>104.69175755233195</v>
      </c>
      <c r="S8494" s="39">
        <v>0</v>
      </c>
      <c r="T8494" s="39">
        <v>0</v>
      </c>
    </row>
    <row r="8495" spans="1:20">
      <c r="A8495">
        <v>5</v>
      </c>
      <c r="B8495" s="169">
        <v>45797.666666646081</v>
      </c>
      <c r="C8495" s="39">
        <v>366345.28767728392</v>
      </c>
      <c r="D8495" s="39">
        <v>196420.18452989537</v>
      </c>
      <c r="E8495" s="39">
        <v>71014.313022634611</v>
      </c>
      <c r="F8495" s="39">
        <v>648.91899934185335</v>
      </c>
      <c r="G8495" s="39">
        <v>0</v>
      </c>
      <c r="H8495" s="39">
        <v>41277.366524956378</v>
      </c>
      <c r="I8495" s="39">
        <v>11790.953860608666</v>
      </c>
      <c r="J8495" s="39">
        <v>0</v>
      </c>
      <c r="K8495" s="39">
        <v>0</v>
      </c>
      <c r="L8495" s="39">
        <v>11123.050991055863</v>
      </c>
      <c r="M8495" s="39">
        <v>229.87491624057259</v>
      </c>
      <c r="N8495" s="39">
        <v>2157.5414447546955</v>
      </c>
      <c r="O8495" s="39">
        <v>31558.643232056147</v>
      </c>
      <c r="P8495" s="39">
        <v>0</v>
      </c>
      <c r="Q8495" s="39">
        <v>0</v>
      </c>
      <c r="R8495" s="39">
        <v>124.44015573978928</v>
      </c>
      <c r="S8495" s="39">
        <v>0</v>
      </c>
      <c r="T8495" s="39">
        <v>0</v>
      </c>
    </row>
    <row r="8496" spans="1:20">
      <c r="A8496">
        <v>5</v>
      </c>
      <c r="B8496" s="169">
        <v>45797.708333312745</v>
      </c>
      <c r="C8496" s="39">
        <v>362629.57841107034</v>
      </c>
      <c r="D8496" s="39">
        <v>198332.82610413624</v>
      </c>
      <c r="E8496" s="39">
        <v>69978.232277297968</v>
      </c>
      <c r="F8496" s="39">
        <v>639.19583106686389</v>
      </c>
      <c r="G8496" s="39">
        <v>0</v>
      </c>
      <c r="H8496" s="39">
        <v>38084.701354207296</v>
      </c>
      <c r="I8496" s="39">
        <v>10874.614718783016</v>
      </c>
      <c r="J8496" s="39">
        <v>0</v>
      </c>
      <c r="K8496" s="39">
        <v>0</v>
      </c>
      <c r="L8496" s="39">
        <v>10262.72048837858</v>
      </c>
      <c r="M8496" s="39">
        <v>212.01008647655749</v>
      </c>
      <c r="N8496" s="39">
        <v>2143.149451612474</v>
      </c>
      <c r="O8496" s="39">
        <v>31855.423265665224</v>
      </c>
      <c r="P8496" s="39">
        <v>0</v>
      </c>
      <c r="Q8496" s="39">
        <v>0</v>
      </c>
      <c r="R8496" s="39">
        <v>246.70483344606779</v>
      </c>
      <c r="S8496" s="39">
        <v>0</v>
      </c>
      <c r="T8496" s="39">
        <v>0</v>
      </c>
    </row>
    <row r="8497" spans="1:20">
      <c r="A8497">
        <v>5</v>
      </c>
      <c r="B8497" s="169">
        <v>45797.749999979409</v>
      </c>
      <c r="C8497" s="39">
        <v>381648.67796769604</v>
      </c>
      <c r="D8497" s="39">
        <v>220880.55780288595</v>
      </c>
      <c r="E8497" s="39">
        <v>71528.751043444412</v>
      </c>
      <c r="F8497" s="39">
        <v>654.94184409573006</v>
      </c>
      <c r="G8497" s="39">
        <v>0</v>
      </c>
      <c r="H8497" s="39">
        <v>34609.753570123132</v>
      </c>
      <c r="I8497" s="39">
        <v>9906.333895306585</v>
      </c>
      <c r="J8497" s="39">
        <v>0</v>
      </c>
      <c r="K8497" s="39">
        <v>0</v>
      </c>
      <c r="L8497" s="39">
        <v>9326.3230229478431</v>
      </c>
      <c r="M8497" s="39">
        <v>193.13260838399995</v>
      </c>
      <c r="N8497" s="39">
        <v>2111.7469141939368</v>
      </c>
      <c r="O8497" s="39">
        <v>32215.056409845467</v>
      </c>
      <c r="P8497" s="39">
        <v>0</v>
      </c>
      <c r="Q8497" s="39">
        <v>0</v>
      </c>
      <c r="R8497" s="39">
        <v>222.08085646900957</v>
      </c>
      <c r="S8497" s="39">
        <v>0</v>
      </c>
      <c r="T8497" s="39">
        <v>0</v>
      </c>
    </row>
    <row r="8498" spans="1:20">
      <c r="A8498">
        <v>5</v>
      </c>
      <c r="B8498" s="169">
        <v>45797.791666646073</v>
      </c>
      <c r="C8498" s="39">
        <v>351379.64236678177</v>
      </c>
      <c r="D8498" s="39">
        <v>194820.40139245041</v>
      </c>
      <c r="E8498" s="39">
        <v>66709.984413834449</v>
      </c>
      <c r="F8498" s="39">
        <v>608.48588290139321</v>
      </c>
      <c r="G8498" s="39">
        <v>0</v>
      </c>
      <c r="H8498" s="39">
        <v>35354.64553491721</v>
      </c>
      <c r="I8498" s="39">
        <v>10080.881590803148</v>
      </c>
      <c r="J8498" s="39">
        <v>0</v>
      </c>
      <c r="K8498" s="39">
        <v>0</v>
      </c>
      <c r="L8498" s="39">
        <v>9527.0497651013902</v>
      </c>
      <c r="M8498" s="39">
        <v>196.53556775069757</v>
      </c>
      <c r="N8498" s="39">
        <v>2104.0435340374233</v>
      </c>
      <c r="O8498" s="39">
        <v>31758.511385138354</v>
      </c>
      <c r="P8498" s="39">
        <v>0</v>
      </c>
      <c r="Q8498" s="39">
        <v>0</v>
      </c>
      <c r="R8498" s="39">
        <v>219.10329984729003</v>
      </c>
      <c r="S8498" s="39">
        <v>0</v>
      </c>
      <c r="T8498" s="39">
        <v>0</v>
      </c>
    </row>
    <row r="8499" spans="1:20">
      <c r="A8499">
        <v>5</v>
      </c>
      <c r="B8499" s="169">
        <v>45797.833333312738</v>
      </c>
      <c r="C8499" s="39">
        <v>351227.32468824513</v>
      </c>
      <c r="D8499" s="39">
        <v>197980.33974871965</v>
      </c>
      <c r="E8499" s="39">
        <v>62910.100248000439</v>
      </c>
      <c r="F8499" s="39">
        <v>573.78214047161498</v>
      </c>
      <c r="G8499" s="39">
        <v>0</v>
      </c>
      <c r="H8499" s="39">
        <v>35460.829195214668</v>
      </c>
      <c r="I8499" s="39">
        <v>10110.389668324549</v>
      </c>
      <c r="J8499" s="39">
        <v>0</v>
      </c>
      <c r="K8499" s="39">
        <v>0</v>
      </c>
      <c r="L8499" s="39">
        <v>9555.6631764533813</v>
      </c>
      <c r="M8499" s="39">
        <v>197.11085342553289</v>
      </c>
      <c r="N8499" s="39">
        <v>2110.8195490711969</v>
      </c>
      <c r="O8499" s="39">
        <v>32102.227188010733</v>
      </c>
      <c r="P8499" s="39">
        <v>0</v>
      </c>
      <c r="Q8499" s="39">
        <v>0</v>
      </c>
      <c r="R8499" s="39">
        <v>226.06292055340151</v>
      </c>
      <c r="S8499" s="39">
        <v>0</v>
      </c>
      <c r="T8499" s="39">
        <v>0</v>
      </c>
    </row>
    <row r="8500" spans="1:20">
      <c r="A8500">
        <v>5</v>
      </c>
      <c r="B8500" s="169">
        <v>45797.874999979402</v>
      </c>
      <c r="C8500" s="39">
        <v>371219.53233657026</v>
      </c>
      <c r="D8500" s="39">
        <v>211865.14936838453</v>
      </c>
      <c r="E8500" s="39">
        <v>61714.045341951169</v>
      </c>
      <c r="F8500" s="39">
        <v>564.42346308619938</v>
      </c>
      <c r="G8500" s="39">
        <v>0</v>
      </c>
      <c r="H8500" s="39">
        <v>34896.163219347109</v>
      </c>
      <c r="I8500" s="39">
        <v>9976.7957656190047</v>
      </c>
      <c r="J8500" s="39">
        <v>0</v>
      </c>
      <c r="K8500" s="39">
        <v>0</v>
      </c>
      <c r="L8500" s="39">
        <v>9403.5021019649739</v>
      </c>
      <c r="M8500" s="39">
        <v>194.50632392285334</v>
      </c>
      <c r="N8500" s="39">
        <v>2141.1254407383858</v>
      </c>
      <c r="O8500" s="39">
        <v>31493.110434718885</v>
      </c>
      <c r="P8500" s="39">
        <v>0</v>
      </c>
      <c r="Q8500" s="39">
        <v>0</v>
      </c>
      <c r="R8500" s="39">
        <v>241.7111260660804</v>
      </c>
      <c r="S8500" s="39">
        <v>7015.556217552944</v>
      </c>
      <c r="T8500" s="39">
        <v>1713.4435332180917</v>
      </c>
    </row>
    <row r="8501" spans="1:20">
      <c r="A8501">
        <v>5</v>
      </c>
      <c r="B8501" s="169">
        <v>45797.916666646066</v>
      </c>
      <c r="C8501" s="39">
        <v>330166.3858091358</v>
      </c>
      <c r="D8501" s="39">
        <v>177663.24258251628</v>
      </c>
      <c r="E8501" s="39">
        <v>56289.903469628407</v>
      </c>
      <c r="F8501" s="39">
        <v>512.00022267961833</v>
      </c>
      <c r="G8501" s="39">
        <v>0</v>
      </c>
      <c r="H8501" s="39">
        <v>34403.694652954597</v>
      </c>
      <c r="I8501" s="39">
        <v>9782.2124127195348</v>
      </c>
      <c r="J8501" s="39">
        <v>0</v>
      </c>
      <c r="K8501" s="39">
        <v>0</v>
      </c>
      <c r="L8501" s="39">
        <v>9270.7961316806486</v>
      </c>
      <c r="M8501" s="39">
        <v>190.71275196265688</v>
      </c>
      <c r="N8501" s="39">
        <v>2133.9019292012485</v>
      </c>
      <c r="O8501" s="39">
        <v>29381.649480326298</v>
      </c>
      <c r="P8501" s="39">
        <v>0</v>
      </c>
      <c r="Q8501" s="39">
        <v>0</v>
      </c>
      <c r="R8501" s="39">
        <v>205.79375509821887</v>
      </c>
      <c r="S8501" s="39">
        <v>8304.2828040200657</v>
      </c>
      <c r="T8501" s="39">
        <v>2028.1956163481723</v>
      </c>
    </row>
    <row r="8502" spans="1:20">
      <c r="A8502">
        <v>5</v>
      </c>
      <c r="B8502" s="169">
        <v>45797.95833331273</v>
      </c>
      <c r="C8502" s="39">
        <v>296836.70236429904</v>
      </c>
      <c r="D8502" s="39">
        <v>152251.48629813973</v>
      </c>
      <c r="E8502" s="39">
        <v>51218.403611940434</v>
      </c>
      <c r="F8502" s="39">
        <v>463.14086615529618</v>
      </c>
      <c r="G8502" s="39">
        <v>0</v>
      </c>
      <c r="H8502" s="39">
        <v>33528.739006355092</v>
      </c>
      <c r="I8502" s="39">
        <v>9477.5622167563452</v>
      </c>
      <c r="J8502" s="39">
        <v>0</v>
      </c>
      <c r="K8502" s="39">
        <v>0</v>
      </c>
      <c r="L8502" s="39">
        <v>9035.0210061974267</v>
      </c>
      <c r="M8502" s="39">
        <v>184.77333102117788</v>
      </c>
      <c r="N8502" s="39">
        <v>2122.6878231380228</v>
      </c>
      <c r="O8502" s="39">
        <v>28032.54278073434</v>
      </c>
      <c r="P8502" s="39">
        <v>0</v>
      </c>
      <c r="Q8502" s="39">
        <v>0</v>
      </c>
      <c r="R8502" s="39">
        <v>120.78594153406361</v>
      </c>
      <c r="S8502" s="39">
        <v>8359.8037208387595</v>
      </c>
      <c r="T8502" s="39">
        <v>2041.7557614883158</v>
      </c>
    </row>
    <row r="8503" spans="1:20">
      <c r="A8503">
        <v>5</v>
      </c>
      <c r="B8503" s="169">
        <v>45797.999999979394</v>
      </c>
      <c r="C8503" s="39">
        <v>269992.05874619907</v>
      </c>
      <c r="D8503" s="39">
        <v>126454.49280475649</v>
      </c>
      <c r="E8503" s="39">
        <v>55310.292279628287</v>
      </c>
      <c r="F8503" s="39">
        <v>497.1951445068139</v>
      </c>
      <c r="G8503" s="39">
        <v>0</v>
      </c>
      <c r="H8503" s="39">
        <v>30892.373128084178</v>
      </c>
      <c r="I8503" s="39">
        <v>8680.8960463611656</v>
      </c>
      <c r="J8503" s="39">
        <v>0</v>
      </c>
      <c r="K8503" s="39">
        <v>0</v>
      </c>
      <c r="L8503" s="39">
        <v>8324.5969999237332</v>
      </c>
      <c r="M8503" s="39">
        <v>169.24163007855063</v>
      </c>
      <c r="N8503" s="39">
        <v>2101.8014200811831</v>
      </c>
      <c r="O8503" s="39">
        <v>26964.779121642983</v>
      </c>
      <c r="P8503" s="39">
        <v>0</v>
      </c>
      <c r="Q8503" s="39">
        <v>0</v>
      </c>
      <c r="R8503" s="39">
        <v>123.93964825439716</v>
      </c>
      <c r="S8503" s="39">
        <v>8416.7793296987948</v>
      </c>
      <c r="T8503" s="39">
        <v>2055.6711931825193</v>
      </c>
    </row>
    <row r="8504" spans="1:20">
      <c r="A8504">
        <v>5</v>
      </c>
      <c r="B8504" s="169">
        <v>45798.041666646059</v>
      </c>
      <c r="C8504" s="39">
        <v>243334.46632894108</v>
      </c>
      <c r="D8504" s="39">
        <v>110462.91005030554</v>
      </c>
      <c r="E8504" s="39">
        <v>51323.174889605019</v>
      </c>
      <c r="F8504" s="39">
        <v>458.02515691116497</v>
      </c>
      <c r="G8504" s="39">
        <v>0</v>
      </c>
      <c r="H8504" s="39">
        <v>27533.806190109502</v>
      </c>
      <c r="I8504" s="39">
        <v>7681.294698617181</v>
      </c>
      <c r="J8504" s="39">
        <v>0</v>
      </c>
      <c r="K8504" s="39">
        <v>0</v>
      </c>
      <c r="L8504" s="39">
        <v>7419.5607911486359</v>
      </c>
      <c r="M8504" s="39">
        <v>149.75353108307633</v>
      </c>
      <c r="N8504" s="39">
        <v>1966.1960977634994</v>
      </c>
      <c r="O8504" s="39">
        <v>25622.059282210234</v>
      </c>
      <c r="P8504" s="39">
        <v>0</v>
      </c>
      <c r="Q8504" s="39">
        <v>0</v>
      </c>
      <c r="R8504" s="39">
        <v>156.90525721175192</v>
      </c>
      <c r="S8504" s="39">
        <v>8487.7706365975773</v>
      </c>
      <c r="T8504" s="39">
        <v>2073.0097473778601</v>
      </c>
    </row>
    <row r="8505" spans="1:20">
      <c r="A8505">
        <v>5</v>
      </c>
      <c r="B8505" s="169">
        <v>45798.083333312723</v>
      </c>
      <c r="C8505" s="39">
        <v>239694.89148979716</v>
      </c>
      <c r="D8505" s="39">
        <v>110844.61775154303</v>
      </c>
      <c r="E8505" s="39">
        <v>49269.217477442544</v>
      </c>
      <c r="F8505" s="39">
        <v>439.38852728867755</v>
      </c>
      <c r="G8505" s="39">
        <v>0</v>
      </c>
      <c r="H8505" s="39">
        <v>27165.350849989471</v>
      </c>
      <c r="I8505" s="39">
        <v>7573.2226549665847</v>
      </c>
      <c r="J8505" s="39">
        <v>0</v>
      </c>
      <c r="K8505" s="39">
        <v>0</v>
      </c>
      <c r="L8505" s="39">
        <v>7320.272782219964</v>
      </c>
      <c r="M8505" s="39">
        <v>147.64657245395941</v>
      </c>
      <c r="N8505" s="39">
        <v>1999.9853120473131</v>
      </c>
      <c r="O8505" s="39">
        <v>24161.31002049175</v>
      </c>
      <c r="P8505" s="39">
        <v>0</v>
      </c>
      <c r="Q8505" s="39">
        <v>0</v>
      </c>
      <c r="R8505" s="39">
        <v>203.76602334761844</v>
      </c>
      <c r="S8505" s="39">
        <v>8495.2717395553009</v>
      </c>
      <c r="T8505" s="39">
        <v>2074.8417784509429</v>
      </c>
    </row>
    <row r="8506" spans="1:20">
      <c r="A8506">
        <v>5</v>
      </c>
      <c r="B8506" s="169">
        <v>45798.124999979387</v>
      </c>
      <c r="C8506" s="39">
        <v>238944.62789390478</v>
      </c>
      <c r="D8506" s="39">
        <v>108823.09713496278</v>
      </c>
      <c r="E8506" s="39">
        <v>51211.231303902212</v>
      </c>
      <c r="F8506" s="39">
        <v>456.66519522631455</v>
      </c>
      <c r="G8506" s="39">
        <v>0</v>
      </c>
      <c r="H8506" s="39">
        <v>27043.616635571456</v>
      </c>
      <c r="I8506" s="39">
        <v>7538.584799473002</v>
      </c>
      <c r="J8506" s="39">
        <v>0</v>
      </c>
      <c r="K8506" s="39">
        <v>0</v>
      </c>
      <c r="L8506" s="39">
        <v>7287.4689483438588</v>
      </c>
      <c r="M8506" s="39">
        <v>146.97127728916863</v>
      </c>
      <c r="N8506" s="39">
        <v>1950.8236153694934</v>
      </c>
      <c r="O8506" s="39">
        <v>23678.558210581654</v>
      </c>
      <c r="P8506" s="39">
        <v>0</v>
      </c>
      <c r="Q8506" s="39">
        <v>0</v>
      </c>
      <c r="R8506" s="39">
        <v>236.10069290450508</v>
      </c>
      <c r="S8506" s="39">
        <v>8496.394166102491</v>
      </c>
      <c r="T8506" s="39">
        <v>2075.1159141778212</v>
      </c>
    </row>
    <row r="8507" spans="1:20">
      <c r="A8507">
        <v>5</v>
      </c>
      <c r="B8507" s="169">
        <v>45798.166666646051</v>
      </c>
      <c r="C8507" s="39">
        <v>226292.46825137059</v>
      </c>
      <c r="D8507" s="39">
        <v>98702.650427973887</v>
      </c>
      <c r="E8507" s="39">
        <v>45784.855759731421</v>
      </c>
      <c r="F8507" s="39">
        <v>406.26097492178161</v>
      </c>
      <c r="G8507" s="39">
        <v>0</v>
      </c>
      <c r="H8507" s="39">
        <v>28687.340806328131</v>
      </c>
      <c r="I8507" s="39">
        <v>7957.3032178500034</v>
      </c>
      <c r="J8507" s="39">
        <v>0</v>
      </c>
      <c r="K8507" s="39">
        <v>0</v>
      </c>
      <c r="L8507" s="39">
        <v>7730.4048550108564</v>
      </c>
      <c r="M8507" s="39">
        <v>155.13455758783562</v>
      </c>
      <c r="N8507" s="39">
        <v>1963.9695758792716</v>
      </c>
      <c r="O8507" s="39">
        <v>24014.935931171669</v>
      </c>
      <c r="P8507" s="39">
        <v>0</v>
      </c>
      <c r="Q8507" s="39">
        <v>0</v>
      </c>
      <c r="R8507" s="39">
        <v>258.05130944690467</v>
      </c>
      <c r="S8507" s="39">
        <v>8544.6573642812764</v>
      </c>
      <c r="T8507" s="39">
        <v>2086.9034711875329</v>
      </c>
    </row>
    <row r="8508" spans="1:20">
      <c r="A8508">
        <v>5</v>
      </c>
      <c r="B8508" s="169">
        <v>45798.208333312716</v>
      </c>
      <c r="C8508" s="39">
        <v>248580.05902967666</v>
      </c>
      <c r="D8508" s="39">
        <v>120272.45109160374</v>
      </c>
      <c r="E8508" s="39">
        <v>42594.11670636457</v>
      </c>
      <c r="F8508" s="39">
        <v>380.67987317109259</v>
      </c>
      <c r="G8508" s="39">
        <v>0</v>
      </c>
      <c r="H8508" s="39">
        <v>32463.864264303487</v>
      </c>
      <c r="I8508" s="39">
        <v>9069.9077900979792</v>
      </c>
      <c r="J8508" s="39">
        <v>0</v>
      </c>
      <c r="K8508" s="39">
        <v>0</v>
      </c>
      <c r="L8508" s="39">
        <v>8748.068202467417</v>
      </c>
      <c r="M8508" s="39">
        <v>176.82575287855985</v>
      </c>
      <c r="N8508" s="39">
        <v>1966.1324087568548</v>
      </c>
      <c r="O8508" s="39">
        <v>25095.396118829558</v>
      </c>
      <c r="P8508" s="39">
        <v>0</v>
      </c>
      <c r="Q8508" s="39">
        <v>0</v>
      </c>
      <c r="R8508" s="39">
        <v>257.03237957613425</v>
      </c>
      <c r="S8508" s="39">
        <v>6072.4743759874309</v>
      </c>
      <c r="T8508" s="39">
        <v>1483.1100656398689</v>
      </c>
    </row>
    <row r="8509" spans="1:20">
      <c r="A8509">
        <v>5</v>
      </c>
      <c r="B8509" s="169">
        <v>45798.24999997938</v>
      </c>
      <c r="C8509" s="39">
        <v>281190.46008345956</v>
      </c>
      <c r="D8509" s="39">
        <v>137258.62961511526</v>
      </c>
      <c r="E8509" s="39">
        <v>51893.687958692208</v>
      </c>
      <c r="F8509" s="39">
        <v>467.3317741974812</v>
      </c>
      <c r="G8509" s="39">
        <v>0</v>
      </c>
      <c r="H8509" s="39">
        <v>38851.309278156383</v>
      </c>
      <c r="I8509" s="39">
        <v>10937.266426393664</v>
      </c>
      <c r="J8509" s="39">
        <v>0</v>
      </c>
      <c r="K8509" s="39">
        <v>0</v>
      </c>
      <c r="L8509" s="39">
        <v>10469.29905058113</v>
      </c>
      <c r="M8509" s="39">
        <v>213.2315360903535</v>
      </c>
      <c r="N8509" s="39">
        <v>2069.0433004080196</v>
      </c>
      <c r="O8509" s="39">
        <v>28791.405641037585</v>
      </c>
      <c r="P8509" s="39">
        <v>0</v>
      </c>
      <c r="Q8509" s="39">
        <v>0</v>
      </c>
      <c r="R8509" s="39">
        <v>239.25550278747406</v>
      </c>
      <c r="S8509" s="39">
        <v>0</v>
      </c>
      <c r="T8509" s="39">
        <v>0</v>
      </c>
    </row>
    <row r="8510" spans="1:20">
      <c r="A8510">
        <v>5</v>
      </c>
      <c r="B8510" s="169">
        <v>45798.291666646044</v>
      </c>
      <c r="C8510" s="39">
        <v>317850.54614739638</v>
      </c>
      <c r="D8510" s="39">
        <v>149123.20861250209</v>
      </c>
      <c r="E8510" s="39">
        <v>57642.331970306528</v>
      </c>
      <c r="F8510" s="39">
        <v>522.46952651600304</v>
      </c>
      <c r="G8510" s="39">
        <v>0</v>
      </c>
      <c r="H8510" s="39">
        <v>48388.161017471168</v>
      </c>
      <c r="I8510" s="39">
        <v>13710.424397893879</v>
      </c>
      <c r="J8510" s="39">
        <v>0</v>
      </c>
      <c r="K8510" s="39">
        <v>0</v>
      </c>
      <c r="L8510" s="39">
        <v>13039.20350721362</v>
      </c>
      <c r="M8510" s="39">
        <v>267.29666635519033</v>
      </c>
      <c r="N8510" s="39">
        <v>2057.0353505496928</v>
      </c>
      <c r="O8510" s="39">
        <v>32863.73304315094</v>
      </c>
      <c r="P8510" s="39">
        <v>0</v>
      </c>
      <c r="Q8510" s="39">
        <v>0</v>
      </c>
      <c r="R8510" s="39">
        <v>236.68205543733143</v>
      </c>
      <c r="S8510" s="39">
        <v>0</v>
      </c>
      <c r="T8510" s="39">
        <v>0</v>
      </c>
    </row>
    <row r="8511" spans="1:20">
      <c r="A8511">
        <v>5</v>
      </c>
      <c r="B8511" s="169">
        <v>45798.333333312708</v>
      </c>
      <c r="C8511" s="39">
        <v>321458.06860597152</v>
      </c>
      <c r="D8511" s="39">
        <v>128601.1838381158</v>
      </c>
      <c r="E8511" s="39">
        <v>67069.074292123449</v>
      </c>
      <c r="F8511" s="39">
        <v>607.75271433500313</v>
      </c>
      <c r="G8511" s="39">
        <v>0</v>
      </c>
      <c r="H8511" s="39">
        <v>55851.714107075997</v>
      </c>
      <c r="I8511" s="39">
        <v>15820.982852984886</v>
      </c>
      <c r="J8511" s="39">
        <v>0</v>
      </c>
      <c r="K8511" s="39">
        <v>0</v>
      </c>
      <c r="L8511" s="39">
        <v>15050.414216112273</v>
      </c>
      <c r="M8511" s="39">
        <v>308.44384187809004</v>
      </c>
      <c r="N8511" s="39">
        <v>2259.9363640824067</v>
      </c>
      <c r="O8511" s="39">
        <v>35653.276817762322</v>
      </c>
      <c r="P8511" s="39">
        <v>0</v>
      </c>
      <c r="Q8511" s="39">
        <v>0</v>
      </c>
      <c r="R8511" s="39">
        <v>235.28956150122696</v>
      </c>
      <c r="S8511" s="39">
        <v>0</v>
      </c>
      <c r="T8511" s="39">
        <v>0</v>
      </c>
    </row>
    <row r="8512" spans="1:20">
      <c r="A8512">
        <v>5</v>
      </c>
      <c r="B8512" s="169">
        <v>45798.374999979373</v>
      </c>
      <c r="C8512" s="39">
        <v>341752.48556262313</v>
      </c>
      <c r="D8512" s="39">
        <v>138333.12834886916</v>
      </c>
      <c r="E8512" s="39">
        <v>78735.101626038682</v>
      </c>
      <c r="F8512" s="39">
        <v>716.08879998984435</v>
      </c>
      <c r="G8512" s="39">
        <v>0</v>
      </c>
      <c r="H8512" s="39">
        <v>55210.076815926579</v>
      </c>
      <c r="I8512" s="39">
        <v>15696.730385856628</v>
      </c>
      <c r="J8512" s="39">
        <v>0</v>
      </c>
      <c r="K8512" s="39">
        <v>0</v>
      </c>
      <c r="L8512" s="39">
        <v>14877.511608507621</v>
      </c>
      <c r="M8512" s="39">
        <v>306.02143179901964</v>
      </c>
      <c r="N8512" s="39">
        <v>2268.6734835761772</v>
      </c>
      <c r="O8512" s="39">
        <v>35347.270757894607</v>
      </c>
      <c r="P8512" s="39">
        <v>0</v>
      </c>
      <c r="Q8512" s="39">
        <v>0</v>
      </c>
      <c r="R8512" s="39">
        <v>261.88230416482713</v>
      </c>
      <c r="S8512" s="39">
        <v>0</v>
      </c>
      <c r="T8512" s="39">
        <v>0</v>
      </c>
    </row>
    <row r="8513" spans="1:20">
      <c r="A8513">
        <v>5</v>
      </c>
      <c r="B8513" s="169">
        <v>45798.416666646037</v>
      </c>
      <c r="C8513" s="39">
        <v>359788.08673573856</v>
      </c>
      <c r="D8513" s="39">
        <v>152427.15965335144</v>
      </c>
      <c r="E8513" s="39">
        <v>83133.25279964236</v>
      </c>
      <c r="F8513" s="39">
        <v>758.20198023435989</v>
      </c>
      <c r="G8513" s="39">
        <v>0</v>
      </c>
      <c r="H8513" s="39">
        <v>54979.414016727351</v>
      </c>
      <c r="I8513" s="39">
        <v>15674.82157074564</v>
      </c>
      <c r="J8513" s="39">
        <v>0</v>
      </c>
      <c r="K8513" s="39">
        <v>0</v>
      </c>
      <c r="L8513" s="39">
        <v>14815.354685883172</v>
      </c>
      <c r="M8513" s="39">
        <v>305.59430036435316</v>
      </c>
      <c r="N8513" s="39">
        <v>2311.7310035735604</v>
      </c>
      <c r="O8513" s="39">
        <v>35139.721512976503</v>
      </c>
      <c r="P8513" s="39">
        <v>0</v>
      </c>
      <c r="Q8513" s="39">
        <v>0</v>
      </c>
      <c r="R8513" s="39">
        <v>242.83521223973392</v>
      </c>
      <c r="S8513" s="39">
        <v>0</v>
      </c>
      <c r="T8513" s="39">
        <v>0</v>
      </c>
    </row>
    <row r="8514" spans="1:20">
      <c r="A8514">
        <v>5</v>
      </c>
      <c r="B8514" s="169">
        <v>45798.458333312701</v>
      </c>
      <c r="C8514" s="39">
        <v>363137.18337908603</v>
      </c>
      <c r="D8514" s="39">
        <v>154793.22970004947</v>
      </c>
      <c r="E8514" s="39">
        <v>85564.940784115373</v>
      </c>
      <c r="F8514" s="39">
        <v>780.86208117409501</v>
      </c>
      <c r="G8514" s="39">
        <v>0</v>
      </c>
      <c r="H8514" s="39">
        <v>54656.28618158371</v>
      </c>
      <c r="I8514" s="39">
        <v>15592.32781777586</v>
      </c>
      <c r="J8514" s="39">
        <v>0</v>
      </c>
      <c r="K8514" s="39">
        <v>0</v>
      </c>
      <c r="L8514" s="39">
        <v>14728.281122584043</v>
      </c>
      <c r="M8514" s="39">
        <v>303.98601279250101</v>
      </c>
      <c r="N8514" s="39">
        <v>2357.5432545540748</v>
      </c>
      <c r="O8514" s="39">
        <v>34123.641269816449</v>
      </c>
      <c r="P8514" s="39">
        <v>0</v>
      </c>
      <c r="Q8514" s="39">
        <v>0</v>
      </c>
      <c r="R8514" s="39">
        <v>236.08515464042543</v>
      </c>
      <c r="S8514" s="39">
        <v>0</v>
      </c>
      <c r="T8514" s="39">
        <v>0</v>
      </c>
    </row>
    <row r="8515" spans="1:20">
      <c r="A8515">
        <v>5</v>
      </c>
      <c r="B8515" s="169">
        <v>45798.499999979365</v>
      </c>
      <c r="C8515" s="39">
        <v>390188.63589582808</v>
      </c>
      <c r="D8515" s="39">
        <v>184032.59810100327</v>
      </c>
      <c r="E8515" s="39">
        <v>85167.71279192339</v>
      </c>
      <c r="F8515" s="39">
        <v>779.67610085981073</v>
      </c>
      <c r="G8515" s="39">
        <v>0</v>
      </c>
      <c r="H8515" s="39">
        <v>51409.638758314468</v>
      </c>
      <c r="I8515" s="39">
        <v>14712.150149640573</v>
      </c>
      <c r="J8515" s="39">
        <v>0</v>
      </c>
      <c r="K8515" s="39">
        <v>0</v>
      </c>
      <c r="L8515" s="39">
        <v>13853.403971272315</v>
      </c>
      <c r="M8515" s="39">
        <v>286.8261824571988</v>
      </c>
      <c r="N8515" s="39">
        <v>2280.1967359741507</v>
      </c>
      <c r="O8515" s="39">
        <v>37443.897690798607</v>
      </c>
      <c r="P8515" s="39">
        <v>0</v>
      </c>
      <c r="Q8515" s="39">
        <v>0</v>
      </c>
      <c r="R8515" s="39">
        <v>222.53541358425991</v>
      </c>
      <c r="S8515" s="39">
        <v>0</v>
      </c>
      <c r="T8515" s="39">
        <v>0</v>
      </c>
    </row>
    <row r="8516" spans="1:20">
      <c r="A8516">
        <v>5</v>
      </c>
      <c r="B8516" s="169">
        <v>45798.54166664603</v>
      </c>
      <c r="C8516" s="39">
        <v>436089.31229730684</v>
      </c>
      <c r="D8516" s="39">
        <v>223934.73156498611</v>
      </c>
      <c r="E8516" s="39">
        <v>89479.878842902835</v>
      </c>
      <c r="F8516" s="39">
        <v>822.94363419450269</v>
      </c>
      <c r="G8516" s="39">
        <v>0</v>
      </c>
      <c r="H8516" s="39">
        <v>52943.58204824564</v>
      </c>
      <c r="I8516" s="39">
        <v>15221.2522290828</v>
      </c>
      <c r="J8516" s="39">
        <v>0</v>
      </c>
      <c r="K8516" s="39">
        <v>0</v>
      </c>
      <c r="L8516" s="39">
        <v>14266.757120169945</v>
      </c>
      <c r="M8516" s="39">
        <v>296.75157095868866</v>
      </c>
      <c r="N8516" s="39">
        <v>2218.5331561826229</v>
      </c>
      <c r="O8516" s="39">
        <v>36669.643049769897</v>
      </c>
      <c r="P8516" s="39">
        <v>0</v>
      </c>
      <c r="Q8516" s="39">
        <v>0</v>
      </c>
      <c r="R8516" s="39">
        <v>235.23908081376948</v>
      </c>
      <c r="S8516" s="39">
        <v>0</v>
      </c>
      <c r="T8516" s="39">
        <v>0</v>
      </c>
    </row>
    <row r="8517" spans="1:20">
      <c r="A8517">
        <v>5</v>
      </c>
      <c r="B8517" s="169">
        <v>45798.583333312694</v>
      </c>
      <c r="C8517" s="39">
        <v>485248.99340925878</v>
      </c>
      <c r="D8517" s="39">
        <v>272968.94314730592</v>
      </c>
      <c r="E8517" s="39">
        <v>92950.301264324444</v>
      </c>
      <c r="F8517" s="39">
        <v>858.08431530266046</v>
      </c>
      <c r="G8517" s="39">
        <v>0</v>
      </c>
      <c r="H8517" s="39">
        <v>51459.475482995316</v>
      </c>
      <c r="I8517" s="39">
        <v>14850.356369136578</v>
      </c>
      <c r="J8517" s="39">
        <v>0</v>
      </c>
      <c r="K8517" s="39">
        <v>0</v>
      </c>
      <c r="L8517" s="39">
        <v>13866.833520599719</v>
      </c>
      <c r="M8517" s="39">
        <v>289.52063309335199</v>
      </c>
      <c r="N8517" s="39">
        <v>2235.3236342661944</v>
      </c>
      <c r="O8517" s="39">
        <v>35531.846753290098</v>
      </c>
      <c r="P8517" s="39">
        <v>0</v>
      </c>
      <c r="Q8517" s="39">
        <v>0</v>
      </c>
      <c r="R8517" s="39">
        <v>238.30828894439367</v>
      </c>
      <c r="S8517" s="39">
        <v>0</v>
      </c>
      <c r="T8517" s="39">
        <v>0</v>
      </c>
    </row>
    <row r="8518" spans="1:20">
      <c r="A8518">
        <v>5</v>
      </c>
      <c r="B8518" s="169">
        <v>45798.624999979358</v>
      </c>
      <c r="C8518" s="39">
        <v>442007.6461551403</v>
      </c>
      <c r="D8518" s="39">
        <v>240485.68422394508</v>
      </c>
      <c r="E8518" s="39">
        <v>89841.366349898381</v>
      </c>
      <c r="F8518" s="39">
        <v>826.98937751176618</v>
      </c>
      <c r="G8518" s="39">
        <v>0</v>
      </c>
      <c r="H8518" s="39">
        <v>47836.147902085388</v>
      </c>
      <c r="I8518" s="39">
        <v>13764.87086480118</v>
      </c>
      <c r="J8518" s="39">
        <v>0</v>
      </c>
      <c r="K8518" s="39">
        <v>0</v>
      </c>
      <c r="L8518" s="39">
        <v>12890.452011004303</v>
      </c>
      <c r="M8518" s="39">
        <v>268.35814765414813</v>
      </c>
      <c r="N8518" s="39">
        <v>2216.837853603472</v>
      </c>
      <c r="O8518" s="39">
        <v>33661.282184316697</v>
      </c>
      <c r="P8518" s="39">
        <v>0</v>
      </c>
      <c r="Q8518" s="39">
        <v>0</v>
      </c>
      <c r="R8518" s="39">
        <v>215.65724031980918</v>
      </c>
      <c r="S8518" s="39">
        <v>0</v>
      </c>
      <c r="T8518" s="39">
        <v>0</v>
      </c>
    </row>
    <row r="8519" spans="1:20">
      <c r="A8519">
        <v>5</v>
      </c>
      <c r="B8519" s="169">
        <v>45798.666666646022</v>
      </c>
      <c r="C8519" s="39">
        <v>443939.63664754847</v>
      </c>
      <c r="D8519" s="39">
        <v>252501.33242774993</v>
      </c>
      <c r="E8519" s="39">
        <v>86840.938040188688</v>
      </c>
      <c r="F8519" s="39">
        <v>799.66189260379394</v>
      </c>
      <c r="G8519" s="39">
        <v>0</v>
      </c>
      <c r="H8519" s="39">
        <v>44366.356726570397</v>
      </c>
      <c r="I8519" s="39">
        <v>12771.091598697654</v>
      </c>
      <c r="J8519" s="39">
        <v>0</v>
      </c>
      <c r="K8519" s="39">
        <v>0</v>
      </c>
      <c r="L8519" s="39">
        <v>11955.444101761002</v>
      </c>
      <c r="M8519" s="39">
        <v>248.98355521168622</v>
      </c>
      <c r="N8519" s="39">
        <v>2202.4775934243512</v>
      </c>
      <c r="O8519" s="39">
        <v>32044.127981067348</v>
      </c>
      <c r="P8519" s="39">
        <v>0</v>
      </c>
      <c r="Q8519" s="39">
        <v>0</v>
      </c>
      <c r="R8519" s="39">
        <v>209.22273027369374</v>
      </c>
      <c r="S8519" s="39">
        <v>0</v>
      </c>
      <c r="T8519" s="39">
        <v>0</v>
      </c>
    </row>
    <row r="8520" spans="1:20">
      <c r="A8520">
        <v>5</v>
      </c>
      <c r="B8520" s="169">
        <v>45798.708333312687</v>
      </c>
      <c r="C8520" s="39">
        <v>408633.870516475</v>
      </c>
      <c r="D8520" s="39">
        <v>228335.6277233329</v>
      </c>
      <c r="E8520" s="39">
        <v>80262.55175519934</v>
      </c>
      <c r="F8520" s="39">
        <v>736.87995220765129</v>
      </c>
      <c r="G8520" s="39">
        <v>0</v>
      </c>
      <c r="H8520" s="39">
        <v>41731.970045418326</v>
      </c>
      <c r="I8520" s="39">
        <v>11976.916551623039</v>
      </c>
      <c r="J8520" s="39">
        <v>0</v>
      </c>
      <c r="K8520" s="39">
        <v>0</v>
      </c>
      <c r="L8520" s="39">
        <v>11245.553431606531</v>
      </c>
      <c r="M8520" s="39">
        <v>233.50042088813237</v>
      </c>
      <c r="N8520" s="39">
        <v>2159.2053554011482</v>
      </c>
      <c r="O8520" s="39">
        <v>31740.264496896812</v>
      </c>
      <c r="P8520" s="39">
        <v>0</v>
      </c>
      <c r="Q8520" s="39">
        <v>0</v>
      </c>
      <c r="R8520" s="39">
        <v>211.40078390116906</v>
      </c>
      <c r="S8520" s="39">
        <v>0</v>
      </c>
      <c r="T8520" s="39">
        <v>0</v>
      </c>
    </row>
    <row r="8521" spans="1:20">
      <c r="A8521">
        <v>5</v>
      </c>
      <c r="B8521" s="169">
        <v>45798.749999979351</v>
      </c>
      <c r="C8521" s="39">
        <v>411064.18217872002</v>
      </c>
      <c r="D8521" s="39">
        <v>245651.27872312511</v>
      </c>
      <c r="E8521" s="39">
        <v>72063.825386582655</v>
      </c>
      <c r="F8521" s="39">
        <v>661.98847251321081</v>
      </c>
      <c r="G8521" s="39">
        <v>0</v>
      </c>
      <c r="H8521" s="39">
        <v>39357.411444151548</v>
      </c>
      <c r="I8521" s="39">
        <v>11301.914050166166</v>
      </c>
      <c r="J8521" s="39">
        <v>0</v>
      </c>
      <c r="K8521" s="39">
        <v>0</v>
      </c>
      <c r="L8521" s="39">
        <v>10605.678879842875</v>
      </c>
      <c r="M8521" s="39">
        <v>220.34065914884206</v>
      </c>
      <c r="N8521" s="39">
        <v>2066.8027590470915</v>
      </c>
      <c r="O8521" s="39">
        <v>28898.076080784365</v>
      </c>
      <c r="P8521" s="39">
        <v>0</v>
      </c>
      <c r="Q8521" s="39">
        <v>0</v>
      </c>
      <c r="R8521" s="39">
        <v>236.86572335824405</v>
      </c>
      <c r="S8521" s="39">
        <v>0</v>
      </c>
      <c r="T8521" s="39">
        <v>0</v>
      </c>
    </row>
    <row r="8522" spans="1:20">
      <c r="A8522">
        <v>5</v>
      </c>
      <c r="B8522" s="169">
        <v>45798.791666646015</v>
      </c>
      <c r="C8522" s="39">
        <v>381650.88017268793</v>
      </c>
      <c r="D8522" s="39">
        <v>221047.78199634314</v>
      </c>
      <c r="E8522" s="39">
        <v>68135.23053420175</v>
      </c>
      <c r="F8522" s="39">
        <v>623.95294142160003</v>
      </c>
      <c r="G8522" s="39">
        <v>0</v>
      </c>
      <c r="H8522" s="39">
        <v>38122.980548674168</v>
      </c>
      <c r="I8522" s="39">
        <v>10913.380886546682</v>
      </c>
      <c r="J8522" s="39">
        <v>0</v>
      </c>
      <c r="K8522" s="39">
        <v>0</v>
      </c>
      <c r="L8522" s="39">
        <v>10273.035619109949</v>
      </c>
      <c r="M8522" s="39">
        <v>212.7658666850962</v>
      </c>
      <c r="N8522" s="39">
        <v>2063.2124801913692</v>
      </c>
      <c r="O8522" s="39">
        <v>30032.101821727214</v>
      </c>
      <c r="P8522" s="39">
        <v>0</v>
      </c>
      <c r="Q8522" s="39">
        <v>0</v>
      </c>
      <c r="R8522" s="39">
        <v>226.43747778698889</v>
      </c>
      <c r="S8522" s="39">
        <v>0</v>
      </c>
      <c r="T8522" s="39">
        <v>0</v>
      </c>
    </row>
    <row r="8523" spans="1:20">
      <c r="A8523">
        <v>5</v>
      </c>
      <c r="B8523" s="169">
        <v>45798.833333312679</v>
      </c>
      <c r="C8523" s="39">
        <v>360265.57600144221</v>
      </c>
      <c r="D8523" s="39">
        <v>202258.74364412608</v>
      </c>
      <c r="E8523" s="39">
        <v>66975.087472819709</v>
      </c>
      <c r="F8523" s="39">
        <v>611.73536709816472</v>
      </c>
      <c r="G8523" s="39">
        <v>0</v>
      </c>
      <c r="H8523" s="39">
        <v>37146.197599944244</v>
      </c>
      <c r="I8523" s="39">
        <v>10606.131889128779</v>
      </c>
      <c r="J8523" s="39">
        <v>0</v>
      </c>
      <c r="K8523" s="39">
        <v>0</v>
      </c>
      <c r="L8523" s="39">
        <v>10009.820994229556</v>
      </c>
      <c r="M8523" s="39">
        <v>206.77577984552354</v>
      </c>
      <c r="N8523" s="39">
        <v>2066.5043995191404</v>
      </c>
      <c r="O8523" s="39">
        <v>30172.532709503063</v>
      </c>
      <c r="P8523" s="39">
        <v>0</v>
      </c>
      <c r="Q8523" s="39">
        <v>0</v>
      </c>
      <c r="R8523" s="39">
        <v>212.04614522793133</v>
      </c>
      <c r="S8523" s="39">
        <v>0</v>
      </c>
      <c r="T8523" s="39">
        <v>0</v>
      </c>
    </row>
    <row r="8524" spans="1:20">
      <c r="A8524">
        <v>5</v>
      </c>
      <c r="B8524" s="169">
        <v>45798.874999979344</v>
      </c>
      <c r="C8524" s="39">
        <v>338380.81064260827</v>
      </c>
      <c r="D8524" s="39">
        <v>179083.24570198869</v>
      </c>
      <c r="E8524" s="39">
        <v>62751.837122407793</v>
      </c>
      <c r="F8524" s="39">
        <v>571.4589059416262</v>
      </c>
      <c r="G8524" s="39">
        <v>0</v>
      </c>
      <c r="H8524" s="39">
        <v>35534.350927087893</v>
      </c>
      <c r="I8524" s="39">
        <v>10115.778381365695</v>
      </c>
      <c r="J8524" s="39">
        <v>0</v>
      </c>
      <c r="K8524" s="39">
        <v>0</v>
      </c>
      <c r="L8524" s="39">
        <v>9575.4751470664341</v>
      </c>
      <c r="M8524" s="39">
        <v>197.21591108020797</v>
      </c>
      <c r="N8524" s="39">
        <v>2084.0084020898553</v>
      </c>
      <c r="O8524" s="39">
        <v>29654.680965235555</v>
      </c>
      <c r="P8524" s="39">
        <v>0</v>
      </c>
      <c r="Q8524" s="39">
        <v>0</v>
      </c>
      <c r="R8524" s="39">
        <v>213.99512242278195</v>
      </c>
      <c r="S8524" s="39">
        <v>6910.8848454340568</v>
      </c>
      <c r="T8524" s="39">
        <v>1687.8792104876622</v>
      </c>
    </row>
    <row r="8525" spans="1:20">
      <c r="A8525">
        <v>5</v>
      </c>
      <c r="B8525" s="169">
        <v>45798.916666646008</v>
      </c>
      <c r="C8525" s="39">
        <v>315406.89218717435</v>
      </c>
      <c r="D8525" s="39">
        <v>170619.42797430375</v>
      </c>
      <c r="E8525" s="39">
        <v>51191.854983035104</v>
      </c>
      <c r="F8525" s="39">
        <v>464.58601850093424</v>
      </c>
      <c r="G8525" s="39">
        <v>0</v>
      </c>
      <c r="H8525" s="39">
        <v>33706.204259247228</v>
      </c>
      <c r="I8525" s="39">
        <v>9562.4125321567681</v>
      </c>
      <c r="J8525" s="39">
        <v>0</v>
      </c>
      <c r="K8525" s="39">
        <v>0</v>
      </c>
      <c r="L8525" s="39">
        <v>9082.842735712713</v>
      </c>
      <c r="M8525" s="39">
        <v>186.42756183034254</v>
      </c>
      <c r="N8525" s="39">
        <v>2056.4295895379432</v>
      </c>
      <c r="O8525" s="39">
        <v>27934.859595171903</v>
      </c>
      <c r="P8525" s="39">
        <v>0</v>
      </c>
      <c r="Q8525" s="39">
        <v>0</v>
      </c>
      <c r="R8525" s="39">
        <v>242.90344603508609</v>
      </c>
      <c r="S8525" s="39">
        <v>8325.5529608352153</v>
      </c>
      <c r="T8525" s="39">
        <v>2033.3905308073286</v>
      </c>
    </row>
    <row r="8526" spans="1:20">
      <c r="A8526">
        <v>5</v>
      </c>
      <c r="B8526" s="169">
        <v>45798.958333312672</v>
      </c>
      <c r="C8526" s="39">
        <v>270505.17960087908</v>
      </c>
      <c r="D8526" s="39">
        <v>131279.7599714456</v>
      </c>
      <c r="E8526" s="39">
        <v>47969.477013526353</v>
      </c>
      <c r="F8526" s="39">
        <v>431.16672192049123</v>
      </c>
      <c r="G8526" s="39">
        <v>0</v>
      </c>
      <c r="H8526" s="39">
        <v>32517.31821189637</v>
      </c>
      <c r="I8526" s="39">
        <v>9136.6571800577003</v>
      </c>
      <c r="J8526" s="39">
        <v>0</v>
      </c>
      <c r="K8526" s="39">
        <v>0</v>
      </c>
      <c r="L8526" s="39">
        <v>8762.4724882735227</v>
      </c>
      <c r="M8526" s="39">
        <v>178.12709037911287</v>
      </c>
      <c r="N8526" s="39">
        <v>2115.880389661098</v>
      </c>
      <c r="O8526" s="39">
        <v>27405.299315963348</v>
      </c>
      <c r="P8526" s="39">
        <v>0</v>
      </c>
      <c r="Q8526" s="39">
        <v>0</v>
      </c>
      <c r="R8526" s="39">
        <v>235.79537408012126</v>
      </c>
      <c r="S8526" s="39">
        <v>8417.4024602658901</v>
      </c>
      <c r="T8526" s="39">
        <v>2055.823383409469</v>
      </c>
    </row>
    <row r="8527" spans="1:20">
      <c r="A8527">
        <v>5</v>
      </c>
      <c r="B8527" s="169">
        <v>45798.999999979336</v>
      </c>
      <c r="C8527" s="39">
        <v>248612.90370353346</v>
      </c>
      <c r="D8527" s="39">
        <v>111864.03438416049</v>
      </c>
      <c r="E8527" s="39">
        <v>48305.892192429485</v>
      </c>
      <c r="F8527" s="39">
        <v>431.60359550871573</v>
      </c>
      <c r="G8527" s="39">
        <v>0</v>
      </c>
      <c r="H8527" s="39">
        <v>31436.881736841045</v>
      </c>
      <c r="I8527" s="39">
        <v>8780.4498343939067</v>
      </c>
      <c r="J8527" s="39">
        <v>0</v>
      </c>
      <c r="K8527" s="39">
        <v>0</v>
      </c>
      <c r="L8527" s="39">
        <v>8471.326249635189</v>
      </c>
      <c r="M8527" s="39">
        <v>171.18251789441365</v>
      </c>
      <c r="N8527" s="39">
        <v>2099.0211061409727</v>
      </c>
      <c r="O8527" s="39">
        <v>26278.028692491673</v>
      </c>
      <c r="P8527" s="39">
        <v>0</v>
      </c>
      <c r="Q8527" s="39">
        <v>0</v>
      </c>
      <c r="R8527" s="39">
        <v>228.76442855978203</v>
      </c>
      <c r="S8527" s="39">
        <v>8475.6656726628662</v>
      </c>
      <c r="T8527" s="39">
        <v>2070.0532928148546</v>
      </c>
    </row>
    <row r="8528" spans="1:20">
      <c r="A8528">
        <v>5</v>
      </c>
      <c r="B8528" s="169">
        <v>45799.041666646001</v>
      </c>
      <c r="C8528" s="39">
        <v>240696.62467879281</v>
      </c>
      <c r="D8528" s="39">
        <v>109817.25566651732</v>
      </c>
      <c r="E8528" s="39">
        <v>48573.321482996827</v>
      </c>
      <c r="F8528" s="39">
        <v>433.19049758781085</v>
      </c>
      <c r="G8528" s="39">
        <v>0</v>
      </c>
      <c r="H8528" s="39">
        <v>28551.388517079973</v>
      </c>
      <c r="I8528" s="39">
        <v>7959.7735371009003</v>
      </c>
      <c r="J8528" s="39">
        <v>0</v>
      </c>
      <c r="K8528" s="39">
        <v>0</v>
      </c>
      <c r="L8528" s="39">
        <v>7693.769663065078</v>
      </c>
      <c r="M8528" s="39">
        <v>155.18271861344905</v>
      </c>
      <c r="N8528" s="39">
        <v>1993.06134490043</v>
      </c>
      <c r="O8528" s="39">
        <v>24717.841371024351</v>
      </c>
      <c r="P8528" s="39">
        <v>0</v>
      </c>
      <c r="Q8528" s="39">
        <v>0</v>
      </c>
      <c r="R8528" s="39">
        <v>232.44070932878753</v>
      </c>
      <c r="S8528" s="39">
        <v>8494.6976136947123</v>
      </c>
      <c r="T8528" s="39">
        <v>2074.7015568832098</v>
      </c>
    </row>
    <row r="8529" spans="1:20">
      <c r="A8529">
        <v>5</v>
      </c>
      <c r="B8529" s="169">
        <v>45799.083333312665</v>
      </c>
      <c r="C8529" s="39">
        <v>226443.77214171898</v>
      </c>
      <c r="D8529" s="39">
        <v>97363.190229537315</v>
      </c>
      <c r="E8529" s="39">
        <v>50291.499237091251</v>
      </c>
      <c r="F8529" s="39">
        <v>446.48076052209757</v>
      </c>
      <c r="G8529" s="39">
        <v>0</v>
      </c>
      <c r="H8529" s="39">
        <v>27216.66547572779</v>
      </c>
      <c r="I8529" s="39">
        <v>7553.2775007695072</v>
      </c>
      <c r="J8529" s="39">
        <v>0</v>
      </c>
      <c r="K8529" s="39">
        <v>0</v>
      </c>
      <c r="L8529" s="39">
        <v>7334.1005829428896</v>
      </c>
      <c r="M8529" s="39">
        <v>147.25772429929268</v>
      </c>
      <c r="N8529" s="39">
        <v>2005.471503197821</v>
      </c>
      <c r="O8529" s="39">
        <v>23227.948886840586</v>
      </c>
      <c r="P8529" s="39">
        <v>0</v>
      </c>
      <c r="Q8529" s="39">
        <v>0</v>
      </c>
      <c r="R8529" s="39">
        <v>231.92786347641464</v>
      </c>
      <c r="S8529" s="39">
        <v>8540.14980852193</v>
      </c>
      <c r="T8529" s="39">
        <v>2085.8025687920699</v>
      </c>
    </row>
    <row r="8530" spans="1:20">
      <c r="A8530">
        <v>5</v>
      </c>
      <c r="B8530" s="169">
        <v>45799.124999979329</v>
      </c>
      <c r="C8530" s="39">
        <v>235727.55729346708</v>
      </c>
      <c r="D8530" s="39">
        <v>108749.79129791666</v>
      </c>
      <c r="E8530" s="39">
        <v>49930.040397317935</v>
      </c>
      <c r="F8530" s="39">
        <v>444.87257442965432</v>
      </c>
      <c r="G8530" s="39">
        <v>0</v>
      </c>
      <c r="H8530" s="39">
        <v>26180.092558084154</v>
      </c>
      <c r="I8530" s="39">
        <v>7291.8420346659841</v>
      </c>
      <c r="J8530" s="39">
        <v>0</v>
      </c>
      <c r="K8530" s="39">
        <v>0</v>
      </c>
      <c r="L8530" s="39">
        <v>7054.7742985994655</v>
      </c>
      <c r="M8530" s="39">
        <v>142.16081215941597</v>
      </c>
      <c r="N8530" s="39">
        <v>2030.3730829651927</v>
      </c>
      <c r="O8530" s="39">
        <v>23087.187191496381</v>
      </c>
      <c r="P8530" s="39">
        <v>0</v>
      </c>
      <c r="Q8530" s="39">
        <v>0</v>
      </c>
      <c r="R8530" s="39">
        <v>234.40860158117547</v>
      </c>
      <c r="S8530" s="39">
        <v>8504.8365944861362</v>
      </c>
      <c r="T8530" s="39">
        <v>2077.1778497649325</v>
      </c>
    </row>
    <row r="8531" spans="1:20">
      <c r="A8531">
        <v>5</v>
      </c>
      <c r="B8531" s="169">
        <v>45799.166666645993</v>
      </c>
      <c r="C8531" s="39">
        <v>229232.27116353641</v>
      </c>
      <c r="D8531" s="39">
        <v>103419.3546453548</v>
      </c>
      <c r="E8531" s="39">
        <v>48483.083692326603</v>
      </c>
      <c r="F8531" s="39">
        <v>430.94811669227028</v>
      </c>
      <c r="G8531" s="39">
        <v>0</v>
      </c>
      <c r="H8531" s="39">
        <v>26203.611308794589</v>
      </c>
      <c r="I8531" s="39">
        <v>7280.9535373646531</v>
      </c>
      <c r="J8531" s="39">
        <v>0</v>
      </c>
      <c r="K8531" s="39">
        <v>0</v>
      </c>
      <c r="L8531" s="39">
        <v>7061.1119185937032</v>
      </c>
      <c r="M8531" s="39">
        <v>141.94853141989995</v>
      </c>
      <c r="N8531" s="39">
        <v>2210.9831603674775</v>
      </c>
      <c r="O8531" s="39">
        <v>23151.479975480939</v>
      </c>
      <c r="P8531" s="39">
        <v>0</v>
      </c>
      <c r="Q8531" s="39">
        <v>0</v>
      </c>
      <c r="R8531" s="39">
        <v>237.48691617896003</v>
      </c>
      <c r="S8531" s="39">
        <v>8528.3811172225542</v>
      </c>
      <c r="T8531" s="39">
        <v>2082.9282437399424</v>
      </c>
    </row>
    <row r="8532" spans="1:20">
      <c r="A8532">
        <v>5</v>
      </c>
      <c r="B8532" s="169">
        <v>45799.208333312657</v>
      </c>
      <c r="C8532" s="39">
        <v>251263.10634212944</v>
      </c>
      <c r="D8532" s="39">
        <v>117784.90023656897</v>
      </c>
      <c r="E8532" s="39">
        <v>49951.502548972472</v>
      </c>
      <c r="F8532" s="39">
        <v>446.94757178624923</v>
      </c>
      <c r="G8532" s="39">
        <v>0</v>
      </c>
      <c r="H8532" s="39">
        <v>31378.499535238334</v>
      </c>
      <c r="I8532" s="39">
        <v>8776.726332257258</v>
      </c>
      <c r="J8532" s="39">
        <v>0</v>
      </c>
      <c r="K8532" s="39">
        <v>0</v>
      </c>
      <c r="L8532" s="39">
        <v>8455.5939425606921</v>
      </c>
      <c r="M8532" s="39">
        <v>171.10992497683438</v>
      </c>
      <c r="N8532" s="39">
        <v>2156.4543714298179</v>
      </c>
      <c r="O8532" s="39">
        <v>24360.239352738517</v>
      </c>
      <c r="P8532" s="39">
        <v>0</v>
      </c>
      <c r="Q8532" s="39">
        <v>0</v>
      </c>
      <c r="R8532" s="39">
        <v>235.16412880357925</v>
      </c>
      <c r="S8532" s="39">
        <v>6064.7458956450973</v>
      </c>
      <c r="T8532" s="39">
        <v>1481.2225011516364</v>
      </c>
    </row>
    <row r="8533" spans="1:20">
      <c r="A8533">
        <v>5</v>
      </c>
      <c r="B8533" s="169">
        <v>45799.249999979322</v>
      </c>
      <c r="C8533" s="39">
        <v>276201.82016659918</v>
      </c>
      <c r="D8533" s="39">
        <v>131495.38429189354</v>
      </c>
      <c r="E8533" s="39">
        <v>54829.808379266513</v>
      </c>
      <c r="F8533" s="39">
        <v>493.25481309865904</v>
      </c>
      <c r="G8533" s="39">
        <v>0</v>
      </c>
      <c r="H8533" s="39">
        <v>37714.019971312635</v>
      </c>
      <c r="I8533" s="39">
        <v>10605.955212892773</v>
      </c>
      <c r="J8533" s="39">
        <v>0</v>
      </c>
      <c r="K8533" s="39">
        <v>0</v>
      </c>
      <c r="L8533" s="39">
        <v>10162.832625598392</v>
      </c>
      <c r="M8533" s="39">
        <v>206.77233538840557</v>
      </c>
      <c r="N8533" s="39">
        <v>2169.2556791615852</v>
      </c>
      <c r="O8533" s="39">
        <v>28294.206360243388</v>
      </c>
      <c r="P8533" s="39">
        <v>0</v>
      </c>
      <c r="Q8533" s="39">
        <v>0</v>
      </c>
      <c r="R8533" s="39">
        <v>230.33049774335186</v>
      </c>
      <c r="S8533" s="39">
        <v>0</v>
      </c>
      <c r="T8533" s="39">
        <v>0</v>
      </c>
    </row>
    <row r="8534" spans="1:20">
      <c r="A8534">
        <v>5</v>
      </c>
      <c r="B8534" s="169">
        <v>45799.291666645986</v>
      </c>
      <c r="C8534" s="39">
        <v>300733.08117855812</v>
      </c>
      <c r="D8534" s="39">
        <v>138579.31908102444</v>
      </c>
      <c r="E8534" s="39">
        <v>56468.575710045901</v>
      </c>
      <c r="F8534" s="39">
        <v>510.2548286702754</v>
      </c>
      <c r="G8534" s="39">
        <v>0</v>
      </c>
      <c r="H8534" s="39">
        <v>45704.709069772332</v>
      </c>
      <c r="I8534" s="39">
        <v>12910.218624648045</v>
      </c>
      <c r="J8534" s="39">
        <v>0</v>
      </c>
      <c r="K8534" s="39">
        <v>0</v>
      </c>
      <c r="L8534" s="39">
        <v>12316.09117328466</v>
      </c>
      <c r="M8534" s="39">
        <v>251.6959577717532</v>
      </c>
      <c r="N8534" s="39">
        <v>2080.2726892788683</v>
      </c>
      <c r="O8534" s="39">
        <v>31713.237606343278</v>
      </c>
      <c r="P8534" s="39">
        <v>0</v>
      </c>
      <c r="Q8534" s="39">
        <v>0</v>
      </c>
      <c r="R8534" s="39">
        <v>198.70643771854429</v>
      </c>
      <c r="S8534" s="39">
        <v>0</v>
      </c>
      <c r="T8534" s="39">
        <v>0</v>
      </c>
    </row>
    <row r="8535" spans="1:20">
      <c r="A8535">
        <v>5</v>
      </c>
      <c r="B8535" s="169">
        <v>45799.33333331265</v>
      </c>
      <c r="C8535" s="39">
        <v>305123.71066538157</v>
      </c>
      <c r="D8535" s="39">
        <v>123422.64167704327</v>
      </c>
      <c r="E8535" s="39">
        <v>64779.878848555774</v>
      </c>
      <c r="F8535" s="39">
        <v>585.36197836772487</v>
      </c>
      <c r="G8535" s="39">
        <v>0</v>
      </c>
      <c r="H8535" s="39">
        <v>51041.574193971566</v>
      </c>
      <c r="I8535" s="39">
        <v>14417.859764949795</v>
      </c>
      <c r="J8535" s="39">
        <v>0</v>
      </c>
      <c r="K8535" s="39">
        <v>0</v>
      </c>
      <c r="L8535" s="39">
        <v>13754.221265061838</v>
      </c>
      <c r="M8535" s="39">
        <v>281.08873506058023</v>
      </c>
      <c r="N8535" s="39">
        <v>2196.2806088702005</v>
      </c>
      <c r="O8535" s="39">
        <v>34462.138593436219</v>
      </c>
      <c r="P8535" s="39">
        <v>0</v>
      </c>
      <c r="Q8535" s="39">
        <v>0</v>
      </c>
      <c r="R8535" s="39">
        <v>182.66500006456326</v>
      </c>
      <c r="S8535" s="39">
        <v>0</v>
      </c>
      <c r="T8535" s="39">
        <v>0</v>
      </c>
    </row>
    <row r="8536" spans="1:20">
      <c r="A8536">
        <v>5</v>
      </c>
      <c r="B8536" s="169">
        <v>45799.374999979314</v>
      </c>
      <c r="C8536" s="39">
        <v>332998.23421285808</v>
      </c>
      <c r="D8536" s="39">
        <v>145203.68577567133</v>
      </c>
      <c r="E8536" s="39">
        <v>73666.785035566718</v>
      </c>
      <c r="F8536" s="39">
        <v>669.28890069835711</v>
      </c>
      <c r="G8536" s="39">
        <v>0</v>
      </c>
      <c r="H8536" s="39">
        <v>48994.183461915367</v>
      </c>
      <c r="I8536" s="39">
        <v>13914.858317350245</v>
      </c>
      <c r="J8536" s="39">
        <v>0</v>
      </c>
      <c r="K8536" s="39">
        <v>0</v>
      </c>
      <c r="L8536" s="39">
        <v>13202.508948397755</v>
      </c>
      <c r="M8536" s="39">
        <v>271.28228369093131</v>
      </c>
      <c r="N8536" s="39">
        <v>2173.9228009608464</v>
      </c>
      <c r="O8536" s="39">
        <v>34717.120785867475</v>
      </c>
      <c r="P8536" s="39">
        <v>0</v>
      </c>
      <c r="Q8536" s="39">
        <v>0</v>
      </c>
      <c r="R8536" s="39">
        <v>184.59790273898582</v>
      </c>
      <c r="S8536" s="39">
        <v>0</v>
      </c>
      <c r="T8536" s="39">
        <v>0</v>
      </c>
    </row>
    <row r="8537" spans="1:20">
      <c r="A8537">
        <v>5</v>
      </c>
      <c r="B8537" s="169">
        <v>45799.416666645979</v>
      </c>
      <c r="C8537" s="39">
        <v>349348.80482537096</v>
      </c>
      <c r="D8537" s="39">
        <v>158138.98812853973</v>
      </c>
      <c r="E8537" s="39">
        <v>75176.258984391068</v>
      </c>
      <c r="F8537" s="39">
        <v>684.74018645267495</v>
      </c>
      <c r="G8537" s="39">
        <v>0</v>
      </c>
      <c r="H8537" s="39">
        <v>49939.268182470878</v>
      </c>
      <c r="I8537" s="39">
        <v>14219.346558207719</v>
      </c>
      <c r="J8537" s="39">
        <v>0</v>
      </c>
      <c r="K8537" s="39">
        <v>0</v>
      </c>
      <c r="L8537" s="39">
        <v>13457.181821756836</v>
      </c>
      <c r="M8537" s="39">
        <v>277.21854717655037</v>
      </c>
      <c r="N8537" s="39">
        <v>2190.1298178984944</v>
      </c>
      <c r="O8537" s="39">
        <v>35046.069074104424</v>
      </c>
      <c r="P8537" s="39">
        <v>0</v>
      </c>
      <c r="Q8537" s="39">
        <v>0</v>
      </c>
      <c r="R8537" s="39">
        <v>219.60352437256338</v>
      </c>
      <c r="S8537" s="39">
        <v>0</v>
      </c>
      <c r="T8537" s="39">
        <v>0</v>
      </c>
    </row>
    <row r="8538" spans="1:20">
      <c r="A8538">
        <v>5</v>
      </c>
      <c r="B8538" s="169">
        <v>45799.458333312643</v>
      </c>
      <c r="C8538" s="39">
        <v>332607.8785785003</v>
      </c>
      <c r="D8538" s="39">
        <v>143206.03255679004</v>
      </c>
      <c r="E8538" s="39">
        <v>73238.79253603275</v>
      </c>
      <c r="F8538" s="39">
        <v>665.34375129049761</v>
      </c>
      <c r="G8538" s="39">
        <v>0</v>
      </c>
      <c r="H8538" s="39">
        <v>50437.506567138364</v>
      </c>
      <c r="I8538" s="39">
        <v>14323.556779566381</v>
      </c>
      <c r="J8538" s="39">
        <v>0</v>
      </c>
      <c r="K8538" s="39">
        <v>0</v>
      </c>
      <c r="L8538" s="39">
        <v>13591.442590427898</v>
      </c>
      <c r="M8538" s="39">
        <v>279.25021621617441</v>
      </c>
      <c r="N8538" s="39">
        <v>2237.6380247424804</v>
      </c>
      <c r="O8538" s="39">
        <v>34395.543374362685</v>
      </c>
      <c r="P8538" s="39">
        <v>0</v>
      </c>
      <c r="Q8538" s="39">
        <v>0</v>
      </c>
      <c r="R8538" s="39">
        <v>232.77218193307428</v>
      </c>
      <c r="S8538" s="39">
        <v>0</v>
      </c>
      <c r="T8538" s="39">
        <v>0</v>
      </c>
    </row>
    <row r="8539" spans="1:20">
      <c r="A8539">
        <v>5</v>
      </c>
      <c r="B8539" s="169">
        <v>45799.499999979307</v>
      </c>
      <c r="C8539" s="39">
        <v>345193.99394943099</v>
      </c>
      <c r="D8539" s="39">
        <v>152486.72975429991</v>
      </c>
      <c r="E8539" s="39">
        <v>77749.436042641566</v>
      </c>
      <c r="F8539" s="39">
        <v>707.72785863504021</v>
      </c>
      <c r="G8539" s="39">
        <v>0</v>
      </c>
      <c r="H8539" s="39">
        <v>49112.105602315976</v>
      </c>
      <c r="I8539" s="39">
        <v>13974.940144532908</v>
      </c>
      <c r="J8539" s="39">
        <v>0</v>
      </c>
      <c r="K8539" s="39">
        <v>0</v>
      </c>
      <c r="L8539" s="39">
        <v>13234.285539083532</v>
      </c>
      <c r="M8539" s="39">
        <v>272.4536312472419</v>
      </c>
      <c r="N8539" s="39">
        <v>2239.3149965275975</v>
      </c>
      <c r="O8539" s="39">
        <v>35203.998627343681</v>
      </c>
      <c r="P8539" s="39">
        <v>0</v>
      </c>
      <c r="Q8539" s="39">
        <v>0</v>
      </c>
      <c r="R8539" s="39">
        <v>213.00175280359409</v>
      </c>
      <c r="S8539" s="39">
        <v>0</v>
      </c>
      <c r="T8539" s="39">
        <v>0</v>
      </c>
    </row>
    <row r="8540" spans="1:20">
      <c r="A8540">
        <v>5</v>
      </c>
      <c r="B8540" s="169">
        <v>45799.541666645971</v>
      </c>
      <c r="C8540" s="39">
        <v>326197.5593520134</v>
      </c>
      <c r="D8540" s="39">
        <v>130984.78847084787</v>
      </c>
      <c r="E8540" s="39">
        <v>79865.73095873266</v>
      </c>
      <c r="F8540" s="39">
        <v>724.73722458441034</v>
      </c>
      <c r="G8540" s="39">
        <v>0</v>
      </c>
      <c r="H8540" s="39">
        <v>49917.114958402715</v>
      </c>
      <c r="I8540" s="39">
        <v>14159.95694455874</v>
      </c>
      <c r="J8540" s="39">
        <v>0</v>
      </c>
      <c r="K8540" s="39">
        <v>0</v>
      </c>
      <c r="L8540" s="39">
        <v>13451.212171518189</v>
      </c>
      <c r="M8540" s="39">
        <v>276.06069492604433</v>
      </c>
      <c r="N8540" s="39">
        <v>2249.7064519572036</v>
      </c>
      <c r="O8540" s="39">
        <v>34376.44322339369</v>
      </c>
      <c r="P8540" s="39">
        <v>0</v>
      </c>
      <c r="Q8540" s="39">
        <v>0</v>
      </c>
      <c r="R8540" s="39">
        <v>191.80825309178505</v>
      </c>
      <c r="S8540" s="39">
        <v>0</v>
      </c>
      <c r="T8540" s="39">
        <v>0</v>
      </c>
    </row>
    <row r="8541" spans="1:20">
      <c r="A8541">
        <v>5</v>
      </c>
      <c r="B8541" s="169">
        <v>45799.583333312636</v>
      </c>
      <c r="C8541" s="39">
        <v>321725.72836520022</v>
      </c>
      <c r="D8541" s="39">
        <v>127639.38212523038</v>
      </c>
      <c r="E8541" s="39">
        <v>80229.172802875051</v>
      </c>
      <c r="F8541" s="39">
        <v>727.46436843622973</v>
      </c>
      <c r="G8541" s="39">
        <v>0</v>
      </c>
      <c r="H8541" s="39">
        <v>48921.422390964472</v>
      </c>
      <c r="I8541" s="39">
        <v>13866.627394554313</v>
      </c>
      <c r="J8541" s="39">
        <v>0</v>
      </c>
      <c r="K8541" s="39">
        <v>0</v>
      </c>
      <c r="L8541" s="39">
        <v>13182.901953802751</v>
      </c>
      <c r="M8541" s="39">
        <v>270.341979838589</v>
      </c>
      <c r="N8541" s="39">
        <v>2197.1855406447198</v>
      </c>
      <c r="O8541" s="39">
        <v>34479.672319547331</v>
      </c>
      <c r="P8541" s="39">
        <v>0</v>
      </c>
      <c r="Q8541" s="39">
        <v>0</v>
      </c>
      <c r="R8541" s="39">
        <v>211.55748930639203</v>
      </c>
      <c r="S8541" s="39">
        <v>0</v>
      </c>
      <c r="T8541" s="39">
        <v>0</v>
      </c>
    </row>
    <row r="8542" spans="1:20">
      <c r="A8542">
        <v>5</v>
      </c>
      <c r="B8542" s="169">
        <v>45799.6249999793</v>
      </c>
      <c r="C8542" s="39">
        <v>337656.69751812686</v>
      </c>
      <c r="D8542" s="39">
        <v>152395.40232515024</v>
      </c>
      <c r="E8542" s="39">
        <v>77600.00897118212</v>
      </c>
      <c r="F8542" s="39">
        <v>705.89901922734714</v>
      </c>
      <c r="G8542" s="39">
        <v>0</v>
      </c>
      <c r="H8542" s="39">
        <v>46037.075348404476</v>
      </c>
      <c r="I8542" s="39">
        <v>13091.243214192536</v>
      </c>
      <c r="J8542" s="39">
        <v>0</v>
      </c>
      <c r="K8542" s="39">
        <v>0</v>
      </c>
      <c r="L8542" s="39">
        <v>12405.654228686892</v>
      </c>
      <c r="M8542" s="39">
        <v>255.22518982973327</v>
      </c>
      <c r="N8542" s="39">
        <v>2199.1179216071764</v>
      </c>
      <c r="O8542" s="39">
        <v>32746.11896873602</v>
      </c>
      <c r="P8542" s="39">
        <v>0</v>
      </c>
      <c r="Q8542" s="39">
        <v>0</v>
      </c>
      <c r="R8542" s="39">
        <v>220.95233111039445</v>
      </c>
      <c r="S8542" s="39">
        <v>0</v>
      </c>
      <c r="T8542" s="39">
        <v>0</v>
      </c>
    </row>
    <row r="8543" spans="1:20">
      <c r="A8543">
        <v>5</v>
      </c>
      <c r="B8543" s="169">
        <v>45799.666666645964</v>
      </c>
      <c r="C8543" s="39">
        <v>329800.45618007478</v>
      </c>
      <c r="D8543" s="39">
        <v>153379.54407679854</v>
      </c>
      <c r="E8543" s="39">
        <v>79934.191106801765</v>
      </c>
      <c r="F8543" s="39">
        <v>726.56753063331735</v>
      </c>
      <c r="G8543" s="39">
        <v>0</v>
      </c>
      <c r="H8543" s="39">
        <v>39759.597828533537</v>
      </c>
      <c r="I8543" s="39">
        <v>11297.380150082681</v>
      </c>
      <c r="J8543" s="39">
        <v>0</v>
      </c>
      <c r="K8543" s="39">
        <v>0</v>
      </c>
      <c r="L8543" s="39">
        <v>10714.056425166284</v>
      </c>
      <c r="M8543" s="39">
        <v>220.25226681737715</v>
      </c>
      <c r="N8543" s="39">
        <v>2179.0873522785164</v>
      </c>
      <c r="O8543" s="39">
        <v>31350.199751627162</v>
      </c>
      <c r="P8543" s="39">
        <v>0</v>
      </c>
      <c r="Q8543" s="39">
        <v>0</v>
      </c>
      <c r="R8543" s="39">
        <v>239.57969133554957</v>
      </c>
      <c r="S8543" s="39">
        <v>0</v>
      </c>
      <c r="T8543" s="39">
        <v>0</v>
      </c>
    </row>
    <row r="8544" spans="1:20">
      <c r="A8544">
        <v>5</v>
      </c>
      <c r="B8544" s="169">
        <v>45799.708333312628</v>
      </c>
      <c r="C8544" s="39">
        <v>312088.19835855701</v>
      </c>
      <c r="D8544" s="39">
        <v>147701.55537686977</v>
      </c>
      <c r="E8544" s="39">
        <v>69118.47682531894</v>
      </c>
      <c r="F8544" s="39">
        <v>626.44186037452516</v>
      </c>
      <c r="G8544" s="39">
        <v>0</v>
      </c>
      <c r="H8544" s="39">
        <v>40042.61780552323</v>
      </c>
      <c r="I8544" s="39">
        <v>11344.919853090991</v>
      </c>
      <c r="J8544" s="39">
        <v>0</v>
      </c>
      <c r="K8544" s="39">
        <v>0</v>
      </c>
      <c r="L8544" s="39">
        <v>10790.32208600103</v>
      </c>
      <c r="M8544" s="39">
        <v>221.17909473786003</v>
      </c>
      <c r="N8544" s="39">
        <v>2167.8006566557447</v>
      </c>
      <c r="O8544" s="39">
        <v>29812.625605541474</v>
      </c>
      <c r="P8544" s="39">
        <v>0</v>
      </c>
      <c r="Q8544" s="39">
        <v>0</v>
      </c>
      <c r="R8544" s="39">
        <v>262.25919444342833</v>
      </c>
      <c r="S8544" s="39">
        <v>0</v>
      </c>
      <c r="T8544" s="39">
        <v>0</v>
      </c>
    </row>
    <row r="8545" spans="1:20">
      <c r="A8545">
        <v>5</v>
      </c>
      <c r="B8545" s="169">
        <v>45799.749999979293</v>
      </c>
      <c r="C8545" s="39">
        <v>328590.81975920271</v>
      </c>
      <c r="D8545" s="39">
        <v>168867.63799868527</v>
      </c>
      <c r="E8545" s="39">
        <v>67054.607344915741</v>
      </c>
      <c r="F8545" s="39">
        <v>609.56691235195751</v>
      </c>
      <c r="G8545" s="39">
        <v>0</v>
      </c>
      <c r="H8545" s="39">
        <v>38289.959007678422</v>
      </c>
      <c r="I8545" s="39">
        <v>10881.030343162998</v>
      </c>
      <c r="J8545" s="39">
        <v>0</v>
      </c>
      <c r="K8545" s="39">
        <v>0</v>
      </c>
      <c r="L8545" s="39">
        <v>10318.031462359526</v>
      </c>
      <c r="M8545" s="39">
        <v>212.13516466229333</v>
      </c>
      <c r="N8545" s="39">
        <v>2102.4385786409407</v>
      </c>
      <c r="O8545" s="39">
        <v>30015.926852041306</v>
      </c>
      <c r="P8545" s="39">
        <v>0</v>
      </c>
      <c r="Q8545" s="39">
        <v>0</v>
      </c>
      <c r="R8545" s="39">
        <v>239.48609470423906</v>
      </c>
      <c r="S8545" s="39">
        <v>0</v>
      </c>
      <c r="T8545" s="39">
        <v>0</v>
      </c>
    </row>
    <row r="8546" spans="1:20">
      <c r="A8546">
        <v>5</v>
      </c>
      <c r="B8546" s="169">
        <v>45799.791666645957</v>
      </c>
      <c r="C8546" s="39">
        <v>300142.0603452826</v>
      </c>
      <c r="D8546" s="39">
        <v>144559.05084239773</v>
      </c>
      <c r="E8546" s="39">
        <v>66558.192098982356</v>
      </c>
      <c r="F8546" s="39">
        <v>601.98088844092092</v>
      </c>
      <c r="G8546" s="39">
        <v>0</v>
      </c>
      <c r="H8546" s="39">
        <v>36456.30510149373</v>
      </c>
      <c r="I8546" s="39">
        <v>10307.330351048653</v>
      </c>
      <c r="J8546" s="39">
        <v>0</v>
      </c>
      <c r="K8546" s="39">
        <v>0</v>
      </c>
      <c r="L8546" s="39">
        <v>9823.9150102813692</v>
      </c>
      <c r="M8546" s="39">
        <v>200.9503835840562</v>
      </c>
      <c r="N8546" s="39">
        <v>2088.8008093187323</v>
      </c>
      <c r="O8546" s="39">
        <v>29308.086352164071</v>
      </c>
      <c r="P8546" s="39">
        <v>0</v>
      </c>
      <c r="Q8546" s="39">
        <v>0</v>
      </c>
      <c r="R8546" s="39">
        <v>237.44850757107196</v>
      </c>
      <c r="S8546" s="39">
        <v>0</v>
      </c>
      <c r="T8546" s="39">
        <v>0</v>
      </c>
    </row>
    <row r="8547" spans="1:20">
      <c r="A8547">
        <v>5</v>
      </c>
      <c r="B8547" s="169">
        <v>45799.833333312621</v>
      </c>
      <c r="C8547" s="39">
        <v>335158.12374588341</v>
      </c>
      <c r="D8547" s="39">
        <v>186203.63135858314</v>
      </c>
      <c r="E8547" s="39">
        <v>62730.583516171617</v>
      </c>
      <c r="F8547" s="39">
        <v>571.03778697086443</v>
      </c>
      <c r="G8547" s="39">
        <v>0</v>
      </c>
      <c r="H8547" s="39">
        <v>34620.64799665715</v>
      </c>
      <c r="I8547" s="39">
        <v>9851.742932991312</v>
      </c>
      <c r="J8547" s="39">
        <v>0</v>
      </c>
      <c r="K8547" s="39">
        <v>0</v>
      </c>
      <c r="L8547" s="39">
        <v>9329.2587543681839</v>
      </c>
      <c r="M8547" s="39">
        <v>192.0683100211983</v>
      </c>
      <c r="N8547" s="39">
        <v>2172.5486483725704</v>
      </c>
      <c r="O8547" s="39">
        <v>29242.330643434205</v>
      </c>
      <c r="P8547" s="39">
        <v>0</v>
      </c>
      <c r="Q8547" s="39">
        <v>0</v>
      </c>
      <c r="R8547" s="39">
        <v>244.27379831313965</v>
      </c>
      <c r="S8547" s="39">
        <v>0</v>
      </c>
      <c r="T8547" s="39">
        <v>0</v>
      </c>
    </row>
    <row r="8548" spans="1:20">
      <c r="A8548">
        <v>5</v>
      </c>
      <c r="B8548" s="169">
        <v>45799.874999979285</v>
      </c>
      <c r="C8548" s="39">
        <v>314027.39678329945</v>
      </c>
      <c r="D8548" s="39">
        <v>167937.3576870625</v>
      </c>
      <c r="E8548" s="39">
        <v>53013.28888040132</v>
      </c>
      <c r="F8548" s="39">
        <v>480.88433113223959</v>
      </c>
      <c r="G8548" s="39">
        <v>0</v>
      </c>
      <c r="H8548" s="39">
        <v>33743.684446503401</v>
      </c>
      <c r="I8548" s="39">
        <v>9568.4311878005865</v>
      </c>
      <c r="J8548" s="39">
        <v>0</v>
      </c>
      <c r="K8548" s="39">
        <v>0</v>
      </c>
      <c r="L8548" s="39">
        <v>9092.9425572154414</v>
      </c>
      <c r="M8548" s="39">
        <v>186.5449007647799</v>
      </c>
      <c r="N8548" s="39">
        <v>2127.3032086038038</v>
      </c>
      <c r="O8548" s="39">
        <v>29154.487684057418</v>
      </c>
      <c r="P8548" s="39">
        <v>0</v>
      </c>
      <c r="Q8548" s="39">
        <v>0</v>
      </c>
      <c r="R8548" s="39">
        <v>258.33848685629636</v>
      </c>
      <c r="S8548" s="39">
        <v>6802.6813628454647</v>
      </c>
      <c r="T8548" s="39">
        <v>1661.4520500561098</v>
      </c>
    </row>
    <row r="8549" spans="1:20">
      <c r="A8549">
        <v>5</v>
      </c>
      <c r="B8549" s="169">
        <v>45799.91666664595</v>
      </c>
      <c r="C8549" s="39">
        <v>316048.73182428116</v>
      </c>
      <c r="D8549" s="39">
        <v>171468.74629991542</v>
      </c>
      <c r="E8549" s="39">
        <v>52847.467184302535</v>
      </c>
      <c r="F8549" s="39">
        <v>479.61587918254583</v>
      </c>
      <c r="G8549" s="39">
        <v>0</v>
      </c>
      <c r="H8549" s="39">
        <v>31755.074754140882</v>
      </c>
      <c r="I8549" s="39">
        <v>9008.9644577591062</v>
      </c>
      <c r="J8549" s="39">
        <v>0</v>
      </c>
      <c r="K8549" s="39">
        <v>0</v>
      </c>
      <c r="L8549" s="39">
        <v>8557.070022903381</v>
      </c>
      <c r="M8549" s="39">
        <v>175.637609528799</v>
      </c>
      <c r="N8549" s="39">
        <v>2120.4281299811014</v>
      </c>
      <c r="O8549" s="39">
        <v>29042.021162193421</v>
      </c>
      <c r="P8549" s="39">
        <v>0</v>
      </c>
      <c r="Q8549" s="39">
        <v>0</v>
      </c>
      <c r="R8549" s="39">
        <v>235.06436252238407</v>
      </c>
      <c r="S8549" s="39">
        <v>8325.3106193024032</v>
      </c>
      <c r="T8549" s="39">
        <v>2033.3313425491601</v>
      </c>
    </row>
    <row r="8550" spans="1:20">
      <c r="A8550">
        <v>5</v>
      </c>
      <c r="B8550" s="169">
        <v>45799.958333312614</v>
      </c>
      <c r="C8550" s="39">
        <v>286953.86297453853</v>
      </c>
      <c r="D8550" s="39">
        <v>147887.93342424318</v>
      </c>
      <c r="E8550" s="39">
        <v>51897.338159107181</v>
      </c>
      <c r="F8550" s="39">
        <v>468.40630125396007</v>
      </c>
      <c r="G8550" s="39">
        <v>0</v>
      </c>
      <c r="H8550" s="39">
        <v>29618.913375480181</v>
      </c>
      <c r="I8550" s="39">
        <v>8356.7830122947653</v>
      </c>
      <c r="J8550" s="39">
        <v>0</v>
      </c>
      <c r="K8550" s="39">
        <v>0</v>
      </c>
      <c r="L8550" s="39">
        <v>7981.436596153605</v>
      </c>
      <c r="M8550" s="39">
        <v>162.92276415478511</v>
      </c>
      <c r="N8550" s="39">
        <v>2146.2704916066164</v>
      </c>
      <c r="O8550" s="39">
        <v>27783.433787415215</v>
      </c>
      <c r="P8550" s="39">
        <v>0</v>
      </c>
      <c r="Q8550" s="39">
        <v>0</v>
      </c>
      <c r="R8550" s="39">
        <v>226.39101619591912</v>
      </c>
      <c r="S8550" s="39">
        <v>8377.866680208308</v>
      </c>
      <c r="T8550" s="39">
        <v>2046.1673664247298</v>
      </c>
    </row>
    <row r="8551" spans="1:20">
      <c r="A8551">
        <v>5</v>
      </c>
      <c r="B8551" s="169">
        <v>45799.999999979278</v>
      </c>
      <c r="C8551" s="39">
        <v>260366.31492189856</v>
      </c>
      <c r="D8551" s="39">
        <v>130465.03090103591</v>
      </c>
      <c r="E8551" s="39">
        <v>47208.962736984693</v>
      </c>
      <c r="F8551" s="39">
        <v>423.52575949843532</v>
      </c>
      <c r="G8551" s="39">
        <v>0</v>
      </c>
      <c r="H8551" s="39">
        <v>28286.845787847033</v>
      </c>
      <c r="I8551" s="39">
        <v>7932.9049903612513</v>
      </c>
      <c r="J8551" s="39">
        <v>0</v>
      </c>
      <c r="K8551" s="39">
        <v>0</v>
      </c>
      <c r="L8551" s="39">
        <v>7622.4830836561887</v>
      </c>
      <c r="M8551" s="39">
        <v>154.65889289041598</v>
      </c>
      <c r="N8551" s="39">
        <v>2140.0217670289344</v>
      </c>
      <c r="O8551" s="39">
        <v>25413.381324714148</v>
      </c>
      <c r="P8551" s="39">
        <v>0</v>
      </c>
      <c r="Q8551" s="39">
        <v>0</v>
      </c>
      <c r="R8551" s="39">
        <v>221.24378012688175</v>
      </c>
      <c r="S8551" s="39">
        <v>8436.7155772889564</v>
      </c>
      <c r="T8551" s="39">
        <v>2060.5403204657596</v>
      </c>
    </row>
    <row r="8552" spans="1:20">
      <c r="A8552">
        <v>5</v>
      </c>
      <c r="B8552" s="169">
        <v>45800.041666645942</v>
      </c>
      <c r="C8552" s="39">
        <v>245317.73047798156</v>
      </c>
      <c r="D8552" s="39">
        <v>119835.47864889547</v>
      </c>
      <c r="E8552" s="39">
        <v>48573.631562425253</v>
      </c>
      <c r="F8552" s="39">
        <v>434.12512163742286</v>
      </c>
      <c r="G8552" s="39">
        <v>0</v>
      </c>
      <c r="H8552" s="39">
        <v>25734.550012364813</v>
      </c>
      <c r="I8552" s="39">
        <v>7189.9071322038462</v>
      </c>
      <c r="J8552" s="39">
        <v>0</v>
      </c>
      <c r="K8552" s="39">
        <v>0</v>
      </c>
      <c r="L8552" s="39">
        <v>6934.7135274811135</v>
      </c>
      <c r="M8552" s="39">
        <v>140.17350244363823</v>
      </c>
      <c r="N8552" s="39">
        <v>2076.2020154925267</v>
      </c>
      <c r="O8552" s="39">
        <v>23633.387923153914</v>
      </c>
      <c r="P8552" s="39">
        <v>0</v>
      </c>
      <c r="Q8552" s="39">
        <v>0</v>
      </c>
      <c r="R8552" s="39">
        <v>221.32992895114575</v>
      </c>
      <c r="S8552" s="39">
        <v>8474.4698674700976</v>
      </c>
      <c r="T8552" s="39">
        <v>2069.7612354623757</v>
      </c>
    </row>
    <row r="8553" spans="1:20">
      <c r="A8553">
        <v>5</v>
      </c>
      <c r="B8553" s="169">
        <v>45800.083333312607</v>
      </c>
      <c r="C8553" s="39">
        <v>235588.15766314007</v>
      </c>
      <c r="D8553" s="39">
        <v>108159.21453069492</v>
      </c>
      <c r="E8553" s="39">
        <v>50981.411936292323</v>
      </c>
      <c r="F8553" s="39">
        <v>454.29925417854264</v>
      </c>
      <c r="G8553" s="39">
        <v>0</v>
      </c>
      <c r="H8553" s="39">
        <v>26105.911564561684</v>
      </c>
      <c r="I8553" s="39">
        <v>7272.1258431159185</v>
      </c>
      <c r="J8553" s="39">
        <v>0</v>
      </c>
      <c r="K8553" s="39">
        <v>0</v>
      </c>
      <c r="L8553" s="39">
        <v>7034.7846761263654</v>
      </c>
      <c r="M8553" s="39">
        <v>141.77642783099486</v>
      </c>
      <c r="N8553" s="39">
        <v>2046.5661455310619</v>
      </c>
      <c r="O8553" s="39">
        <v>22590.082918687822</v>
      </c>
      <c r="P8553" s="39">
        <v>0</v>
      </c>
      <c r="Q8553" s="39">
        <v>0</v>
      </c>
      <c r="R8553" s="39">
        <v>221.2416027054245</v>
      </c>
      <c r="S8553" s="39">
        <v>8503.8145359954815</v>
      </c>
      <c r="T8553" s="39">
        <v>2076.928227419533</v>
      </c>
    </row>
    <row r="8554" spans="1:20">
      <c r="A8554">
        <v>5</v>
      </c>
      <c r="B8554" s="169">
        <v>45800.124999979271</v>
      </c>
      <c r="C8554" s="39">
        <v>229431.0007519495</v>
      </c>
      <c r="D8554" s="39">
        <v>108715.08765196016</v>
      </c>
      <c r="E8554" s="39">
        <v>46176.476347168027</v>
      </c>
      <c r="F8554" s="39">
        <v>410.63949903264722</v>
      </c>
      <c r="G8554" s="39">
        <v>0</v>
      </c>
      <c r="H8554" s="39">
        <v>24949.419700578281</v>
      </c>
      <c r="I8554" s="39">
        <v>6935.7389592127565</v>
      </c>
      <c r="J8554" s="39">
        <v>0</v>
      </c>
      <c r="K8554" s="39">
        <v>0</v>
      </c>
      <c r="L8554" s="39">
        <v>6723.1437199124757</v>
      </c>
      <c r="M8554" s="39">
        <v>135.21827251329822</v>
      </c>
      <c r="N8554" s="39">
        <v>2096.1656049144094</v>
      </c>
      <c r="O8554" s="39">
        <v>22458.79843175174</v>
      </c>
      <c r="P8554" s="39">
        <v>0</v>
      </c>
      <c r="Q8554" s="39">
        <v>0</v>
      </c>
      <c r="R8554" s="39">
        <v>224.11913863860073</v>
      </c>
      <c r="S8554" s="39">
        <v>8524.2694058993638</v>
      </c>
      <c r="T8554" s="39">
        <v>2081.9240203677145</v>
      </c>
    </row>
    <row r="8555" spans="1:20">
      <c r="A8555">
        <v>5</v>
      </c>
      <c r="B8555" s="169">
        <v>45800.166666645935</v>
      </c>
      <c r="C8555" s="39">
        <v>224230.63116858818</v>
      </c>
      <c r="D8555" s="39">
        <v>105446.63378409874</v>
      </c>
      <c r="E8555" s="39">
        <v>42922.569579263225</v>
      </c>
      <c r="F8555" s="39">
        <v>380.89485628837753</v>
      </c>
      <c r="G8555" s="39">
        <v>0</v>
      </c>
      <c r="H8555" s="39">
        <v>25690.938302103743</v>
      </c>
      <c r="I8555" s="39">
        <v>7126.7531969348884</v>
      </c>
      <c r="J8555" s="39">
        <v>0</v>
      </c>
      <c r="K8555" s="39">
        <v>0</v>
      </c>
      <c r="L8555" s="39">
        <v>6922.961438676035</v>
      </c>
      <c r="M8555" s="39">
        <v>138.94226146416884</v>
      </c>
      <c r="N8555" s="39">
        <v>2134.4639003136449</v>
      </c>
      <c r="O8555" s="39">
        <v>22587.539207304242</v>
      </c>
      <c r="P8555" s="39">
        <v>0</v>
      </c>
      <c r="Q8555" s="39">
        <v>0</v>
      </c>
      <c r="R8555" s="39">
        <v>246.90515838398545</v>
      </c>
      <c r="S8555" s="39">
        <v>8545.0340200809351</v>
      </c>
      <c r="T8555" s="39">
        <v>2086.9954636762004</v>
      </c>
    </row>
    <row r="8556" spans="1:20">
      <c r="A8556">
        <v>5</v>
      </c>
      <c r="B8556" s="169">
        <v>45800.208333312599</v>
      </c>
      <c r="C8556" s="39">
        <v>247199.01104581999</v>
      </c>
      <c r="D8556" s="39">
        <v>123414.25232463561</v>
      </c>
      <c r="E8556" s="39">
        <v>45705.048359409055</v>
      </c>
      <c r="F8556" s="39">
        <v>408.66231700013032</v>
      </c>
      <c r="G8556" s="39">
        <v>0</v>
      </c>
      <c r="H8556" s="39">
        <v>28742.321106189724</v>
      </c>
      <c r="I8556" s="39">
        <v>8033.6816073351674</v>
      </c>
      <c r="J8556" s="39">
        <v>0</v>
      </c>
      <c r="K8556" s="39">
        <v>0</v>
      </c>
      <c r="L8556" s="39">
        <v>7745.220448406194</v>
      </c>
      <c r="M8556" s="39">
        <v>156.6236208216549</v>
      </c>
      <c r="N8556" s="39">
        <v>2048.0329141930461</v>
      </c>
      <c r="O8556" s="39">
        <v>23339.592601077442</v>
      </c>
      <c r="P8556" s="39">
        <v>0</v>
      </c>
      <c r="Q8556" s="39">
        <v>0</v>
      </c>
      <c r="R8556" s="39">
        <v>228.49890840055721</v>
      </c>
      <c r="S8556" s="39">
        <v>5929.0065428189091</v>
      </c>
      <c r="T8556" s="39">
        <v>1448.0702955325166</v>
      </c>
    </row>
    <row r="8557" spans="1:20">
      <c r="A8557">
        <v>5</v>
      </c>
      <c r="B8557" s="169">
        <v>45800.249999979264</v>
      </c>
      <c r="C8557" s="39">
        <v>265949.95488267671</v>
      </c>
      <c r="D8557" s="39">
        <v>142162.17869096331</v>
      </c>
      <c r="E8557" s="39">
        <v>42689.674456020301</v>
      </c>
      <c r="F8557" s="39">
        <v>383.37248063290963</v>
      </c>
      <c r="G8557" s="39">
        <v>0</v>
      </c>
      <c r="H8557" s="39">
        <v>33749.169608012206</v>
      </c>
      <c r="I8557" s="39">
        <v>9474.4398317032446</v>
      </c>
      <c r="J8557" s="39">
        <v>0</v>
      </c>
      <c r="K8557" s="39">
        <v>0</v>
      </c>
      <c r="L8557" s="39">
        <v>9094.4206488742129</v>
      </c>
      <c r="M8557" s="39">
        <v>184.71245740475649</v>
      </c>
      <c r="N8557" s="39">
        <v>2157.4045930300017</v>
      </c>
      <c r="O8557" s="39">
        <v>25832.287565627739</v>
      </c>
      <c r="P8557" s="39">
        <v>0</v>
      </c>
      <c r="Q8557" s="39">
        <v>0</v>
      </c>
      <c r="R8557" s="39">
        <v>222.2945504081091</v>
      </c>
      <c r="S8557" s="39">
        <v>0</v>
      </c>
      <c r="T8557" s="39">
        <v>0</v>
      </c>
    </row>
    <row r="8558" spans="1:20">
      <c r="A8558">
        <v>5</v>
      </c>
      <c r="B8558" s="169">
        <v>45800.291666645928</v>
      </c>
      <c r="C8558" s="39">
        <v>319769.47354385623</v>
      </c>
      <c r="D8558" s="39">
        <v>173081.912500187</v>
      </c>
      <c r="E8558" s="39">
        <v>52875.876311143642</v>
      </c>
      <c r="F8558" s="39">
        <v>480.05074215118412</v>
      </c>
      <c r="G8558" s="39">
        <v>0</v>
      </c>
      <c r="H8558" s="39">
        <v>40239.668545903049</v>
      </c>
      <c r="I8558" s="39">
        <v>11420.268659750007</v>
      </c>
      <c r="J8558" s="39">
        <v>0</v>
      </c>
      <c r="K8558" s="39">
        <v>0</v>
      </c>
      <c r="L8558" s="39">
        <v>10843.421535350464</v>
      </c>
      <c r="M8558" s="39">
        <v>222.64808535764638</v>
      </c>
      <c r="N8558" s="39">
        <v>2115.6129745455255</v>
      </c>
      <c r="O8558" s="39">
        <v>28272.785311987427</v>
      </c>
      <c r="P8558" s="39">
        <v>0</v>
      </c>
      <c r="Q8558" s="39">
        <v>0</v>
      </c>
      <c r="R8558" s="39">
        <v>217.22887748039494</v>
      </c>
      <c r="S8558" s="39">
        <v>0</v>
      </c>
      <c r="T8558" s="39">
        <v>0</v>
      </c>
    </row>
    <row r="8559" spans="1:20">
      <c r="A8559">
        <v>5</v>
      </c>
      <c r="B8559" s="169">
        <v>45800.333333312592</v>
      </c>
      <c r="C8559" s="39">
        <v>311293.00748142798</v>
      </c>
      <c r="D8559" s="39">
        <v>148805.17967906245</v>
      </c>
      <c r="E8559" s="39">
        <v>63701.368317440363</v>
      </c>
      <c r="F8559" s="39">
        <v>577.32859604206294</v>
      </c>
      <c r="G8559" s="39">
        <v>0</v>
      </c>
      <c r="H8559" s="39">
        <v>43307.575270239045</v>
      </c>
      <c r="I8559" s="39">
        <v>12269.60370131966</v>
      </c>
      <c r="J8559" s="39">
        <v>0</v>
      </c>
      <c r="K8559" s="39">
        <v>0</v>
      </c>
      <c r="L8559" s="39">
        <v>11670.133261496092</v>
      </c>
      <c r="M8559" s="39">
        <v>239.20661182201241</v>
      </c>
      <c r="N8559" s="39">
        <v>2239.3418379215932</v>
      </c>
      <c r="O8559" s="39">
        <v>28257.999260460416</v>
      </c>
      <c r="P8559" s="39">
        <v>0</v>
      </c>
      <c r="Q8559" s="39">
        <v>0</v>
      </c>
      <c r="R8559" s="39">
        <v>225.27094562428655</v>
      </c>
      <c r="S8559" s="39">
        <v>0</v>
      </c>
      <c r="T8559" s="39">
        <v>0</v>
      </c>
    </row>
    <row r="8560" spans="1:20">
      <c r="A8560">
        <v>5</v>
      </c>
      <c r="B8560" s="169">
        <v>45800.374999979256</v>
      </c>
      <c r="C8560" s="39">
        <v>313103.96563525347</v>
      </c>
      <c r="D8560" s="39">
        <v>148414.63589739628</v>
      </c>
      <c r="E8560" s="39">
        <v>63910.058665116914</v>
      </c>
      <c r="F8560" s="39">
        <v>579.30202323792525</v>
      </c>
      <c r="G8560" s="39">
        <v>0</v>
      </c>
      <c r="H8560" s="39">
        <v>44069.39696933981</v>
      </c>
      <c r="I8560" s="39">
        <v>12487.206550028912</v>
      </c>
      <c r="J8560" s="39">
        <v>0</v>
      </c>
      <c r="K8560" s="39">
        <v>0</v>
      </c>
      <c r="L8560" s="39">
        <v>11875.422075162714</v>
      </c>
      <c r="M8560" s="39">
        <v>243.4489689045773</v>
      </c>
      <c r="N8560" s="39">
        <v>2171.5193791546744</v>
      </c>
      <c r="O8560" s="39">
        <v>29114.770313828216</v>
      </c>
      <c r="P8560" s="39">
        <v>0</v>
      </c>
      <c r="Q8560" s="39">
        <v>0</v>
      </c>
      <c r="R8560" s="39">
        <v>238.20479308349601</v>
      </c>
      <c r="S8560" s="39">
        <v>0</v>
      </c>
      <c r="T8560" s="39">
        <v>0</v>
      </c>
    </row>
    <row r="8561" spans="1:20">
      <c r="A8561">
        <v>5</v>
      </c>
      <c r="B8561" s="169">
        <v>45800.41666664592</v>
      </c>
      <c r="C8561" s="39">
        <v>325783.58491903864</v>
      </c>
      <c r="D8561" s="39">
        <v>155684.23712925988</v>
      </c>
      <c r="E8561" s="39">
        <v>68774.008932882934</v>
      </c>
      <c r="F8561" s="39">
        <v>624.76532121648836</v>
      </c>
      <c r="G8561" s="39">
        <v>0</v>
      </c>
      <c r="H8561" s="39">
        <v>44098.436560528789</v>
      </c>
      <c r="I8561" s="39">
        <v>12522.992645265329</v>
      </c>
      <c r="J8561" s="39">
        <v>0</v>
      </c>
      <c r="K8561" s="39">
        <v>0</v>
      </c>
      <c r="L8561" s="39">
        <v>11883.24740126144</v>
      </c>
      <c r="M8561" s="39">
        <v>244.14665000335006</v>
      </c>
      <c r="N8561" s="39">
        <v>2188.8633219859476</v>
      </c>
      <c r="O8561" s="39">
        <v>29556.685708129902</v>
      </c>
      <c r="P8561" s="39">
        <v>0</v>
      </c>
      <c r="Q8561" s="39">
        <v>0</v>
      </c>
      <c r="R8561" s="39">
        <v>206.20124850458993</v>
      </c>
      <c r="S8561" s="39">
        <v>0</v>
      </c>
      <c r="T8561" s="39">
        <v>0</v>
      </c>
    </row>
    <row r="8562" spans="1:20">
      <c r="A8562">
        <v>5</v>
      </c>
      <c r="B8562" s="169">
        <v>45800.458333312585</v>
      </c>
      <c r="C8562" s="39">
        <v>315663.78323703719</v>
      </c>
      <c r="D8562" s="39">
        <v>142673.86315673971</v>
      </c>
      <c r="E8562" s="39">
        <v>70250.803328499562</v>
      </c>
      <c r="F8562" s="39">
        <v>636.96914817674144</v>
      </c>
      <c r="G8562" s="39">
        <v>0</v>
      </c>
      <c r="H8562" s="39">
        <v>44890.058858456294</v>
      </c>
      <c r="I8562" s="39">
        <v>12723.589121945413</v>
      </c>
      <c r="J8562" s="39">
        <v>0</v>
      </c>
      <c r="K8562" s="39">
        <v>0</v>
      </c>
      <c r="L8562" s="39">
        <v>12096.566610474572</v>
      </c>
      <c r="M8562" s="39">
        <v>248.0574530494921</v>
      </c>
      <c r="N8562" s="39">
        <v>2186.0677695621694</v>
      </c>
      <c r="O8562" s="39">
        <v>29760.446832417514</v>
      </c>
      <c r="P8562" s="39">
        <v>0</v>
      </c>
      <c r="Q8562" s="39">
        <v>0</v>
      </c>
      <c r="R8562" s="39">
        <v>197.36095771574739</v>
      </c>
      <c r="S8562" s="39">
        <v>0</v>
      </c>
      <c r="T8562" s="39">
        <v>0</v>
      </c>
    </row>
    <row r="8563" spans="1:20">
      <c r="A8563">
        <v>5</v>
      </c>
      <c r="B8563" s="169">
        <v>45800.499999979249</v>
      </c>
      <c r="C8563" s="39">
        <v>295646.11110836087</v>
      </c>
      <c r="D8563" s="39">
        <v>123697.35519887508</v>
      </c>
      <c r="E8563" s="39">
        <v>73181.082264857352</v>
      </c>
      <c r="F8563" s="39">
        <v>661.00284723613265</v>
      </c>
      <c r="G8563" s="39">
        <v>0</v>
      </c>
      <c r="H8563" s="39">
        <v>42738.243336622116</v>
      </c>
      <c r="I8563" s="39">
        <v>12067.394988390208</v>
      </c>
      <c r="J8563" s="39">
        <v>0</v>
      </c>
      <c r="K8563" s="39">
        <v>0</v>
      </c>
      <c r="L8563" s="39">
        <v>11516.71484696064</v>
      </c>
      <c r="M8563" s="39">
        <v>235.26437682582079</v>
      </c>
      <c r="N8563" s="39">
        <v>2180.5072538176328</v>
      </c>
      <c r="O8563" s="39">
        <v>29173.254347699378</v>
      </c>
      <c r="P8563" s="39">
        <v>0</v>
      </c>
      <c r="Q8563" s="39">
        <v>0</v>
      </c>
      <c r="R8563" s="39">
        <v>195.29164707646416</v>
      </c>
      <c r="S8563" s="39">
        <v>0</v>
      </c>
      <c r="T8563" s="39">
        <v>0</v>
      </c>
    </row>
    <row r="8564" spans="1:20">
      <c r="A8564">
        <v>5</v>
      </c>
      <c r="B8564" s="169">
        <v>45800.541666645913</v>
      </c>
      <c r="C8564" s="39">
        <v>299299.65004740556</v>
      </c>
      <c r="D8564" s="39">
        <v>130828.85546038464</v>
      </c>
      <c r="E8564" s="39">
        <v>69363.749688567608</v>
      </c>
      <c r="F8564" s="39">
        <v>627.05418786288305</v>
      </c>
      <c r="G8564" s="39">
        <v>0</v>
      </c>
      <c r="H8564" s="39">
        <v>43171.726096411003</v>
      </c>
      <c r="I8564" s="39">
        <v>12200.125041424499</v>
      </c>
      <c r="J8564" s="39">
        <v>0</v>
      </c>
      <c r="K8564" s="39">
        <v>0</v>
      </c>
      <c r="L8564" s="39">
        <v>11633.525856160079</v>
      </c>
      <c r="M8564" s="39">
        <v>237.85206482668707</v>
      </c>
      <c r="N8564" s="39">
        <v>2197.5393568054628</v>
      </c>
      <c r="O8564" s="39">
        <v>28827.373063319068</v>
      </c>
      <c r="P8564" s="39">
        <v>0</v>
      </c>
      <c r="Q8564" s="39">
        <v>0</v>
      </c>
      <c r="R8564" s="39">
        <v>211.84923164363238</v>
      </c>
      <c r="S8564" s="39">
        <v>0</v>
      </c>
      <c r="T8564" s="39">
        <v>0</v>
      </c>
    </row>
    <row r="8565" spans="1:20">
      <c r="A8565">
        <v>5</v>
      </c>
      <c r="B8565" s="169">
        <v>45800.583333312577</v>
      </c>
      <c r="C8565" s="39">
        <v>323110.82891378721</v>
      </c>
      <c r="D8565" s="39">
        <v>150954.45795341855</v>
      </c>
      <c r="E8565" s="39">
        <v>75884.384676879854</v>
      </c>
      <c r="F8565" s="39">
        <v>689.31912447272589</v>
      </c>
      <c r="G8565" s="39">
        <v>0</v>
      </c>
      <c r="H8565" s="39">
        <v>41975.29895541638</v>
      </c>
      <c r="I8565" s="39">
        <v>11919.391021696014</v>
      </c>
      <c r="J8565" s="39">
        <v>0</v>
      </c>
      <c r="K8565" s="39">
        <v>0</v>
      </c>
      <c r="L8565" s="39">
        <v>11311.123503085539</v>
      </c>
      <c r="M8565" s="39">
        <v>232.37891057353033</v>
      </c>
      <c r="N8565" s="39">
        <v>2186.3345197177923</v>
      </c>
      <c r="O8565" s="39">
        <v>27760.602551942084</v>
      </c>
      <c r="P8565" s="39">
        <v>0</v>
      </c>
      <c r="Q8565" s="39">
        <v>0</v>
      </c>
      <c r="R8565" s="39">
        <v>197.53769658469591</v>
      </c>
      <c r="S8565" s="39">
        <v>0</v>
      </c>
      <c r="T8565" s="39">
        <v>0</v>
      </c>
    </row>
    <row r="8566" spans="1:20">
      <c r="A8566">
        <v>5</v>
      </c>
      <c r="B8566" s="169">
        <v>45800.624999979242</v>
      </c>
      <c r="C8566" s="39">
        <v>309562.98749300896</v>
      </c>
      <c r="D8566" s="39">
        <v>139531.51727259479</v>
      </c>
      <c r="E8566" s="39">
        <v>77143.319347335957</v>
      </c>
      <c r="F8566" s="39">
        <v>699.23288674670346</v>
      </c>
      <c r="G8566" s="39">
        <v>0</v>
      </c>
      <c r="H8566" s="39">
        <v>40586.576606142189</v>
      </c>
      <c r="I8566" s="39">
        <v>11500.012270428007</v>
      </c>
      <c r="J8566" s="39">
        <v>0</v>
      </c>
      <c r="K8566" s="39">
        <v>0</v>
      </c>
      <c r="L8566" s="39">
        <v>10936.903178393637</v>
      </c>
      <c r="M8566" s="39">
        <v>224.20275650995805</v>
      </c>
      <c r="N8566" s="39">
        <v>2200.9034478512053</v>
      </c>
      <c r="O8566" s="39">
        <v>26558.182160889552</v>
      </c>
      <c r="P8566" s="39">
        <v>0</v>
      </c>
      <c r="Q8566" s="39">
        <v>0</v>
      </c>
      <c r="R8566" s="39">
        <v>182.13756611696513</v>
      </c>
      <c r="S8566" s="39">
        <v>0</v>
      </c>
      <c r="T8566" s="39">
        <v>0</v>
      </c>
    </row>
    <row r="8567" spans="1:20">
      <c r="A8567">
        <v>5</v>
      </c>
      <c r="B8567" s="169">
        <v>45800.666666645906</v>
      </c>
      <c r="C8567" s="39">
        <v>298819.42524312553</v>
      </c>
      <c r="D8567" s="39">
        <v>138430.53585963405</v>
      </c>
      <c r="E8567" s="39">
        <v>76574.742180638132</v>
      </c>
      <c r="F8567" s="39">
        <v>692.92095635549367</v>
      </c>
      <c r="G8567" s="39">
        <v>0</v>
      </c>
      <c r="H8567" s="39">
        <v>35294.877653197327</v>
      </c>
      <c r="I8567" s="39">
        <v>9983.9452821373961</v>
      </c>
      <c r="J8567" s="39">
        <v>0</v>
      </c>
      <c r="K8567" s="39">
        <v>0</v>
      </c>
      <c r="L8567" s="39">
        <v>9510.944057495366</v>
      </c>
      <c r="M8567" s="39">
        <v>194.6457099750977</v>
      </c>
      <c r="N8567" s="39">
        <v>2159.5663752068722</v>
      </c>
      <c r="O8567" s="39">
        <v>25795.92787952839</v>
      </c>
      <c r="P8567" s="39">
        <v>0</v>
      </c>
      <c r="Q8567" s="39">
        <v>0</v>
      </c>
      <c r="R8567" s="39">
        <v>181.31928895740108</v>
      </c>
      <c r="S8567" s="39">
        <v>0</v>
      </c>
      <c r="T8567" s="39">
        <v>0</v>
      </c>
    </row>
    <row r="8568" spans="1:20">
      <c r="A8568">
        <v>5</v>
      </c>
      <c r="B8568" s="169">
        <v>45800.70833331257</v>
      </c>
      <c r="C8568" s="39">
        <v>310745.68323344423</v>
      </c>
      <c r="D8568" s="39">
        <v>160650.52305072479</v>
      </c>
      <c r="E8568" s="39">
        <v>71391.429355935048</v>
      </c>
      <c r="F8568" s="39">
        <v>647.78863756065437</v>
      </c>
      <c r="G8568" s="39">
        <v>0</v>
      </c>
      <c r="H8568" s="39">
        <v>33015.782888874834</v>
      </c>
      <c r="I8568" s="39">
        <v>9364.8582326234209</v>
      </c>
      <c r="J8568" s="39">
        <v>0</v>
      </c>
      <c r="K8568" s="39">
        <v>0</v>
      </c>
      <c r="L8568" s="39">
        <v>8896.7942361476144</v>
      </c>
      <c r="M8568" s="39">
        <v>182.57606867762073</v>
      </c>
      <c r="N8568" s="39">
        <v>2185.9527333927244</v>
      </c>
      <c r="O8568" s="39">
        <v>24210.660732481843</v>
      </c>
      <c r="P8568" s="39">
        <v>0</v>
      </c>
      <c r="Q8568" s="39">
        <v>0</v>
      </c>
      <c r="R8568" s="39">
        <v>199.31729702566119</v>
      </c>
      <c r="S8568" s="39">
        <v>0</v>
      </c>
      <c r="T8568" s="39">
        <v>0</v>
      </c>
    </row>
    <row r="8569" spans="1:20">
      <c r="A8569">
        <v>5</v>
      </c>
      <c r="B8569" s="169">
        <v>45800.749999979234</v>
      </c>
      <c r="C8569" s="39">
        <v>305312.11357902986</v>
      </c>
      <c r="D8569" s="39">
        <v>162145.42910658693</v>
      </c>
      <c r="E8569" s="39">
        <v>66763.780329747999</v>
      </c>
      <c r="F8569" s="39">
        <v>605.3120267028313</v>
      </c>
      <c r="G8569" s="39">
        <v>0</v>
      </c>
      <c r="H8569" s="39">
        <v>32090.715359001482</v>
      </c>
      <c r="I8569" s="39">
        <v>9095.1557428961423</v>
      </c>
      <c r="J8569" s="39">
        <v>0</v>
      </c>
      <c r="K8569" s="39">
        <v>0</v>
      </c>
      <c r="L8569" s="39">
        <v>8647.5154140907307</v>
      </c>
      <c r="M8569" s="39">
        <v>177.31798371105538</v>
      </c>
      <c r="N8569" s="39">
        <v>2143.2368407079698</v>
      </c>
      <c r="O8569" s="39">
        <v>23444.153144198921</v>
      </c>
      <c r="P8569" s="39">
        <v>0</v>
      </c>
      <c r="Q8569" s="39">
        <v>0</v>
      </c>
      <c r="R8569" s="39">
        <v>199.49763138578126</v>
      </c>
      <c r="S8569" s="39">
        <v>0</v>
      </c>
      <c r="T8569" s="39">
        <v>0</v>
      </c>
    </row>
    <row r="8570" spans="1:20">
      <c r="A8570">
        <v>5</v>
      </c>
      <c r="B8570" s="169">
        <v>45800.791666645899</v>
      </c>
      <c r="C8570" s="39">
        <v>294372.54137531313</v>
      </c>
      <c r="D8570" s="39">
        <v>160179.13801600831</v>
      </c>
      <c r="E8570" s="39">
        <v>59657.360600041953</v>
      </c>
      <c r="F8570" s="39">
        <v>539.79062438434323</v>
      </c>
      <c r="G8570" s="39">
        <v>0</v>
      </c>
      <c r="H8570" s="39">
        <v>31196.697863495116</v>
      </c>
      <c r="I8570" s="39">
        <v>8823.9347357186653</v>
      </c>
      <c r="J8570" s="39">
        <v>0</v>
      </c>
      <c r="K8570" s="39">
        <v>0</v>
      </c>
      <c r="L8570" s="39">
        <v>8406.6036741569078</v>
      </c>
      <c r="M8570" s="39">
        <v>172.03029392406577</v>
      </c>
      <c r="N8570" s="39">
        <v>2154.2585978926377</v>
      </c>
      <c r="O8570" s="39">
        <v>23060.993752467501</v>
      </c>
      <c r="P8570" s="39">
        <v>0</v>
      </c>
      <c r="Q8570" s="39">
        <v>0</v>
      </c>
      <c r="R8570" s="39">
        <v>181.7332172236207</v>
      </c>
      <c r="S8570" s="39">
        <v>0</v>
      </c>
      <c r="T8570" s="39">
        <v>0</v>
      </c>
    </row>
    <row r="8571" spans="1:20">
      <c r="A8571">
        <v>5</v>
      </c>
      <c r="B8571" s="169">
        <v>45800.833333312563</v>
      </c>
      <c r="C8571" s="39">
        <v>285250.34879062168</v>
      </c>
      <c r="D8571" s="39">
        <v>153211.61095134675</v>
      </c>
      <c r="E8571" s="39">
        <v>59656.646968793699</v>
      </c>
      <c r="F8571" s="39">
        <v>538.80886490807336</v>
      </c>
      <c r="G8571" s="39">
        <v>0</v>
      </c>
      <c r="H8571" s="39">
        <v>29999.546409953244</v>
      </c>
      <c r="I8571" s="39">
        <v>8469.9908130858203</v>
      </c>
      <c r="J8571" s="39">
        <v>0</v>
      </c>
      <c r="K8571" s="39">
        <v>0</v>
      </c>
      <c r="L8571" s="39">
        <v>8084.0061398953167</v>
      </c>
      <c r="M8571" s="39">
        <v>165.12984884295128</v>
      </c>
      <c r="N8571" s="39">
        <v>2148.8136721854557</v>
      </c>
      <c r="O8571" s="39">
        <v>22794.803061345898</v>
      </c>
      <c r="P8571" s="39">
        <v>0</v>
      </c>
      <c r="Q8571" s="39">
        <v>0</v>
      </c>
      <c r="R8571" s="39">
        <v>180.99206026450847</v>
      </c>
      <c r="S8571" s="39">
        <v>0</v>
      </c>
      <c r="T8571" s="39">
        <v>0</v>
      </c>
    </row>
    <row r="8572" spans="1:20">
      <c r="A8572">
        <v>5</v>
      </c>
      <c r="B8572" s="169">
        <v>45800.874999979227</v>
      </c>
      <c r="C8572" s="39">
        <v>282595.62083623704</v>
      </c>
      <c r="D8572" s="39">
        <v>147950.84818395646</v>
      </c>
      <c r="E8572" s="39">
        <v>55945.07667462252</v>
      </c>
      <c r="F8572" s="39">
        <v>505.05369194771424</v>
      </c>
      <c r="G8572" s="39">
        <v>0</v>
      </c>
      <c r="H8572" s="39">
        <v>28701.584297603578</v>
      </c>
      <c r="I8572" s="39">
        <v>8099.7927232054453</v>
      </c>
      <c r="J8572" s="39">
        <v>0</v>
      </c>
      <c r="K8572" s="39">
        <v>0</v>
      </c>
      <c r="L8572" s="39">
        <v>7734.2430620740815</v>
      </c>
      <c r="M8572" s="39">
        <v>157.91251461285381</v>
      </c>
      <c r="N8572" s="39">
        <v>2207.1130112916635</v>
      </c>
      <c r="O8572" s="39">
        <v>22588.25431148869</v>
      </c>
      <c r="P8572" s="39">
        <v>0</v>
      </c>
      <c r="Q8572" s="39">
        <v>0</v>
      </c>
      <c r="R8572" s="39">
        <v>193.5323925758814</v>
      </c>
      <c r="S8572" s="39">
        <v>6841.3208197694294</v>
      </c>
      <c r="T8572" s="39">
        <v>1670.8891530887474</v>
      </c>
    </row>
    <row r="8573" spans="1:20">
      <c r="A8573">
        <v>5</v>
      </c>
      <c r="B8573" s="169">
        <v>45800.916666645891</v>
      </c>
      <c r="C8573" s="39">
        <v>297548.38955208927</v>
      </c>
      <c r="D8573" s="39">
        <v>165366.47781583958</v>
      </c>
      <c r="E8573" s="39">
        <v>54106.209444904234</v>
      </c>
      <c r="F8573" s="39">
        <v>490.08027545588226</v>
      </c>
      <c r="G8573" s="39">
        <v>0</v>
      </c>
      <c r="H8573" s="39">
        <v>27389.942223652801</v>
      </c>
      <c r="I8573" s="39">
        <v>7755.3890456630716</v>
      </c>
      <c r="J8573" s="39">
        <v>0</v>
      </c>
      <c r="K8573" s="39">
        <v>0</v>
      </c>
      <c r="L8573" s="39">
        <v>7380.7936320638628</v>
      </c>
      <c r="M8573" s="39">
        <v>151.19806491998463</v>
      </c>
      <c r="N8573" s="39">
        <v>2194.2929472985788</v>
      </c>
      <c r="O8573" s="39">
        <v>22118.994314986165</v>
      </c>
      <c r="P8573" s="39">
        <v>0</v>
      </c>
      <c r="Q8573" s="39">
        <v>0</v>
      </c>
      <c r="R8573" s="39">
        <v>211.19833895681549</v>
      </c>
      <c r="S8573" s="39">
        <v>8345.5411132809713</v>
      </c>
      <c r="T8573" s="39">
        <v>2038.2723350673855</v>
      </c>
    </row>
    <row r="8574" spans="1:20">
      <c r="A8574">
        <v>5</v>
      </c>
      <c r="B8574" s="169">
        <v>45800.958333312556</v>
      </c>
      <c r="C8574" s="39">
        <v>281516.60378109285</v>
      </c>
      <c r="D8574" s="39">
        <v>153556.79717586332</v>
      </c>
      <c r="E8574" s="39">
        <v>51031.240862413666</v>
      </c>
      <c r="F8574" s="39">
        <v>460.69753710810573</v>
      </c>
      <c r="G8574" s="39">
        <v>0</v>
      </c>
      <c r="H8574" s="39">
        <v>26723.484836849937</v>
      </c>
      <c r="I8574" s="39">
        <v>7541.6298218053798</v>
      </c>
      <c r="J8574" s="39">
        <v>0</v>
      </c>
      <c r="K8574" s="39">
        <v>0</v>
      </c>
      <c r="L8574" s="39">
        <v>7201.2027298125731</v>
      </c>
      <c r="M8574" s="39">
        <v>147.03064265196124</v>
      </c>
      <c r="N8574" s="39">
        <v>2165.9189370957401</v>
      </c>
      <c r="O8574" s="39">
        <v>22081.811926836173</v>
      </c>
      <c r="P8574" s="39">
        <v>0</v>
      </c>
      <c r="Q8574" s="39">
        <v>0</v>
      </c>
      <c r="R8574" s="39">
        <v>183.3641285296483</v>
      </c>
      <c r="S8574" s="39">
        <v>8377.3773316854476</v>
      </c>
      <c r="T8574" s="39">
        <v>2046.0478504409473</v>
      </c>
    </row>
    <row r="8575" spans="1:20">
      <c r="A8575">
        <v>5</v>
      </c>
      <c r="B8575" s="169">
        <v>45800.99999997922</v>
      </c>
      <c r="C8575" s="39">
        <v>251982.98592258614</v>
      </c>
      <c r="D8575" s="39">
        <v>131271.34034673564</v>
      </c>
      <c r="E8575" s="39">
        <v>47971.667505927864</v>
      </c>
      <c r="F8575" s="39">
        <v>429.91812078244226</v>
      </c>
      <c r="G8575" s="39">
        <v>0</v>
      </c>
      <c r="H8575" s="39">
        <v>24207.943330748145</v>
      </c>
      <c r="I8575" s="39">
        <v>6781.8969801266221</v>
      </c>
      <c r="J8575" s="39">
        <v>0</v>
      </c>
      <c r="K8575" s="39">
        <v>0</v>
      </c>
      <c r="L8575" s="39">
        <v>6523.33738136379</v>
      </c>
      <c r="M8575" s="39">
        <v>132.21898912411839</v>
      </c>
      <c r="N8575" s="39">
        <v>2179.9613568700615</v>
      </c>
      <c r="O8575" s="39">
        <v>21788.0455862251</v>
      </c>
      <c r="P8575" s="39">
        <v>0</v>
      </c>
      <c r="Q8575" s="39">
        <v>0</v>
      </c>
      <c r="R8575" s="39">
        <v>184.49364215222451</v>
      </c>
      <c r="S8575" s="39">
        <v>8448.6962610549454</v>
      </c>
      <c r="T8575" s="39">
        <v>2063.4664214751415</v>
      </c>
    </row>
    <row r="8576" spans="1:20">
      <c r="A8576">
        <v>5</v>
      </c>
      <c r="B8576" s="169">
        <v>45801.041666645884</v>
      </c>
      <c r="C8576" s="39">
        <v>258005.64112384396</v>
      </c>
      <c r="D8576" s="39">
        <v>136568.92053541233</v>
      </c>
      <c r="E8576" s="39">
        <v>49461.348095390807</v>
      </c>
      <c r="F8576" s="39">
        <v>444.05219520736483</v>
      </c>
      <c r="G8576" s="39">
        <v>0</v>
      </c>
      <c r="H8576" s="39">
        <v>23769.882028057415</v>
      </c>
      <c r="I8576" s="39">
        <v>6670.9464903052603</v>
      </c>
      <c r="J8576" s="39">
        <v>0</v>
      </c>
      <c r="K8576" s="39">
        <v>0</v>
      </c>
      <c r="L8576" s="39">
        <v>6405.2925878789301</v>
      </c>
      <c r="M8576" s="39">
        <v>130.0559126795788</v>
      </c>
      <c r="N8576" s="39">
        <v>2158.4569737894576</v>
      </c>
      <c r="O8576" s="39">
        <v>21719.55735778503</v>
      </c>
      <c r="P8576" s="39">
        <v>0</v>
      </c>
      <c r="Q8576" s="39">
        <v>0</v>
      </c>
      <c r="R8576" s="39">
        <v>186.29670935586816</v>
      </c>
      <c r="S8576" s="39">
        <v>8431.5528384745248</v>
      </c>
      <c r="T8576" s="39">
        <v>2059.2793995073944</v>
      </c>
    </row>
    <row r="8577" spans="1:20">
      <c r="A8577">
        <v>5</v>
      </c>
      <c r="B8577" s="169">
        <v>45801.083333312548</v>
      </c>
      <c r="C8577" s="39">
        <v>250367.01795047164</v>
      </c>
      <c r="D8577" s="39">
        <v>130544.96809187526</v>
      </c>
      <c r="E8577" s="39">
        <v>49266.693274693898</v>
      </c>
      <c r="F8577" s="39">
        <v>441.39626342646289</v>
      </c>
      <c r="G8577" s="39">
        <v>0</v>
      </c>
      <c r="H8577" s="39">
        <v>22985.308196165352</v>
      </c>
      <c r="I8577" s="39">
        <v>6437.5101725097384</v>
      </c>
      <c r="J8577" s="39">
        <v>0</v>
      </c>
      <c r="K8577" s="39">
        <v>0</v>
      </c>
      <c r="L8577" s="39">
        <v>6193.8727354736839</v>
      </c>
      <c r="M8577" s="39">
        <v>125.50486832514154</v>
      </c>
      <c r="N8577" s="39">
        <v>2184.1976919275653</v>
      </c>
      <c r="O8577" s="39">
        <v>21487.777045354756</v>
      </c>
      <c r="P8577" s="39">
        <v>0</v>
      </c>
      <c r="Q8577" s="39">
        <v>0</v>
      </c>
      <c r="R8577" s="39">
        <v>183.86221267483444</v>
      </c>
      <c r="S8577" s="39">
        <v>8451.7219883819125</v>
      </c>
      <c r="T8577" s="39">
        <v>2064.2054096630013</v>
      </c>
    </row>
    <row r="8578" spans="1:20">
      <c r="A8578">
        <v>5</v>
      </c>
      <c r="B8578" s="169">
        <v>45801.124999979213</v>
      </c>
      <c r="C8578" s="39">
        <v>249755.43233441128</v>
      </c>
      <c r="D8578" s="39">
        <v>133481.94611009548</v>
      </c>
      <c r="E8578" s="39">
        <v>47209.05773761672</v>
      </c>
      <c r="F8578" s="39">
        <v>422.93755125098261</v>
      </c>
      <c r="G8578" s="39">
        <v>0</v>
      </c>
      <c r="H8578" s="39">
        <v>22132.697556290557</v>
      </c>
      <c r="I8578" s="39">
        <v>6198.3717845179262</v>
      </c>
      <c r="J8578" s="39">
        <v>0</v>
      </c>
      <c r="K8578" s="39">
        <v>0</v>
      </c>
      <c r="L8578" s="39">
        <v>5964.1189400829271</v>
      </c>
      <c r="M8578" s="39">
        <v>120.8426571453341</v>
      </c>
      <c r="N8578" s="39">
        <v>2184.6985613170264</v>
      </c>
      <c r="O8578" s="39">
        <v>21336.298897069657</v>
      </c>
      <c r="P8578" s="39">
        <v>0</v>
      </c>
      <c r="Q8578" s="39">
        <v>0</v>
      </c>
      <c r="R8578" s="39">
        <v>187.63680025069053</v>
      </c>
      <c r="S8578" s="39">
        <v>8452.4439909030243</v>
      </c>
      <c r="T8578" s="39">
        <v>2064.3817478709921</v>
      </c>
    </row>
    <row r="8579" spans="1:20">
      <c r="A8579">
        <v>5</v>
      </c>
      <c r="B8579" s="169">
        <v>45801.166666645877</v>
      </c>
      <c r="C8579" s="39">
        <v>243014.73806727419</v>
      </c>
      <c r="D8579" s="39">
        <v>121459.25940608497</v>
      </c>
      <c r="E8579" s="39">
        <v>49822.05691064665</v>
      </c>
      <c r="F8579" s="39">
        <v>445.30776022912318</v>
      </c>
      <c r="G8579" s="39">
        <v>0</v>
      </c>
      <c r="H8579" s="39">
        <v>23560.997421766147</v>
      </c>
      <c r="I8579" s="39">
        <v>6583.0119018381811</v>
      </c>
      <c r="J8579" s="39">
        <v>0</v>
      </c>
      <c r="K8579" s="39">
        <v>0</v>
      </c>
      <c r="L8579" s="39">
        <v>6349.0042554917454</v>
      </c>
      <c r="M8579" s="39">
        <v>128.34155128036662</v>
      </c>
      <c r="N8579" s="39">
        <v>2196.6482886264453</v>
      </c>
      <c r="O8579" s="39">
        <v>21733.960748519003</v>
      </c>
      <c r="P8579" s="39">
        <v>0</v>
      </c>
      <c r="Q8579" s="39">
        <v>0</v>
      </c>
      <c r="R8579" s="39">
        <v>191.37097309532734</v>
      </c>
      <c r="S8579" s="39">
        <v>8474.9100952495482</v>
      </c>
      <c r="T8579" s="39">
        <v>2069.8687544466811</v>
      </c>
    </row>
    <row r="8580" spans="1:20">
      <c r="A8580">
        <v>5</v>
      </c>
      <c r="B8580" s="169">
        <v>45801.208333312541</v>
      </c>
      <c r="C8580" s="39">
        <v>257547.69268161251</v>
      </c>
      <c r="D8580" s="39">
        <v>136741.11048228067</v>
      </c>
      <c r="E8580" s="39">
        <v>50481.587856140381</v>
      </c>
      <c r="F8580" s="39">
        <v>453.11417787779135</v>
      </c>
      <c r="G8580" s="39">
        <v>0</v>
      </c>
      <c r="H8580" s="39">
        <v>24740.345801742329</v>
      </c>
      <c r="I8580" s="39">
        <v>6941.8107348259664</v>
      </c>
      <c r="J8580" s="39">
        <v>0</v>
      </c>
      <c r="K8580" s="39">
        <v>0</v>
      </c>
      <c r="L8580" s="39">
        <v>6666.8043786842709</v>
      </c>
      <c r="M8580" s="39">
        <v>135.33664706780993</v>
      </c>
      <c r="N8580" s="39">
        <v>2255.0466366038622</v>
      </c>
      <c r="O8580" s="39">
        <v>21758.658036414399</v>
      </c>
      <c r="P8580" s="39">
        <v>0</v>
      </c>
      <c r="Q8580" s="39">
        <v>0</v>
      </c>
      <c r="R8580" s="39">
        <v>203.45948370616316</v>
      </c>
      <c r="S8580" s="39">
        <v>5762.9138013362426</v>
      </c>
      <c r="T8580" s="39">
        <v>1407.504644932638</v>
      </c>
    </row>
    <row r="8581" spans="1:20">
      <c r="A8581">
        <v>5</v>
      </c>
      <c r="B8581" s="169">
        <v>45801.249999979205</v>
      </c>
      <c r="C8581" s="39">
        <v>243820.47857279252</v>
      </c>
      <c r="D8581" s="39">
        <v>130999.91721404524</v>
      </c>
      <c r="E8581" s="39">
        <v>46661.132938412396</v>
      </c>
      <c r="F8581" s="39">
        <v>417.04776720618645</v>
      </c>
      <c r="G8581" s="39">
        <v>0</v>
      </c>
      <c r="H8581" s="39">
        <v>26723.872098252737</v>
      </c>
      <c r="I8581" s="39">
        <v>7466.5893091486159</v>
      </c>
      <c r="J8581" s="39">
        <v>0</v>
      </c>
      <c r="K8581" s="39">
        <v>0</v>
      </c>
      <c r="L8581" s="39">
        <v>7201.3070855089964</v>
      </c>
      <c r="M8581" s="39">
        <v>145.56766249229392</v>
      </c>
      <c r="N8581" s="39">
        <v>2267.0090221633636</v>
      </c>
      <c r="O8581" s="39">
        <v>21725.852475542149</v>
      </c>
      <c r="P8581" s="39">
        <v>0</v>
      </c>
      <c r="Q8581" s="39">
        <v>0</v>
      </c>
      <c r="R8581" s="39">
        <v>212.18300002053181</v>
      </c>
      <c r="S8581" s="39">
        <v>0</v>
      </c>
      <c r="T8581" s="39">
        <v>0</v>
      </c>
    </row>
    <row r="8582" spans="1:20">
      <c r="A8582">
        <v>5</v>
      </c>
      <c r="B8582" s="169">
        <v>45801.29166664587</v>
      </c>
      <c r="C8582" s="39">
        <v>276000.53840591211</v>
      </c>
      <c r="D8582" s="39">
        <v>162826.76161270132</v>
      </c>
      <c r="E8582" s="39">
        <v>48669.930178075279</v>
      </c>
      <c r="F8582" s="39">
        <v>438.86418834122492</v>
      </c>
      <c r="G8582" s="39">
        <v>0</v>
      </c>
      <c r="H8582" s="39">
        <v>25486.820977888547</v>
      </c>
      <c r="I8582" s="39">
        <v>7184.1840063309519</v>
      </c>
      <c r="J8582" s="39">
        <v>0</v>
      </c>
      <c r="K8582" s="39">
        <v>0</v>
      </c>
      <c r="L8582" s="39">
        <v>6867.9577502980273</v>
      </c>
      <c r="M8582" s="39">
        <v>140.0619251195117</v>
      </c>
      <c r="N8582" s="39">
        <v>2147.5102552000203</v>
      </c>
      <c r="O8582" s="39">
        <v>22033.133574725092</v>
      </c>
      <c r="P8582" s="39">
        <v>0</v>
      </c>
      <c r="Q8582" s="39">
        <v>0</v>
      </c>
      <c r="R8582" s="39">
        <v>205.31393723215839</v>
      </c>
      <c r="S8582" s="39">
        <v>0</v>
      </c>
      <c r="T8582" s="39">
        <v>0</v>
      </c>
    </row>
    <row r="8583" spans="1:20">
      <c r="A8583">
        <v>5</v>
      </c>
      <c r="B8583" s="169">
        <v>45801.333333312534</v>
      </c>
      <c r="C8583" s="39">
        <v>328907.42143383174</v>
      </c>
      <c r="D8583" s="39">
        <v>209848.66122806593</v>
      </c>
      <c r="E8583" s="39">
        <v>55645.327485772708</v>
      </c>
      <c r="F8583" s="39">
        <v>506.84341616067172</v>
      </c>
      <c r="G8583" s="39">
        <v>0</v>
      </c>
      <c r="H8583" s="39">
        <v>24739.982159689793</v>
      </c>
      <c r="I8583" s="39">
        <v>7044.2838466740977</v>
      </c>
      <c r="J8583" s="39">
        <v>0</v>
      </c>
      <c r="K8583" s="39">
        <v>0</v>
      </c>
      <c r="L8583" s="39">
        <v>6666.7063877164983</v>
      </c>
      <c r="M8583" s="39">
        <v>137.3344496443849</v>
      </c>
      <c r="N8583" s="39">
        <v>2086.4279715187058</v>
      </c>
      <c r="O8583" s="39">
        <v>22032.802988660351</v>
      </c>
      <c r="P8583" s="39">
        <v>0</v>
      </c>
      <c r="Q8583" s="39">
        <v>0</v>
      </c>
      <c r="R8583" s="39">
        <v>199.05149992865677</v>
      </c>
      <c r="S8583" s="39">
        <v>0</v>
      </c>
      <c r="T8583" s="39">
        <v>0</v>
      </c>
    </row>
    <row r="8584" spans="1:20">
      <c r="A8584">
        <v>5</v>
      </c>
      <c r="B8584" s="169">
        <v>45801.374999979198</v>
      </c>
      <c r="C8584" s="39">
        <v>306052.61640922236</v>
      </c>
      <c r="D8584" s="39">
        <v>180844.57931305069</v>
      </c>
      <c r="E8584" s="39">
        <v>58282.612236591238</v>
      </c>
      <c r="F8584" s="39">
        <v>528.76240263584577</v>
      </c>
      <c r="G8584" s="39">
        <v>0</v>
      </c>
      <c r="H8584" s="39">
        <v>26778.275127038814</v>
      </c>
      <c r="I8584" s="39">
        <v>7594.4533095896822</v>
      </c>
      <c r="J8584" s="39">
        <v>0</v>
      </c>
      <c r="K8584" s="39">
        <v>0</v>
      </c>
      <c r="L8584" s="39">
        <v>7215.9671211217219</v>
      </c>
      <c r="M8584" s="39">
        <v>148.06048255919035</v>
      </c>
      <c r="N8584" s="39">
        <v>2210.8481436210386</v>
      </c>
      <c r="O8584" s="39">
        <v>22255.368712919062</v>
      </c>
      <c r="P8584" s="39">
        <v>0</v>
      </c>
      <c r="Q8584" s="39">
        <v>0</v>
      </c>
      <c r="R8584" s="39">
        <v>193.68956009505095</v>
      </c>
      <c r="S8584" s="39">
        <v>0</v>
      </c>
      <c r="T8584" s="39">
        <v>0</v>
      </c>
    </row>
    <row r="8585" spans="1:20">
      <c r="A8585">
        <v>5</v>
      </c>
      <c r="B8585" s="169">
        <v>45801.416666645862</v>
      </c>
      <c r="C8585" s="39">
        <v>303642.17896439944</v>
      </c>
      <c r="D8585" s="39">
        <v>175342.31036114015</v>
      </c>
      <c r="E8585" s="39">
        <v>59801.117100448442</v>
      </c>
      <c r="F8585" s="39">
        <v>542.25694255545841</v>
      </c>
      <c r="G8585" s="39">
        <v>0</v>
      </c>
      <c r="H8585" s="39">
        <v>27661.431996158422</v>
      </c>
      <c r="I8585" s="39">
        <v>7840.8445172341317</v>
      </c>
      <c r="J8585" s="39">
        <v>0</v>
      </c>
      <c r="K8585" s="39">
        <v>0</v>
      </c>
      <c r="L8585" s="39">
        <v>7453.9522377928497</v>
      </c>
      <c r="M8585" s="39">
        <v>152.86409377582837</v>
      </c>
      <c r="N8585" s="39">
        <v>2209.9592206564544</v>
      </c>
      <c r="O8585" s="39">
        <v>22411.088939924426</v>
      </c>
      <c r="P8585" s="39">
        <v>0</v>
      </c>
      <c r="Q8585" s="39">
        <v>0</v>
      </c>
      <c r="R8585" s="39">
        <v>226.35355471336956</v>
      </c>
      <c r="S8585" s="39">
        <v>0</v>
      </c>
      <c r="T8585" s="39">
        <v>0</v>
      </c>
    </row>
    <row r="8586" spans="1:20">
      <c r="A8586">
        <v>5</v>
      </c>
      <c r="B8586" s="169">
        <v>45801.458333312527</v>
      </c>
      <c r="C8586" s="39">
        <v>314500.32688638323</v>
      </c>
      <c r="D8586" s="39">
        <v>181119.93462504254</v>
      </c>
      <c r="E8586" s="39">
        <v>63547.253512177303</v>
      </c>
      <c r="F8586" s="39">
        <v>577.28378596784523</v>
      </c>
      <c r="G8586" s="39">
        <v>0</v>
      </c>
      <c r="H8586" s="39">
        <v>28187.940854775825</v>
      </c>
      <c r="I8586" s="39">
        <v>8004.75943234435</v>
      </c>
      <c r="J8586" s="39">
        <v>0</v>
      </c>
      <c r="K8586" s="39">
        <v>0</v>
      </c>
      <c r="L8586" s="39">
        <v>7595.8310778129189</v>
      </c>
      <c r="M8586" s="39">
        <v>156.05975782701452</v>
      </c>
      <c r="N8586" s="39">
        <v>2210.4247242962479</v>
      </c>
      <c r="O8586" s="39">
        <v>22879.178853706719</v>
      </c>
      <c r="P8586" s="39">
        <v>0</v>
      </c>
      <c r="Q8586" s="39">
        <v>0</v>
      </c>
      <c r="R8586" s="39">
        <v>221.66026243240785</v>
      </c>
      <c r="S8586" s="39">
        <v>0</v>
      </c>
      <c r="T8586" s="39">
        <v>0</v>
      </c>
    </row>
    <row r="8587" spans="1:20">
      <c r="A8587">
        <v>5</v>
      </c>
      <c r="B8587" s="169">
        <v>45801.499999979191</v>
      </c>
      <c r="C8587" s="39">
        <v>310797.8069814234</v>
      </c>
      <c r="D8587" s="39">
        <v>175526.05100696799</v>
      </c>
      <c r="E8587" s="39">
        <v>66253.271221677438</v>
      </c>
      <c r="F8587" s="39">
        <v>601.47329943605212</v>
      </c>
      <c r="G8587" s="39">
        <v>0</v>
      </c>
      <c r="H8587" s="39">
        <v>27553.560793855529</v>
      </c>
      <c r="I8587" s="39">
        <v>7819.5023889458935</v>
      </c>
      <c r="J8587" s="39">
        <v>0</v>
      </c>
      <c r="K8587" s="39">
        <v>0</v>
      </c>
      <c r="L8587" s="39">
        <v>7424.8840829008423</v>
      </c>
      <c r="M8587" s="39">
        <v>152.44801039439437</v>
      </c>
      <c r="N8587" s="39">
        <v>2231.2468324207398</v>
      </c>
      <c r="O8587" s="39">
        <v>23036.324998657641</v>
      </c>
      <c r="P8587" s="39">
        <v>0</v>
      </c>
      <c r="Q8587" s="39">
        <v>0</v>
      </c>
      <c r="R8587" s="39">
        <v>199.04434616686564</v>
      </c>
      <c r="S8587" s="39">
        <v>0</v>
      </c>
      <c r="T8587" s="39">
        <v>0</v>
      </c>
    </row>
    <row r="8588" spans="1:20">
      <c r="A8588">
        <v>5</v>
      </c>
      <c r="B8588" s="169">
        <v>45801.541666645855</v>
      </c>
      <c r="C8588" s="39">
        <v>312629.57802502875</v>
      </c>
      <c r="D8588" s="39">
        <v>176519.30253874927</v>
      </c>
      <c r="E8588" s="39">
        <v>67146.598231921002</v>
      </c>
      <c r="F8588" s="39">
        <v>609.77361556168694</v>
      </c>
      <c r="G8588" s="39">
        <v>0</v>
      </c>
      <c r="H8588" s="39">
        <v>27458.286744177032</v>
      </c>
      <c r="I8588" s="39">
        <v>7794.8974854176731</v>
      </c>
      <c r="J8588" s="39">
        <v>0</v>
      </c>
      <c r="K8588" s="39">
        <v>0</v>
      </c>
      <c r="L8588" s="39">
        <v>7399.2104946389181</v>
      </c>
      <c r="M8588" s="39">
        <v>151.9683163675563</v>
      </c>
      <c r="N8588" s="39">
        <v>2210.4917100497896</v>
      </c>
      <c r="O8588" s="39">
        <v>23157.553146081191</v>
      </c>
      <c r="P8588" s="39">
        <v>0</v>
      </c>
      <c r="Q8588" s="39">
        <v>0</v>
      </c>
      <c r="R8588" s="39">
        <v>181.49574206460187</v>
      </c>
      <c r="S8588" s="39">
        <v>0</v>
      </c>
      <c r="T8588" s="39">
        <v>0</v>
      </c>
    </row>
    <row r="8589" spans="1:20">
      <c r="A8589">
        <v>5</v>
      </c>
      <c r="B8589" s="169">
        <v>45801.583333312519</v>
      </c>
      <c r="C8589" s="39">
        <v>339817.33436279395</v>
      </c>
      <c r="D8589" s="39">
        <v>206827.47319847316</v>
      </c>
      <c r="E8589" s="39">
        <v>65140.841464506775</v>
      </c>
      <c r="F8589" s="39">
        <v>594.13363673689048</v>
      </c>
      <c r="G8589" s="39">
        <v>0</v>
      </c>
      <c r="H8589" s="39">
        <v>26763.032282323045</v>
      </c>
      <c r="I8589" s="39">
        <v>7630.5958619418698</v>
      </c>
      <c r="J8589" s="39">
        <v>0</v>
      </c>
      <c r="K8589" s="39">
        <v>0</v>
      </c>
      <c r="L8589" s="39">
        <v>7211.8596173419037</v>
      </c>
      <c r="M8589" s="39">
        <v>148.76511309993361</v>
      </c>
      <c r="N8589" s="39">
        <v>2201.2401032436856</v>
      </c>
      <c r="O8589" s="39">
        <v>23105.573923258933</v>
      </c>
      <c r="P8589" s="39">
        <v>0</v>
      </c>
      <c r="Q8589" s="39">
        <v>0</v>
      </c>
      <c r="R8589" s="39">
        <v>193.81916186779893</v>
      </c>
      <c r="S8589" s="39">
        <v>0</v>
      </c>
      <c r="T8589" s="39">
        <v>0</v>
      </c>
    </row>
    <row r="8590" spans="1:20">
      <c r="A8590">
        <v>5</v>
      </c>
      <c r="B8590" s="169">
        <v>45801.624999979183</v>
      </c>
      <c r="C8590" s="39">
        <v>324947.3327432822</v>
      </c>
      <c r="D8590" s="39">
        <v>195230.25859340309</v>
      </c>
      <c r="E8590" s="39">
        <v>61244.810475885439</v>
      </c>
      <c r="F8590" s="39">
        <v>557.34360342364312</v>
      </c>
      <c r="G8590" s="39">
        <v>0</v>
      </c>
      <c r="H8590" s="39">
        <v>27244.528161672435</v>
      </c>
      <c r="I8590" s="39">
        <v>7750.422457208283</v>
      </c>
      <c r="J8590" s="39">
        <v>0</v>
      </c>
      <c r="K8590" s="39">
        <v>0</v>
      </c>
      <c r="L8590" s="39">
        <v>7341.6087672724952</v>
      </c>
      <c r="M8590" s="39">
        <v>151.10123695181994</v>
      </c>
      <c r="N8590" s="39">
        <v>2173.0395291331511</v>
      </c>
      <c r="O8590" s="39">
        <v>23055.858263118724</v>
      </c>
      <c r="P8590" s="39">
        <v>0</v>
      </c>
      <c r="Q8590" s="39">
        <v>0</v>
      </c>
      <c r="R8590" s="39">
        <v>198.36165521319816</v>
      </c>
      <c r="S8590" s="39">
        <v>0</v>
      </c>
      <c r="T8590" s="39">
        <v>0</v>
      </c>
    </row>
    <row r="8591" spans="1:20">
      <c r="A8591">
        <v>5</v>
      </c>
      <c r="B8591" s="169">
        <v>45801.666666645848</v>
      </c>
      <c r="C8591" s="39">
        <v>353399.66268712375</v>
      </c>
      <c r="D8591" s="39">
        <v>220295.15064701231</v>
      </c>
      <c r="E8591" s="39">
        <v>64717.949602747554</v>
      </c>
      <c r="F8591" s="39">
        <v>591.37243767638904</v>
      </c>
      <c r="G8591" s="39">
        <v>0</v>
      </c>
      <c r="H8591" s="39">
        <v>27275.620998541261</v>
      </c>
      <c r="I8591" s="39">
        <v>7791.1817500377565</v>
      </c>
      <c r="J8591" s="39">
        <v>0</v>
      </c>
      <c r="K8591" s="39">
        <v>0</v>
      </c>
      <c r="L8591" s="39">
        <v>7349.9873834262016</v>
      </c>
      <c r="M8591" s="39">
        <v>151.89587486966494</v>
      </c>
      <c r="N8591" s="39">
        <v>2202.4997060185742</v>
      </c>
      <c r="O8591" s="39">
        <v>22850.08407112191</v>
      </c>
      <c r="P8591" s="39">
        <v>0</v>
      </c>
      <c r="Q8591" s="39">
        <v>0</v>
      </c>
      <c r="R8591" s="39">
        <v>173.92021567207544</v>
      </c>
      <c r="S8591" s="39">
        <v>0</v>
      </c>
      <c r="T8591" s="39">
        <v>0</v>
      </c>
    </row>
    <row r="8592" spans="1:20">
      <c r="A8592">
        <v>5</v>
      </c>
      <c r="B8592" s="169">
        <v>45801.708333312512</v>
      </c>
      <c r="C8592" s="39">
        <v>355964.99148008635</v>
      </c>
      <c r="D8592" s="39">
        <v>225262.99921943131</v>
      </c>
      <c r="E8592" s="39">
        <v>64469.559447347412</v>
      </c>
      <c r="F8592" s="39">
        <v>589.33838944475951</v>
      </c>
      <c r="G8592" s="39">
        <v>0</v>
      </c>
      <c r="H8592" s="39">
        <v>26054.369274680947</v>
      </c>
      <c r="I8592" s="39">
        <v>7445.3128629743687</v>
      </c>
      <c r="J8592" s="39">
        <v>0</v>
      </c>
      <c r="K8592" s="39">
        <v>0</v>
      </c>
      <c r="L8592" s="39">
        <v>7020.8955265316936</v>
      </c>
      <c r="M8592" s="39">
        <v>145.15285964088582</v>
      </c>
      <c r="N8592" s="39">
        <v>2159.6262241639856</v>
      </c>
      <c r="O8592" s="39">
        <v>22658.731181952422</v>
      </c>
      <c r="P8592" s="39">
        <v>0</v>
      </c>
      <c r="Q8592" s="39">
        <v>0</v>
      </c>
      <c r="R8592" s="39">
        <v>159.00649391858752</v>
      </c>
      <c r="S8592" s="39">
        <v>0</v>
      </c>
      <c r="T8592" s="39">
        <v>0</v>
      </c>
    </row>
    <row r="8593" spans="1:20">
      <c r="A8593">
        <v>5</v>
      </c>
      <c r="B8593" s="169">
        <v>45801.749999979176</v>
      </c>
      <c r="C8593" s="39">
        <v>347358.20696713898</v>
      </c>
      <c r="D8593" s="39">
        <v>218005.07651684989</v>
      </c>
      <c r="E8593" s="39">
        <v>64302.592748807161</v>
      </c>
      <c r="F8593" s="39">
        <v>587.18569842917316</v>
      </c>
      <c r="G8593" s="39">
        <v>0</v>
      </c>
      <c r="H8593" s="39">
        <v>25405.107604250396</v>
      </c>
      <c r="I8593" s="39">
        <v>7252.0431923441138</v>
      </c>
      <c r="J8593" s="39">
        <v>0</v>
      </c>
      <c r="K8593" s="39">
        <v>0</v>
      </c>
      <c r="L8593" s="39">
        <v>6845.9383702322275</v>
      </c>
      <c r="M8593" s="39">
        <v>141.3848990608349</v>
      </c>
      <c r="N8593" s="39">
        <v>2180.209093624343</v>
      </c>
      <c r="O8593" s="39">
        <v>22456.544084030145</v>
      </c>
      <c r="P8593" s="39">
        <v>0</v>
      </c>
      <c r="Q8593" s="39">
        <v>0</v>
      </c>
      <c r="R8593" s="39">
        <v>182.12475951069976</v>
      </c>
      <c r="S8593" s="39">
        <v>0</v>
      </c>
      <c r="T8593" s="39">
        <v>0</v>
      </c>
    </row>
    <row r="8594" spans="1:20">
      <c r="A8594">
        <v>5</v>
      </c>
      <c r="B8594" s="169">
        <v>45801.79166664584</v>
      </c>
      <c r="C8594" s="39">
        <v>323182.84158263693</v>
      </c>
      <c r="D8594" s="39">
        <v>199495.81146132157</v>
      </c>
      <c r="E8594" s="39">
        <v>58089.055667298941</v>
      </c>
      <c r="F8594" s="39">
        <v>528.56527740176705</v>
      </c>
      <c r="G8594" s="39">
        <v>0</v>
      </c>
      <c r="H8594" s="39">
        <v>25867.352608793401</v>
      </c>
      <c r="I8594" s="39">
        <v>7357.8114638660072</v>
      </c>
      <c r="J8594" s="39">
        <v>0</v>
      </c>
      <c r="K8594" s="39">
        <v>0</v>
      </c>
      <c r="L8594" s="39">
        <v>6970.4999687243226</v>
      </c>
      <c r="M8594" s="39">
        <v>143.44694364555943</v>
      </c>
      <c r="N8594" s="39">
        <v>2133.2321753187871</v>
      </c>
      <c r="O8594" s="39">
        <v>22411.295140024238</v>
      </c>
      <c r="P8594" s="39">
        <v>0</v>
      </c>
      <c r="Q8594" s="39">
        <v>0</v>
      </c>
      <c r="R8594" s="39">
        <v>185.77087624232342</v>
      </c>
      <c r="S8594" s="39">
        <v>0</v>
      </c>
      <c r="T8594" s="39">
        <v>0</v>
      </c>
    </row>
    <row r="8595" spans="1:20">
      <c r="A8595">
        <v>5</v>
      </c>
      <c r="B8595" s="169">
        <v>45801.833333312505</v>
      </c>
      <c r="C8595" s="39">
        <v>280202.92482743895</v>
      </c>
      <c r="D8595" s="39">
        <v>155158.22121806297</v>
      </c>
      <c r="E8595" s="39">
        <v>59799.023352082375</v>
      </c>
      <c r="F8595" s="39">
        <v>539.71893223076734</v>
      </c>
      <c r="G8595" s="39">
        <v>0</v>
      </c>
      <c r="H8595" s="39">
        <v>25994.209836489168</v>
      </c>
      <c r="I8595" s="39">
        <v>7334.0276059414391</v>
      </c>
      <c r="J8595" s="39">
        <v>0</v>
      </c>
      <c r="K8595" s="39">
        <v>0</v>
      </c>
      <c r="L8595" s="39">
        <v>7004.6843058329159</v>
      </c>
      <c r="M8595" s="39">
        <v>142.9832566179515</v>
      </c>
      <c r="N8595" s="39">
        <v>2103.1464265662171</v>
      </c>
      <c r="O8595" s="39">
        <v>21965.940889514113</v>
      </c>
      <c r="P8595" s="39">
        <v>0</v>
      </c>
      <c r="Q8595" s="39">
        <v>0</v>
      </c>
      <c r="R8595" s="39">
        <v>160.96900410109004</v>
      </c>
      <c r="S8595" s="39">
        <v>0</v>
      </c>
      <c r="T8595" s="39">
        <v>0</v>
      </c>
    </row>
    <row r="8596" spans="1:20">
      <c r="A8596">
        <v>5</v>
      </c>
      <c r="B8596" s="169">
        <v>45801.874999979169</v>
      </c>
      <c r="C8596" s="39">
        <v>334581.87533291365</v>
      </c>
      <c r="D8596" s="39">
        <v>205424.59580440857</v>
      </c>
      <c r="E8596" s="39">
        <v>57116.393256629024</v>
      </c>
      <c r="F8596" s="39">
        <v>520.68235928094202</v>
      </c>
      <c r="G8596" s="39">
        <v>0</v>
      </c>
      <c r="H8596" s="39">
        <v>25060.731891870219</v>
      </c>
      <c r="I8596" s="39">
        <v>7141.6440035767328</v>
      </c>
      <c r="J8596" s="39">
        <v>0</v>
      </c>
      <c r="K8596" s="39">
        <v>0</v>
      </c>
      <c r="L8596" s="39">
        <v>6753.1391213613015</v>
      </c>
      <c r="M8596" s="39">
        <v>139.23257071056355</v>
      </c>
      <c r="N8596" s="39">
        <v>2129.4027527802277</v>
      </c>
      <c r="O8596" s="39">
        <v>21886.456816211012</v>
      </c>
      <c r="P8596" s="39">
        <v>0</v>
      </c>
      <c r="Q8596" s="39">
        <v>0</v>
      </c>
      <c r="R8596" s="39">
        <v>162.83156703062937</v>
      </c>
      <c r="S8596" s="39">
        <v>6627.9809870394238</v>
      </c>
      <c r="T8596" s="39">
        <v>1618.7842020149526</v>
      </c>
    </row>
    <row r="8597" spans="1:20">
      <c r="A8597">
        <v>5</v>
      </c>
      <c r="B8597" s="169">
        <v>45801.916666645833</v>
      </c>
      <c r="C8597" s="39">
        <v>300269.32737093745</v>
      </c>
      <c r="D8597" s="39">
        <v>176666.44095524235</v>
      </c>
      <c r="E8597" s="39">
        <v>50728.763981896176</v>
      </c>
      <c r="F8597" s="39">
        <v>459.85278663941693</v>
      </c>
      <c r="G8597" s="39">
        <v>0</v>
      </c>
      <c r="H8597" s="39">
        <v>24444.290206083857</v>
      </c>
      <c r="I8597" s="39">
        <v>6926.8268454223626</v>
      </c>
      <c r="J8597" s="39">
        <v>0</v>
      </c>
      <c r="K8597" s="39">
        <v>0</v>
      </c>
      <c r="L8597" s="39">
        <v>6587.0259973598331</v>
      </c>
      <c r="M8597" s="39">
        <v>135.04452309189324</v>
      </c>
      <c r="N8597" s="39">
        <v>2159.3934173036619</v>
      </c>
      <c r="O8597" s="39">
        <v>21603.081727320816</v>
      </c>
      <c r="P8597" s="39">
        <v>0</v>
      </c>
      <c r="Q8597" s="39">
        <v>0</v>
      </c>
      <c r="R8597" s="39">
        <v>183.73869213354706</v>
      </c>
      <c r="S8597" s="39">
        <v>8338.3517875675407</v>
      </c>
      <c r="T8597" s="39">
        <v>2036.5164508759876</v>
      </c>
    </row>
    <row r="8598" spans="1:20">
      <c r="A8598">
        <v>5</v>
      </c>
      <c r="B8598" s="169">
        <v>45801.958333312497</v>
      </c>
      <c r="C8598" s="39">
        <v>273785.45911531674</v>
      </c>
      <c r="D8598" s="39">
        <v>152967.48105400847</v>
      </c>
      <c r="E8598" s="39">
        <v>49011.081495341125</v>
      </c>
      <c r="F8598" s="39">
        <v>441.8117220331826</v>
      </c>
      <c r="G8598" s="39">
        <v>0</v>
      </c>
      <c r="H8598" s="39">
        <v>23785.454643492532</v>
      </c>
      <c r="I8598" s="39">
        <v>6702.653426763276</v>
      </c>
      <c r="J8598" s="39">
        <v>0</v>
      </c>
      <c r="K8598" s="39">
        <v>0</v>
      </c>
      <c r="L8598" s="39">
        <v>6409.4889552863369</v>
      </c>
      <c r="M8598" s="39">
        <v>130.67406702474005</v>
      </c>
      <c r="N8598" s="39">
        <v>2159.5341488122413</v>
      </c>
      <c r="O8598" s="39">
        <v>21534.840395359748</v>
      </c>
      <c r="P8598" s="39">
        <v>0</v>
      </c>
      <c r="Q8598" s="39">
        <v>0</v>
      </c>
      <c r="R8598" s="39">
        <v>200.95191289296997</v>
      </c>
      <c r="S8598" s="39">
        <v>8391.8939734283649</v>
      </c>
      <c r="T8598" s="39">
        <v>2049.5933208737251</v>
      </c>
    </row>
    <row r="8599" spans="1:20">
      <c r="A8599">
        <v>5</v>
      </c>
      <c r="B8599" s="169">
        <v>45801.999999979162</v>
      </c>
      <c r="C8599" s="39">
        <v>258248.67393283758</v>
      </c>
      <c r="D8599" s="39">
        <v>135366.30415883433</v>
      </c>
      <c r="E8599" s="39">
        <v>52059.316875613316</v>
      </c>
      <c r="F8599" s="39">
        <v>467.45922184425746</v>
      </c>
      <c r="G8599" s="39">
        <v>0</v>
      </c>
      <c r="H8599" s="39">
        <v>23165.483823440005</v>
      </c>
      <c r="I8599" s="39">
        <v>6502.4796305805639</v>
      </c>
      <c r="J8599" s="39">
        <v>0</v>
      </c>
      <c r="K8599" s="39">
        <v>0</v>
      </c>
      <c r="L8599" s="39">
        <v>6242.4248321368714</v>
      </c>
      <c r="M8599" s="39">
        <v>126.77150450307798</v>
      </c>
      <c r="N8599" s="39">
        <v>2170.2516004779482</v>
      </c>
      <c r="O8599" s="39">
        <v>21456.06287908681</v>
      </c>
      <c r="P8599" s="39">
        <v>0</v>
      </c>
      <c r="Q8599" s="39">
        <v>0</v>
      </c>
      <c r="R8599" s="39">
        <v>203.35747148098278</v>
      </c>
      <c r="S8599" s="39">
        <v>8429.888921833588</v>
      </c>
      <c r="T8599" s="39">
        <v>2058.8730130057838</v>
      </c>
    </row>
    <row r="8600" spans="1:20">
      <c r="A8600">
        <v>5</v>
      </c>
      <c r="B8600" s="169">
        <v>45802.041666645826</v>
      </c>
      <c r="C8600" s="39">
        <v>246951.4996186659</v>
      </c>
      <c r="D8600" s="39">
        <v>128453.74244739997</v>
      </c>
      <c r="E8600" s="39">
        <v>48134.339225589436</v>
      </c>
      <c r="F8600" s="39">
        <v>430.82884617668822</v>
      </c>
      <c r="G8600" s="39">
        <v>0</v>
      </c>
      <c r="H8600" s="39">
        <v>22991.796325995838</v>
      </c>
      <c r="I8600" s="39">
        <v>6433.0217772723117</v>
      </c>
      <c r="J8600" s="39">
        <v>0</v>
      </c>
      <c r="K8600" s="39">
        <v>0</v>
      </c>
      <c r="L8600" s="39">
        <v>6195.6210979545476</v>
      </c>
      <c r="M8600" s="39">
        <v>125.41736315028839</v>
      </c>
      <c r="N8600" s="39">
        <v>2122.2264364292546</v>
      </c>
      <c r="O8600" s="39">
        <v>21333.657528803542</v>
      </c>
      <c r="P8600" s="39">
        <v>0</v>
      </c>
      <c r="Q8600" s="39">
        <v>0</v>
      </c>
      <c r="R8600" s="39">
        <v>202.85910817177245</v>
      </c>
      <c r="S8600" s="39">
        <v>8461.4163505573324</v>
      </c>
      <c r="T8600" s="39">
        <v>2066.5731111649252</v>
      </c>
    </row>
    <row r="8601" spans="1:20">
      <c r="A8601">
        <v>5</v>
      </c>
      <c r="B8601" s="169">
        <v>45802.08333331249</v>
      </c>
      <c r="C8601" s="39">
        <v>229129.04473472069</v>
      </c>
      <c r="D8601" s="39">
        <v>110888.52360077601</v>
      </c>
      <c r="E8601" s="39">
        <v>48462.527304551513</v>
      </c>
      <c r="F8601" s="39">
        <v>431.22068137464237</v>
      </c>
      <c r="G8601" s="39">
        <v>0</v>
      </c>
      <c r="H8601" s="39">
        <v>22687.545786973344</v>
      </c>
      <c r="I8601" s="39">
        <v>6310.639916220216</v>
      </c>
      <c r="J8601" s="39">
        <v>0</v>
      </c>
      <c r="K8601" s="39">
        <v>0</v>
      </c>
      <c r="L8601" s="39">
        <v>6113.6344174923306</v>
      </c>
      <c r="M8601" s="39">
        <v>123.03142216609868</v>
      </c>
      <c r="N8601" s="39">
        <v>2114.3004319682295</v>
      </c>
      <c r="O8601" s="39">
        <v>21192.991396344722</v>
      </c>
      <c r="P8601" s="39">
        <v>0</v>
      </c>
      <c r="Q8601" s="39">
        <v>0</v>
      </c>
      <c r="R8601" s="39">
        <v>204.42001805132995</v>
      </c>
      <c r="S8601" s="39">
        <v>8519.4602918793189</v>
      </c>
      <c r="T8601" s="39">
        <v>2080.7494669229241</v>
      </c>
    </row>
    <row r="8602" spans="1:20">
      <c r="A8602">
        <v>5</v>
      </c>
      <c r="B8602" s="169">
        <v>45802.124999979154</v>
      </c>
      <c r="C8602" s="39">
        <v>237162.36718260605</v>
      </c>
      <c r="D8602" s="39">
        <v>115155.08486236096</v>
      </c>
      <c r="E8602" s="39">
        <v>51721.790630867014</v>
      </c>
      <c r="F8602" s="39">
        <v>461.50529253433223</v>
      </c>
      <c r="G8602" s="39">
        <v>0</v>
      </c>
      <c r="H8602" s="39">
        <v>22991.256296245701</v>
      </c>
      <c r="I8602" s="39">
        <v>6412.955040920303</v>
      </c>
      <c r="J8602" s="39">
        <v>0</v>
      </c>
      <c r="K8602" s="39">
        <v>0</v>
      </c>
      <c r="L8602" s="39">
        <v>6195.4755756271034</v>
      </c>
      <c r="M8602" s="39">
        <v>125.02614464560486</v>
      </c>
      <c r="N8602" s="39">
        <v>2155.2704040337385</v>
      </c>
      <c r="O8602" s="39">
        <v>21174.968351031937</v>
      </c>
      <c r="P8602" s="39">
        <v>0</v>
      </c>
      <c r="Q8602" s="39">
        <v>0</v>
      </c>
      <c r="R8602" s="39">
        <v>203.17366213761164</v>
      </c>
      <c r="S8602" s="39">
        <v>8491.8538995391009</v>
      </c>
      <c r="T8602" s="39">
        <v>2074.0070226626549</v>
      </c>
    </row>
    <row r="8603" spans="1:20">
      <c r="A8603">
        <v>5</v>
      </c>
      <c r="B8603" s="169">
        <v>45802.166666645819</v>
      </c>
      <c r="C8603" s="39">
        <v>253425.8890407632</v>
      </c>
      <c r="D8603" s="39">
        <v>135939.5117363297</v>
      </c>
      <c r="E8603" s="39">
        <v>48239.829770563949</v>
      </c>
      <c r="F8603" s="39">
        <v>432.62839231604477</v>
      </c>
      <c r="G8603" s="39">
        <v>0</v>
      </c>
      <c r="H8603" s="39">
        <v>22258.100638533106</v>
      </c>
      <c r="I8603" s="39">
        <v>6240.0735889049165</v>
      </c>
      <c r="J8603" s="39">
        <v>0</v>
      </c>
      <c r="K8603" s="39">
        <v>0</v>
      </c>
      <c r="L8603" s="39">
        <v>5997.9114272411398</v>
      </c>
      <c r="M8603" s="39">
        <v>121.65567014698495</v>
      </c>
      <c r="N8603" s="39">
        <v>2175.9112183215589</v>
      </c>
      <c r="O8603" s="39">
        <v>21324.195073580129</v>
      </c>
      <c r="P8603" s="39">
        <v>0</v>
      </c>
      <c r="Q8603" s="39">
        <v>0</v>
      </c>
      <c r="R8603" s="39">
        <v>192.09004191370178</v>
      </c>
      <c r="S8603" s="39">
        <v>8442.1209755773252</v>
      </c>
      <c r="T8603" s="39">
        <v>2061.8605073346098</v>
      </c>
    </row>
    <row r="8604" spans="1:20">
      <c r="A8604">
        <v>5</v>
      </c>
      <c r="B8604" s="169">
        <v>45802.208333312483</v>
      </c>
      <c r="C8604" s="39">
        <v>241120.58417997116</v>
      </c>
      <c r="D8604" s="39">
        <v>123276.33361452621</v>
      </c>
      <c r="E8604" s="39">
        <v>48094.078442067119</v>
      </c>
      <c r="F8604" s="39">
        <v>429.59510121078955</v>
      </c>
      <c r="G8604" s="39">
        <v>0</v>
      </c>
      <c r="H8604" s="39">
        <v>24579.828516876292</v>
      </c>
      <c r="I8604" s="39">
        <v>6863.3938327584174</v>
      </c>
      <c r="J8604" s="39">
        <v>0</v>
      </c>
      <c r="K8604" s="39">
        <v>0</v>
      </c>
      <c r="L8604" s="39">
        <v>6623.549634139672</v>
      </c>
      <c r="M8604" s="39">
        <v>133.80784125551307</v>
      </c>
      <c r="N8604" s="39">
        <v>2206.5884397843906</v>
      </c>
      <c r="O8604" s="39">
        <v>21508.583870468705</v>
      </c>
      <c r="P8604" s="39">
        <v>0</v>
      </c>
      <c r="Q8604" s="39">
        <v>0</v>
      </c>
      <c r="R8604" s="39">
        <v>194.02323387288124</v>
      </c>
      <c r="S8604" s="39">
        <v>5795.370057720892</v>
      </c>
      <c r="T8604" s="39">
        <v>1415.4315952902721</v>
      </c>
    </row>
    <row r="8605" spans="1:20">
      <c r="A8605">
        <v>5</v>
      </c>
      <c r="B8605" s="169">
        <v>45802.249999979147</v>
      </c>
      <c r="C8605" s="39">
        <v>241837.75046343281</v>
      </c>
      <c r="D8605" s="39">
        <v>129436.17623861758</v>
      </c>
      <c r="E8605" s="39">
        <v>49238.071861846889</v>
      </c>
      <c r="F8605" s="39">
        <v>439.88329534759038</v>
      </c>
      <c r="G8605" s="39">
        <v>0</v>
      </c>
      <c r="H8605" s="39">
        <v>24870.529341398575</v>
      </c>
      <c r="I8605" s="39">
        <v>6945.6647854916082</v>
      </c>
      <c r="J8605" s="39">
        <v>0</v>
      </c>
      <c r="K8605" s="39">
        <v>0</v>
      </c>
      <c r="L8605" s="39">
        <v>6701.8850602223501</v>
      </c>
      <c r="M8605" s="39">
        <v>135.41178514267861</v>
      </c>
      <c r="N8605" s="39">
        <v>2246.3611788537019</v>
      </c>
      <c r="O8605" s="39">
        <v>21634.488133719358</v>
      </c>
      <c r="P8605" s="39">
        <v>0</v>
      </c>
      <c r="Q8605" s="39">
        <v>0</v>
      </c>
      <c r="R8605" s="39">
        <v>189.2787827924893</v>
      </c>
      <c r="S8605" s="39">
        <v>0</v>
      </c>
      <c r="T8605" s="39">
        <v>0</v>
      </c>
    </row>
    <row r="8606" spans="1:20">
      <c r="A8606">
        <v>5</v>
      </c>
      <c r="B8606" s="169">
        <v>45802.291666645811</v>
      </c>
      <c r="C8606" s="39">
        <v>261030.45422841507</v>
      </c>
      <c r="D8606" s="39">
        <v>151287.62485866583</v>
      </c>
      <c r="E8606" s="39">
        <v>47317.159917707933</v>
      </c>
      <c r="F8606" s="39">
        <v>425.09644345759614</v>
      </c>
      <c r="G8606" s="39">
        <v>0</v>
      </c>
      <c r="H8606" s="39">
        <v>24051.872676645926</v>
      </c>
      <c r="I8606" s="39">
        <v>6754.7620811800352</v>
      </c>
      <c r="J8606" s="39">
        <v>0</v>
      </c>
      <c r="K8606" s="39">
        <v>0</v>
      </c>
      <c r="L8606" s="39">
        <v>6481.2808746160326</v>
      </c>
      <c r="M8606" s="39">
        <v>131.68997063280008</v>
      </c>
      <c r="N8606" s="39">
        <v>2231.218359041346</v>
      </c>
      <c r="O8606" s="39">
        <v>22147.174461040013</v>
      </c>
      <c r="P8606" s="39">
        <v>0</v>
      </c>
      <c r="Q8606" s="39">
        <v>0</v>
      </c>
      <c r="R8606" s="39">
        <v>202.57458542756271</v>
      </c>
      <c r="S8606" s="39">
        <v>0</v>
      </c>
      <c r="T8606" s="39">
        <v>0</v>
      </c>
    </row>
    <row r="8607" spans="1:20">
      <c r="A8607">
        <v>5</v>
      </c>
      <c r="B8607" s="169">
        <v>45802.333333312476</v>
      </c>
      <c r="C8607" s="39">
        <v>290223.19060633925</v>
      </c>
      <c r="D8607" s="39">
        <v>172382.23568144563</v>
      </c>
      <c r="E8607" s="39">
        <v>54738.72424468254</v>
      </c>
      <c r="F8607" s="39">
        <v>495.15986888148979</v>
      </c>
      <c r="G8607" s="39">
        <v>0</v>
      </c>
      <c r="H8607" s="39">
        <v>24522.41947331831</v>
      </c>
      <c r="I8607" s="39">
        <v>6934.3609414494276</v>
      </c>
      <c r="J8607" s="39">
        <v>0</v>
      </c>
      <c r="K8607" s="39">
        <v>0</v>
      </c>
      <c r="L8607" s="39">
        <v>6608.0795648837502</v>
      </c>
      <c r="M8607" s="39">
        <v>135.19140685665428</v>
      </c>
      <c r="N8607" s="39">
        <v>2140.9458554584935</v>
      </c>
      <c r="O8607" s="39">
        <v>22094.446722030756</v>
      </c>
      <c r="P8607" s="39">
        <v>0</v>
      </c>
      <c r="Q8607" s="39">
        <v>0</v>
      </c>
      <c r="R8607" s="39">
        <v>171.62684733226828</v>
      </c>
      <c r="S8607" s="39">
        <v>0</v>
      </c>
      <c r="T8607" s="39">
        <v>0</v>
      </c>
    </row>
    <row r="8608" spans="1:20">
      <c r="A8608">
        <v>5</v>
      </c>
      <c r="B8608" s="169">
        <v>45802.37499997914</v>
      </c>
      <c r="C8608" s="39">
        <v>320133.41709326231</v>
      </c>
      <c r="D8608" s="39">
        <v>198687.19309432263</v>
      </c>
      <c r="E8608" s="39">
        <v>59991.891138151368</v>
      </c>
      <c r="F8608" s="39">
        <v>545.68817954160613</v>
      </c>
      <c r="G8608" s="39">
        <v>0</v>
      </c>
      <c r="H8608" s="39">
        <v>23266.677346865334</v>
      </c>
      <c r="I8608" s="39">
        <v>6615.7444271546319</v>
      </c>
      <c r="J8608" s="39">
        <v>0</v>
      </c>
      <c r="K8608" s="39">
        <v>0</v>
      </c>
      <c r="L8608" s="39">
        <v>6269.693546587052</v>
      </c>
      <c r="M8608" s="39">
        <v>128.9797003736812</v>
      </c>
      <c r="N8608" s="39">
        <v>2172.7190166241126</v>
      </c>
      <c r="O8608" s="39">
        <v>22290.871567159124</v>
      </c>
      <c r="P8608" s="39">
        <v>0</v>
      </c>
      <c r="Q8608" s="39">
        <v>0</v>
      </c>
      <c r="R8608" s="39">
        <v>163.95907648276724</v>
      </c>
      <c r="S8608" s="39">
        <v>0</v>
      </c>
      <c r="T8608" s="39">
        <v>0</v>
      </c>
    </row>
    <row r="8609" spans="1:20">
      <c r="A8609">
        <v>5</v>
      </c>
      <c r="B8609" s="169">
        <v>45802.416666645804</v>
      </c>
      <c r="C8609" s="39">
        <v>318836.32576545008</v>
      </c>
      <c r="D8609" s="39">
        <v>194853.25104840816</v>
      </c>
      <c r="E8609" s="39">
        <v>61111.922915159412</v>
      </c>
      <c r="F8609" s="39">
        <v>555.73381656969673</v>
      </c>
      <c r="G8609" s="39">
        <v>0</v>
      </c>
      <c r="H8609" s="39">
        <v>24122.557322553876</v>
      </c>
      <c r="I8609" s="39">
        <v>6857.3541755543374</v>
      </c>
      <c r="J8609" s="39">
        <v>0</v>
      </c>
      <c r="K8609" s="39">
        <v>0</v>
      </c>
      <c r="L8609" s="39">
        <v>6500.3283329911574</v>
      </c>
      <c r="M8609" s="39">
        <v>133.69009287736463</v>
      </c>
      <c r="N8609" s="39">
        <v>2218.5816675734027</v>
      </c>
      <c r="O8609" s="39">
        <v>22311.367156068463</v>
      </c>
      <c r="P8609" s="39">
        <v>0</v>
      </c>
      <c r="Q8609" s="39">
        <v>0</v>
      </c>
      <c r="R8609" s="39">
        <v>171.53923769418773</v>
      </c>
      <c r="S8609" s="39">
        <v>0</v>
      </c>
      <c r="T8609" s="39">
        <v>0</v>
      </c>
    </row>
    <row r="8610" spans="1:20">
      <c r="A8610">
        <v>5</v>
      </c>
      <c r="B8610" s="169">
        <v>45802.458333312468</v>
      </c>
      <c r="C8610" s="39">
        <v>305512.65197936335</v>
      </c>
      <c r="D8610" s="39">
        <v>182037.24194764582</v>
      </c>
      <c r="E8610" s="39">
        <v>59500.025123727741</v>
      </c>
      <c r="F8610" s="39">
        <v>539.78683312337898</v>
      </c>
      <c r="G8610" s="39">
        <v>0</v>
      </c>
      <c r="H8610" s="39">
        <v>24702.13555053372</v>
      </c>
      <c r="I8610" s="39">
        <v>7005.3848151705533</v>
      </c>
      <c r="J8610" s="39">
        <v>0</v>
      </c>
      <c r="K8610" s="39">
        <v>0</v>
      </c>
      <c r="L8610" s="39">
        <v>6656.507826157901</v>
      </c>
      <c r="M8610" s="39">
        <v>136.57607914150387</v>
      </c>
      <c r="N8610" s="39">
        <v>2237.7387727160167</v>
      </c>
      <c r="O8610" s="39">
        <v>22509.813518595362</v>
      </c>
      <c r="P8610" s="39">
        <v>0</v>
      </c>
      <c r="Q8610" s="39">
        <v>0</v>
      </c>
      <c r="R8610" s="39">
        <v>187.44151255133542</v>
      </c>
      <c r="S8610" s="39">
        <v>0</v>
      </c>
      <c r="T8610" s="39">
        <v>0</v>
      </c>
    </row>
    <row r="8611" spans="1:20">
      <c r="A8611">
        <v>5</v>
      </c>
      <c r="B8611" s="169">
        <v>45802.499999979133</v>
      </c>
      <c r="C8611" s="39">
        <v>288968.18010656151</v>
      </c>
      <c r="D8611" s="39">
        <v>165027.56629019856</v>
      </c>
      <c r="E8611" s="39">
        <v>60457.077569836045</v>
      </c>
      <c r="F8611" s="39">
        <v>546.68129610318795</v>
      </c>
      <c r="G8611" s="39">
        <v>0</v>
      </c>
      <c r="H8611" s="39">
        <v>24322.068438368929</v>
      </c>
      <c r="I8611" s="39">
        <v>6875.1144151635208</v>
      </c>
      <c r="J8611" s="39">
        <v>0</v>
      </c>
      <c r="K8611" s="39">
        <v>0</v>
      </c>
      <c r="L8611" s="39">
        <v>6554.0907820357579</v>
      </c>
      <c r="M8611" s="39">
        <v>134.03634421893022</v>
      </c>
      <c r="N8611" s="39">
        <v>2239.8997217581104</v>
      </c>
      <c r="O8611" s="39">
        <v>22642.832661713917</v>
      </c>
      <c r="P8611" s="39">
        <v>0</v>
      </c>
      <c r="Q8611" s="39">
        <v>0</v>
      </c>
      <c r="R8611" s="39">
        <v>168.81258716450563</v>
      </c>
      <c r="S8611" s="39">
        <v>0</v>
      </c>
      <c r="T8611" s="39">
        <v>0</v>
      </c>
    </row>
    <row r="8612" spans="1:20">
      <c r="A8612">
        <v>5</v>
      </c>
      <c r="B8612" s="169">
        <v>45802.541666645797</v>
      </c>
      <c r="C8612" s="39">
        <v>333000.99670447072</v>
      </c>
      <c r="D8612" s="39">
        <v>205287.860473815</v>
      </c>
      <c r="E8612" s="39">
        <v>63187.159143396144</v>
      </c>
      <c r="F8612" s="39">
        <v>575.80568037523312</v>
      </c>
      <c r="G8612" s="39">
        <v>0</v>
      </c>
      <c r="H8612" s="39">
        <v>24776.359790316299</v>
      </c>
      <c r="I8612" s="39">
        <v>7057.9239138641324</v>
      </c>
      <c r="J8612" s="39">
        <v>0</v>
      </c>
      <c r="K8612" s="39">
        <v>0</v>
      </c>
      <c r="L8612" s="39">
        <v>6676.5091022416082</v>
      </c>
      <c r="M8612" s="39">
        <v>137.6003746356869</v>
      </c>
      <c r="N8612" s="39">
        <v>2210.9936049327057</v>
      </c>
      <c r="O8612" s="39">
        <v>22929.909778547928</v>
      </c>
      <c r="P8612" s="39">
        <v>0</v>
      </c>
      <c r="Q8612" s="39">
        <v>0</v>
      </c>
      <c r="R8612" s="39">
        <v>160.87484234598816</v>
      </c>
      <c r="S8612" s="39">
        <v>0</v>
      </c>
      <c r="T8612" s="39">
        <v>0</v>
      </c>
    </row>
    <row r="8613" spans="1:20">
      <c r="A8613">
        <v>5</v>
      </c>
      <c r="B8613" s="169">
        <v>45802.583333312461</v>
      </c>
      <c r="C8613" s="39">
        <v>348682.51746212586</v>
      </c>
      <c r="D8613" s="39">
        <v>220710.76008246635</v>
      </c>
      <c r="E8613" s="39">
        <v>62449.136311422924</v>
      </c>
      <c r="F8613" s="39">
        <v>570.30950774977771</v>
      </c>
      <c r="G8613" s="39">
        <v>0</v>
      </c>
      <c r="H8613" s="39">
        <v>25270.185718494347</v>
      </c>
      <c r="I8613" s="39">
        <v>7214.146670998116</v>
      </c>
      <c r="J8613" s="39">
        <v>0</v>
      </c>
      <c r="K8613" s="39">
        <v>0</v>
      </c>
      <c r="L8613" s="39">
        <v>6809.5808420898593</v>
      </c>
      <c r="M8613" s="39">
        <v>140.64607336673021</v>
      </c>
      <c r="N8613" s="39">
        <v>2212.228751982328</v>
      </c>
      <c r="O8613" s="39">
        <v>23138.596778233332</v>
      </c>
      <c r="P8613" s="39">
        <v>0</v>
      </c>
      <c r="Q8613" s="39">
        <v>0</v>
      </c>
      <c r="R8613" s="39">
        <v>166.9267253220483</v>
      </c>
      <c r="S8613" s="39">
        <v>0</v>
      </c>
      <c r="T8613" s="39">
        <v>0</v>
      </c>
    </row>
    <row r="8614" spans="1:20">
      <c r="A8614">
        <v>5</v>
      </c>
      <c r="B8614" s="169">
        <v>45802.624999979125</v>
      </c>
      <c r="C8614" s="39">
        <v>355697.19081767939</v>
      </c>
      <c r="D8614" s="39">
        <v>223804.8083620684</v>
      </c>
      <c r="E8614" s="39">
        <v>64760.444731929812</v>
      </c>
      <c r="F8614" s="39">
        <v>591.93545356372442</v>
      </c>
      <c r="G8614" s="39">
        <v>0</v>
      </c>
      <c r="H8614" s="39">
        <v>26332.195431178516</v>
      </c>
      <c r="I8614" s="39">
        <v>7523.9163443738498</v>
      </c>
      <c r="J8614" s="39">
        <v>0</v>
      </c>
      <c r="K8614" s="39">
        <v>0</v>
      </c>
      <c r="L8614" s="39">
        <v>7095.7616036469362</v>
      </c>
      <c r="M8614" s="39">
        <v>146.68530297978208</v>
      </c>
      <c r="N8614" s="39">
        <v>2170.6200889514398</v>
      </c>
      <c r="O8614" s="39">
        <v>23084.71696126708</v>
      </c>
      <c r="P8614" s="39">
        <v>0</v>
      </c>
      <c r="Q8614" s="39">
        <v>0</v>
      </c>
      <c r="R8614" s="39">
        <v>186.10653771993438</v>
      </c>
      <c r="S8614" s="39">
        <v>0</v>
      </c>
      <c r="T8614" s="39">
        <v>0</v>
      </c>
    </row>
    <row r="8615" spans="1:20">
      <c r="A8615">
        <v>5</v>
      </c>
      <c r="B8615" s="169">
        <v>45802.66666664579</v>
      </c>
      <c r="C8615" s="39">
        <v>311782.53384445712</v>
      </c>
      <c r="D8615" s="39">
        <v>183669.55601262418</v>
      </c>
      <c r="E8615" s="39">
        <v>61541.724096242426</v>
      </c>
      <c r="F8615" s="39">
        <v>558.85860775581784</v>
      </c>
      <c r="G8615" s="39">
        <v>0</v>
      </c>
      <c r="H8615" s="39">
        <v>26145.702710983423</v>
      </c>
      <c r="I8615" s="39">
        <v>7422.0685790018624</v>
      </c>
      <c r="J8615" s="39">
        <v>0</v>
      </c>
      <c r="K8615" s="39">
        <v>0</v>
      </c>
      <c r="L8615" s="39">
        <v>7045.5072339807775</v>
      </c>
      <c r="M8615" s="39">
        <v>144.6996920774792</v>
      </c>
      <c r="N8615" s="39">
        <v>2175.049311123214</v>
      </c>
      <c r="O8615" s="39">
        <v>22900.953295295894</v>
      </c>
      <c r="P8615" s="39">
        <v>0</v>
      </c>
      <c r="Q8615" s="39">
        <v>0</v>
      </c>
      <c r="R8615" s="39">
        <v>178.41430537209342</v>
      </c>
      <c r="S8615" s="39">
        <v>0</v>
      </c>
      <c r="T8615" s="39">
        <v>0</v>
      </c>
    </row>
    <row r="8616" spans="1:20">
      <c r="A8616">
        <v>5</v>
      </c>
      <c r="B8616" s="169">
        <v>45802.708333312454</v>
      </c>
      <c r="C8616" s="39">
        <v>350673.76835241029</v>
      </c>
      <c r="D8616" s="39">
        <v>222216.42957470476</v>
      </c>
      <c r="E8616" s="39">
        <v>61673.310125336568</v>
      </c>
      <c r="F8616" s="39">
        <v>563.37446516600301</v>
      </c>
      <c r="G8616" s="39">
        <v>0</v>
      </c>
      <c r="H8616" s="39">
        <v>26315.787764193745</v>
      </c>
      <c r="I8616" s="39">
        <v>7514.6478572136939</v>
      </c>
      <c r="J8616" s="39">
        <v>0</v>
      </c>
      <c r="K8616" s="39">
        <v>0</v>
      </c>
      <c r="L8616" s="39">
        <v>7091.3402141087845</v>
      </c>
      <c r="M8616" s="39">
        <v>146.50460574910804</v>
      </c>
      <c r="N8616" s="39">
        <v>2151.5070250189628</v>
      </c>
      <c r="O8616" s="39">
        <v>22824.655596730005</v>
      </c>
      <c r="P8616" s="39">
        <v>0</v>
      </c>
      <c r="Q8616" s="39">
        <v>0</v>
      </c>
      <c r="R8616" s="39">
        <v>176.21112418870456</v>
      </c>
      <c r="S8616" s="39">
        <v>0</v>
      </c>
      <c r="T8616" s="39">
        <v>0</v>
      </c>
    </row>
    <row r="8617" spans="1:20">
      <c r="A8617">
        <v>5</v>
      </c>
      <c r="B8617" s="169">
        <v>45802.749999979118</v>
      </c>
      <c r="C8617" s="39">
        <v>305771.67350528721</v>
      </c>
      <c r="D8617" s="39">
        <v>176797.4838993419</v>
      </c>
      <c r="E8617" s="39">
        <v>62325.16468909206</v>
      </c>
      <c r="F8617" s="39">
        <v>565.37921318774784</v>
      </c>
      <c r="G8617" s="39">
        <v>0</v>
      </c>
      <c r="H8617" s="39">
        <v>26411.643120587334</v>
      </c>
      <c r="I8617" s="39">
        <v>7489.6958411245369</v>
      </c>
      <c r="J8617" s="39">
        <v>0</v>
      </c>
      <c r="K8617" s="39">
        <v>0</v>
      </c>
      <c r="L8617" s="39">
        <v>7117.1704476409332</v>
      </c>
      <c r="M8617" s="39">
        <v>146.01814446053569</v>
      </c>
      <c r="N8617" s="39">
        <v>2109.370583310234</v>
      </c>
      <c r="O8617" s="39">
        <v>22627.195648638317</v>
      </c>
      <c r="P8617" s="39">
        <v>0</v>
      </c>
      <c r="Q8617" s="39">
        <v>0</v>
      </c>
      <c r="R8617" s="39">
        <v>182.55191790364427</v>
      </c>
      <c r="S8617" s="39">
        <v>0</v>
      </c>
      <c r="T8617" s="39">
        <v>0</v>
      </c>
    </row>
    <row r="8618" spans="1:20">
      <c r="A8618">
        <v>5</v>
      </c>
      <c r="B8618" s="169">
        <v>45802.791666645782</v>
      </c>
      <c r="C8618" s="39">
        <v>322189.26652009896</v>
      </c>
      <c r="D8618" s="39">
        <v>199274.43008954983</v>
      </c>
      <c r="E8618" s="39">
        <v>58867.925862155818</v>
      </c>
      <c r="F8618" s="39">
        <v>535.58637963086858</v>
      </c>
      <c r="G8618" s="39">
        <v>0</v>
      </c>
      <c r="H8618" s="39">
        <v>24809.802094817405</v>
      </c>
      <c r="I8618" s="39">
        <v>7056.1279649822027</v>
      </c>
      <c r="J8618" s="39">
        <v>0</v>
      </c>
      <c r="K8618" s="39">
        <v>0</v>
      </c>
      <c r="L8618" s="39">
        <v>6685.5208316599401</v>
      </c>
      <c r="M8618" s="39">
        <v>137.56536104783925</v>
      </c>
      <c r="N8618" s="39">
        <v>2100.0485868641317</v>
      </c>
      <c r="O8618" s="39">
        <v>22501.763469681093</v>
      </c>
      <c r="P8618" s="39">
        <v>0</v>
      </c>
      <c r="Q8618" s="39">
        <v>0</v>
      </c>
      <c r="R8618" s="39">
        <v>220.49587970978192</v>
      </c>
      <c r="S8618" s="39">
        <v>0</v>
      </c>
      <c r="T8618" s="39">
        <v>0</v>
      </c>
    </row>
    <row r="8619" spans="1:20">
      <c r="A8619">
        <v>5</v>
      </c>
      <c r="B8619" s="169">
        <v>45802.833333312446</v>
      </c>
      <c r="C8619" s="39">
        <v>304471.72790938144</v>
      </c>
      <c r="D8619" s="39">
        <v>184729.74058624776</v>
      </c>
      <c r="E8619" s="39">
        <v>55650.677803955412</v>
      </c>
      <c r="F8619" s="39">
        <v>504.77472931424552</v>
      </c>
      <c r="G8619" s="39">
        <v>0</v>
      </c>
      <c r="H8619" s="39">
        <v>24920.013505052615</v>
      </c>
      <c r="I8619" s="39">
        <v>7065.9047407011631</v>
      </c>
      <c r="J8619" s="39">
        <v>0</v>
      </c>
      <c r="K8619" s="39">
        <v>0</v>
      </c>
      <c r="L8619" s="39">
        <v>6715.2196045964656</v>
      </c>
      <c r="M8619" s="39">
        <v>137.75596780672134</v>
      </c>
      <c r="N8619" s="39">
        <v>2098.8316174349516</v>
      </c>
      <c r="O8619" s="39">
        <v>22436.088988543015</v>
      </c>
      <c r="P8619" s="39">
        <v>0</v>
      </c>
      <c r="Q8619" s="39">
        <v>0</v>
      </c>
      <c r="R8619" s="39">
        <v>212.72036572913322</v>
      </c>
      <c r="S8619" s="39">
        <v>0</v>
      </c>
      <c r="T8619" s="39">
        <v>0</v>
      </c>
    </row>
    <row r="8620" spans="1:20">
      <c r="A8620">
        <v>5</v>
      </c>
      <c r="B8620" s="169">
        <v>45802.874999979111</v>
      </c>
      <c r="C8620" s="39">
        <v>329374.94664973672</v>
      </c>
      <c r="D8620" s="39">
        <v>202675.77946881321</v>
      </c>
      <c r="E8620" s="39">
        <v>55268.655723490709</v>
      </c>
      <c r="F8620" s="39">
        <v>503.42684853866723</v>
      </c>
      <c r="G8620" s="39">
        <v>0</v>
      </c>
      <c r="H8620" s="39">
        <v>24393.719716901174</v>
      </c>
      <c r="I8620" s="39">
        <v>6945.8893384398425</v>
      </c>
      <c r="J8620" s="39">
        <v>0</v>
      </c>
      <c r="K8620" s="39">
        <v>0</v>
      </c>
      <c r="L8620" s="39">
        <v>6573.3987198182385</v>
      </c>
      <c r="M8620" s="39">
        <v>135.41616299800546</v>
      </c>
      <c r="N8620" s="39">
        <v>2176.2011524921909</v>
      </c>
      <c r="O8620" s="39">
        <v>22418.816201196991</v>
      </c>
      <c r="P8620" s="39">
        <v>0</v>
      </c>
      <c r="Q8620" s="39">
        <v>0</v>
      </c>
      <c r="R8620" s="39">
        <v>201.29470376998356</v>
      </c>
      <c r="S8620" s="39">
        <v>6495.838348453256</v>
      </c>
      <c r="T8620" s="39">
        <v>1586.5102648244861</v>
      </c>
    </row>
    <row r="8621" spans="1:20">
      <c r="A8621">
        <v>5</v>
      </c>
      <c r="B8621" s="169">
        <v>45802.916666645775</v>
      </c>
      <c r="C8621" s="39">
        <v>293465.82258352934</v>
      </c>
      <c r="D8621" s="39">
        <v>166520.4131034583</v>
      </c>
      <c r="E8621" s="39">
        <v>53581.668612217662</v>
      </c>
      <c r="F8621" s="39">
        <v>485.00870538488743</v>
      </c>
      <c r="G8621" s="39">
        <v>0</v>
      </c>
      <c r="H8621" s="39">
        <v>24328.156008588143</v>
      </c>
      <c r="I8621" s="39">
        <v>6883.9047159506081</v>
      </c>
      <c r="J8621" s="39">
        <v>0</v>
      </c>
      <c r="K8621" s="39">
        <v>0</v>
      </c>
      <c r="L8621" s="39">
        <v>6555.731205339388</v>
      </c>
      <c r="M8621" s="39">
        <v>134.20771878972823</v>
      </c>
      <c r="N8621" s="39">
        <v>2154.5556267642096</v>
      </c>
      <c r="O8621" s="39">
        <v>22231.231809224202</v>
      </c>
      <c r="P8621" s="39">
        <v>0</v>
      </c>
      <c r="Q8621" s="39">
        <v>0</v>
      </c>
      <c r="R8621" s="39">
        <v>199.04708747238288</v>
      </c>
      <c r="S8621" s="39">
        <v>8352.0387143701882</v>
      </c>
      <c r="T8621" s="39">
        <v>2039.859275969681</v>
      </c>
    </row>
    <row r="8622" spans="1:20">
      <c r="A8622">
        <v>5</v>
      </c>
      <c r="B8622" s="169">
        <v>45802.958333312439</v>
      </c>
      <c r="C8622" s="39">
        <v>265735.02475284971</v>
      </c>
      <c r="D8622" s="39">
        <v>143854.24590231886</v>
      </c>
      <c r="E8622" s="39">
        <v>49897.867997849775</v>
      </c>
      <c r="F8622" s="39">
        <v>448.86551364245901</v>
      </c>
      <c r="G8622" s="39">
        <v>0</v>
      </c>
      <c r="H8622" s="39">
        <v>23607.496752475145</v>
      </c>
      <c r="I8622" s="39">
        <v>6638.6006964392345</v>
      </c>
      <c r="J8622" s="39">
        <v>0</v>
      </c>
      <c r="K8622" s="39">
        <v>0</v>
      </c>
      <c r="L8622" s="39">
        <v>6361.5344741095787</v>
      </c>
      <c r="M8622" s="39">
        <v>129.42530325275982</v>
      </c>
      <c r="N8622" s="39">
        <v>2137.1996166830381</v>
      </c>
      <c r="O8622" s="39">
        <v>21991.842009541917</v>
      </c>
      <c r="P8622" s="39">
        <v>0</v>
      </c>
      <c r="Q8622" s="39">
        <v>0</v>
      </c>
      <c r="R8622" s="39">
        <v>201.4056089462496</v>
      </c>
      <c r="S8622" s="39">
        <v>8412.0297078008971</v>
      </c>
      <c r="T8622" s="39">
        <v>2054.5111697897751</v>
      </c>
    </row>
    <row r="8623" spans="1:20">
      <c r="A8623">
        <v>5</v>
      </c>
      <c r="B8623" s="169">
        <v>45802.999999979103</v>
      </c>
      <c r="C8623" s="39">
        <v>272489.61297994829</v>
      </c>
      <c r="D8623" s="39">
        <v>149679.21346733498</v>
      </c>
      <c r="E8623" s="39">
        <v>51473.43409853724</v>
      </c>
      <c r="F8623" s="39">
        <v>463.83875719484666</v>
      </c>
      <c r="G8623" s="39">
        <v>0</v>
      </c>
      <c r="H8623" s="39">
        <v>23166.249159315386</v>
      </c>
      <c r="I8623" s="39">
        <v>6525.7731437486118</v>
      </c>
      <c r="J8623" s="39">
        <v>0</v>
      </c>
      <c r="K8623" s="39">
        <v>0</v>
      </c>
      <c r="L8623" s="39">
        <v>6242.6310679189428</v>
      </c>
      <c r="M8623" s="39">
        <v>127.22563183253371</v>
      </c>
      <c r="N8623" s="39">
        <v>2195.3825971918159</v>
      </c>
      <c r="O8623" s="39">
        <v>21936.704215777776</v>
      </c>
      <c r="P8623" s="39">
        <v>0</v>
      </c>
      <c r="Q8623" s="39">
        <v>0</v>
      </c>
      <c r="R8623" s="39">
        <v>233.33615057848067</v>
      </c>
      <c r="S8623" s="39">
        <v>8395.3799681085966</v>
      </c>
      <c r="T8623" s="39">
        <v>2050.4447224090432</v>
      </c>
    </row>
    <row r="8624" spans="1:20">
      <c r="A8624">
        <v>5</v>
      </c>
      <c r="B8624" s="169">
        <v>45803.041666645768</v>
      </c>
      <c r="C8624" s="39">
        <v>233142.8542212453</v>
      </c>
      <c r="D8624" s="39">
        <v>110820.22505398153</v>
      </c>
      <c r="E8624" s="39">
        <v>50623.986669865284</v>
      </c>
      <c r="F8624" s="39">
        <v>450.94254711409167</v>
      </c>
      <c r="G8624" s="39">
        <v>0</v>
      </c>
      <c r="H8624" s="39">
        <v>23422.869053784216</v>
      </c>
      <c r="I8624" s="39">
        <v>6522.2481678356889</v>
      </c>
      <c r="J8624" s="39">
        <v>0</v>
      </c>
      <c r="K8624" s="39">
        <v>0</v>
      </c>
      <c r="L8624" s="39">
        <v>6311.7826735517883</v>
      </c>
      <c r="M8624" s="39">
        <v>127.15690935661591</v>
      </c>
      <c r="N8624" s="39">
        <v>2087.949181409133</v>
      </c>
      <c r="O8624" s="39">
        <v>21970.261733557596</v>
      </c>
      <c r="P8624" s="39">
        <v>0</v>
      </c>
      <c r="Q8624" s="39">
        <v>0</v>
      </c>
      <c r="R8624" s="39">
        <v>219.2097551530745</v>
      </c>
      <c r="S8624" s="39">
        <v>8508.2186177770855</v>
      </c>
      <c r="T8624" s="39">
        <v>2078.0038578591857</v>
      </c>
    </row>
    <row r="8625" spans="1:20">
      <c r="A8625">
        <v>5</v>
      </c>
      <c r="B8625" s="169">
        <v>45803.083333312432</v>
      </c>
      <c r="C8625" s="39">
        <v>225048.61619727861</v>
      </c>
      <c r="D8625" s="39">
        <v>106117.1949156108</v>
      </c>
      <c r="E8625" s="39">
        <v>47241.2838617995</v>
      </c>
      <c r="F8625" s="39">
        <v>419.56826980157905</v>
      </c>
      <c r="G8625" s="39">
        <v>0</v>
      </c>
      <c r="H8625" s="39">
        <v>23446.612101713967</v>
      </c>
      <c r="I8625" s="39">
        <v>6509.5864977939464</v>
      </c>
      <c r="J8625" s="39">
        <v>0</v>
      </c>
      <c r="K8625" s="39">
        <v>0</v>
      </c>
      <c r="L8625" s="39">
        <v>6318.1807351298203</v>
      </c>
      <c r="M8625" s="39">
        <v>126.91005906997076</v>
      </c>
      <c r="N8625" s="39">
        <v>2152.2588967140414</v>
      </c>
      <c r="O8625" s="39">
        <v>21869.894266243518</v>
      </c>
      <c r="P8625" s="39">
        <v>0</v>
      </c>
      <c r="Q8625" s="39">
        <v>0</v>
      </c>
      <c r="R8625" s="39">
        <v>224.46466126699704</v>
      </c>
      <c r="S8625" s="39">
        <v>8537.5052554717713</v>
      </c>
      <c r="T8625" s="39">
        <v>2085.1566766626574</v>
      </c>
    </row>
    <row r="8626" spans="1:20">
      <c r="A8626">
        <v>5</v>
      </c>
      <c r="B8626" s="169">
        <v>45803.124999979096</v>
      </c>
      <c r="C8626" s="39">
        <v>221794.32278815453</v>
      </c>
      <c r="D8626" s="39">
        <v>101307.01735254838</v>
      </c>
      <c r="E8626" s="39">
        <v>47967.520822296763</v>
      </c>
      <c r="F8626" s="39">
        <v>425.44346230576434</v>
      </c>
      <c r="G8626" s="39">
        <v>0</v>
      </c>
      <c r="H8626" s="39">
        <v>23950.85588118104</v>
      </c>
      <c r="I8626" s="39">
        <v>6640.6100385059053</v>
      </c>
      <c r="J8626" s="39">
        <v>0</v>
      </c>
      <c r="K8626" s="39">
        <v>0</v>
      </c>
      <c r="L8626" s="39">
        <v>6454.0597832164749</v>
      </c>
      <c r="M8626" s="39">
        <v>129.46447712662408</v>
      </c>
      <c r="N8626" s="39">
        <v>2170.6862959936352</v>
      </c>
      <c r="O8626" s="39">
        <v>21887.909110915982</v>
      </c>
      <c r="P8626" s="39">
        <v>0</v>
      </c>
      <c r="Q8626" s="39">
        <v>0</v>
      </c>
      <c r="R8626" s="39">
        <v>221.65868412863938</v>
      </c>
      <c r="S8626" s="39">
        <v>8550.7141341991282</v>
      </c>
      <c r="T8626" s="39">
        <v>2088.382745736164</v>
      </c>
    </row>
    <row r="8627" spans="1:20">
      <c r="A8627">
        <v>5</v>
      </c>
      <c r="B8627" s="169">
        <v>45803.16666664576</v>
      </c>
      <c r="C8627" s="39">
        <v>227290.95914412619</v>
      </c>
      <c r="D8627" s="39">
        <v>102530.38376537274</v>
      </c>
      <c r="E8627" s="39">
        <v>49498.868728103414</v>
      </c>
      <c r="F8627" s="39">
        <v>439.85076975904207</v>
      </c>
      <c r="G8627" s="39">
        <v>0</v>
      </c>
      <c r="H8627" s="39">
        <v>25537.098496730821</v>
      </c>
      <c r="I8627" s="39">
        <v>7093.7191954554501</v>
      </c>
      <c r="J8627" s="39">
        <v>0</v>
      </c>
      <c r="K8627" s="39">
        <v>0</v>
      </c>
      <c r="L8627" s="39">
        <v>6881.5060808449462</v>
      </c>
      <c r="M8627" s="39">
        <v>138.29823483045041</v>
      </c>
      <c r="N8627" s="39">
        <v>2201.888070835314</v>
      </c>
      <c r="O8627" s="39">
        <v>22131.208459404243</v>
      </c>
      <c r="P8627" s="39">
        <v>0</v>
      </c>
      <c r="Q8627" s="39">
        <v>0</v>
      </c>
      <c r="R8627" s="39">
        <v>222.53394977546159</v>
      </c>
      <c r="S8627" s="39">
        <v>8531.8322598310242</v>
      </c>
      <c r="T8627" s="39">
        <v>2083.7711331832666</v>
      </c>
    </row>
    <row r="8628" spans="1:20">
      <c r="A8628">
        <v>5</v>
      </c>
      <c r="B8628" s="169">
        <v>45803.208333312425</v>
      </c>
      <c r="C8628" s="39">
        <v>233620.90036505961</v>
      </c>
      <c r="D8628" s="39">
        <v>112707.92862711546</v>
      </c>
      <c r="E8628" s="39">
        <v>46878.838356230182</v>
      </c>
      <c r="F8628" s="39">
        <v>417.46957948880373</v>
      </c>
      <c r="G8628" s="39">
        <v>0</v>
      </c>
      <c r="H8628" s="39">
        <v>26980.624741486394</v>
      </c>
      <c r="I8628" s="39">
        <v>7510.9064559991921</v>
      </c>
      <c r="J8628" s="39">
        <v>0</v>
      </c>
      <c r="K8628" s="39">
        <v>0</v>
      </c>
      <c r="L8628" s="39">
        <v>7270.4944630770315</v>
      </c>
      <c r="M8628" s="39">
        <v>146.43166387341472</v>
      </c>
      <c r="N8628" s="39">
        <v>2182.4014339661298</v>
      </c>
      <c r="O8628" s="39">
        <v>22244.529155950135</v>
      </c>
      <c r="P8628" s="39">
        <v>0</v>
      </c>
      <c r="Q8628" s="39">
        <v>0</v>
      </c>
      <c r="R8628" s="39">
        <v>222.10197997713095</v>
      </c>
      <c r="S8628" s="39">
        <v>5673.5058194256253</v>
      </c>
      <c r="T8628" s="39">
        <v>1385.6680884701473</v>
      </c>
    </row>
    <row r="8629" spans="1:20">
      <c r="A8629">
        <v>5</v>
      </c>
      <c r="B8629" s="169">
        <v>45803.249999979089</v>
      </c>
      <c r="C8629" s="39">
        <v>227029.45052034015</v>
      </c>
      <c r="D8629" s="39">
        <v>108167.58955827169</v>
      </c>
      <c r="E8629" s="39">
        <v>47730.621423824508</v>
      </c>
      <c r="F8629" s="39">
        <v>423.80445639723001</v>
      </c>
      <c r="G8629" s="39">
        <v>0</v>
      </c>
      <c r="H8629" s="39">
        <v>29239.209129440711</v>
      </c>
      <c r="I8629" s="39">
        <v>8115.7079547594385</v>
      </c>
      <c r="J8629" s="39">
        <v>0</v>
      </c>
      <c r="K8629" s="39">
        <v>0</v>
      </c>
      <c r="L8629" s="39">
        <v>7879.117333909393</v>
      </c>
      <c r="M8629" s="39">
        <v>158.22279591525509</v>
      </c>
      <c r="N8629" s="39">
        <v>2193.8033380775164</v>
      </c>
      <c r="O8629" s="39">
        <v>22901.9099678319</v>
      </c>
      <c r="P8629" s="39">
        <v>0</v>
      </c>
      <c r="Q8629" s="39">
        <v>0</v>
      </c>
      <c r="R8629" s="39">
        <v>219.46456191250581</v>
      </c>
      <c r="S8629" s="39">
        <v>0</v>
      </c>
      <c r="T8629" s="39">
        <v>0</v>
      </c>
    </row>
    <row r="8630" spans="1:20">
      <c r="A8630">
        <v>5</v>
      </c>
      <c r="B8630" s="169">
        <v>45803.291666645753</v>
      </c>
      <c r="C8630" s="39">
        <v>242514.50700942075</v>
      </c>
      <c r="D8630" s="39">
        <v>119354.29799048307</v>
      </c>
      <c r="E8630" s="39">
        <v>50791.550161125269</v>
      </c>
      <c r="F8630" s="39">
        <v>453.41145918009659</v>
      </c>
      <c r="G8630" s="39">
        <v>0</v>
      </c>
      <c r="H8630" s="39">
        <v>29737.608016618236</v>
      </c>
      <c r="I8630" s="39">
        <v>8298.4965025093588</v>
      </c>
      <c r="J8630" s="39">
        <v>0</v>
      </c>
      <c r="K8630" s="39">
        <v>0</v>
      </c>
      <c r="L8630" s="39">
        <v>8013.4213533436123</v>
      </c>
      <c r="M8630" s="39">
        <v>161.78641787497838</v>
      </c>
      <c r="N8630" s="39">
        <v>2167.5761896669119</v>
      </c>
      <c r="O8630" s="39">
        <v>23304.268162491229</v>
      </c>
      <c r="P8630" s="39">
        <v>0</v>
      </c>
      <c r="Q8630" s="39">
        <v>0</v>
      </c>
      <c r="R8630" s="39">
        <v>232.09075612797906</v>
      </c>
      <c r="S8630" s="39">
        <v>0</v>
      </c>
      <c r="T8630" s="39">
        <v>0</v>
      </c>
    </row>
    <row r="8631" spans="1:20">
      <c r="A8631">
        <v>5</v>
      </c>
      <c r="B8631" s="169">
        <v>45803.333333312417</v>
      </c>
      <c r="C8631" s="39">
        <v>254143.61300479205</v>
      </c>
      <c r="D8631" s="39">
        <v>130194.54670643796</v>
      </c>
      <c r="E8631" s="39">
        <v>51987.035303307566</v>
      </c>
      <c r="F8631" s="39">
        <v>465.79042974513703</v>
      </c>
      <c r="G8631" s="39">
        <v>0</v>
      </c>
      <c r="H8631" s="39">
        <v>29416.053516987638</v>
      </c>
      <c r="I8631" s="39">
        <v>8238.957740826836</v>
      </c>
      <c r="J8631" s="39">
        <v>0</v>
      </c>
      <c r="K8631" s="39">
        <v>0</v>
      </c>
      <c r="L8631" s="39">
        <v>7926.7717582529922</v>
      </c>
      <c r="M8631" s="39">
        <v>160.62565785364018</v>
      </c>
      <c r="N8631" s="39">
        <v>2228.9611044177968</v>
      </c>
      <c r="O8631" s="39">
        <v>23269.284101650785</v>
      </c>
      <c r="P8631" s="39">
        <v>0</v>
      </c>
      <c r="Q8631" s="39">
        <v>0</v>
      </c>
      <c r="R8631" s="39">
        <v>255.58668531172503</v>
      </c>
      <c r="S8631" s="39">
        <v>0</v>
      </c>
      <c r="T8631" s="39">
        <v>0</v>
      </c>
    </row>
    <row r="8632" spans="1:20">
      <c r="A8632">
        <v>5</v>
      </c>
      <c r="B8632" s="169">
        <v>45803.374999979082</v>
      </c>
      <c r="C8632" s="39">
        <v>273843.47669821134</v>
      </c>
      <c r="D8632" s="39">
        <v>150532.34201471825</v>
      </c>
      <c r="E8632" s="39">
        <v>51670.3120678548</v>
      </c>
      <c r="F8632" s="39">
        <v>465.41185746995251</v>
      </c>
      <c r="G8632" s="39">
        <v>0</v>
      </c>
      <c r="H8632" s="39">
        <v>29132.741116514433</v>
      </c>
      <c r="I8632" s="39">
        <v>8202.9500558777527</v>
      </c>
      <c r="J8632" s="39">
        <v>0</v>
      </c>
      <c r="K8632" s="39">
        <v>0</v>
      </c>
      <c r="L8632" s="39">
        <v>7850.4272977856162</v>
      </c>
      <c r="M8632" s="39">
        <v>159.9236566703992</v>
      </c>
      <c r="N8632" s="39">
        <v>2210.4273774358867</v>
      </c>
      <c r="O8632" s="39">
        <v>23384.394309098294</v>
      </c>
      <c r="P8632" s="39">
        <v>0</v>
      </c>
      <c r="Q8632" s="39">
        <v>0</v>
      </c>
      <c r="R8632" s="39">
        <v>234.54694478597978</v>
      </c>
      <c r="S8632" s="39">
        <v>0</v>
      </c>
      <c r="T8632" s="39">
        <v>0</v>
      </c>
    </row>
    <row r="8633" spans="1:20">
      <c r="A8633">
        <v>5</v>
      </c>
      <c r="B8633" s="169">
        <v>45803.416666645746</v>
      </c>
      <c r="C8633" s="39">
        <v>284373.44096937036</v>
      </c>
      <c r="D8633" s="39">
        <v>158049.46451539002</v>
      </c>
      <c r="E8633" s="39">
        <v>53471.380405495423</v>
      </c>
      <c r="F8633" s="39">
        <v>482.81280768808438</v>
      </c>
      <c r="G8633" s="39">
        <v>0</v>
      </c>
      <c r="H8633" s="39">
        <v>29983.305301009346</v>
      </c>
      <c r="I8633" s="39">
        <v>8463.0956975989193</v>
      </c>
      <c r="J8633" s="39">
        <v>0</v>
      </c>
      <c r="K8633" s="39">
        <v>0</v>
      </c>
      <c r="L8633" s="39">
        <v>8079.6296329099423</v>
      </c>
      <c r="M8633" s="39">
        <v>164.99542256041656</v>
      </c>
      <c r="N8633" s="39">
        <v>2242.5241687064004</v>
      </c>
      <c r="O8633" s="39">
        <v>23205.761733138504</v>
      </c>
      <c r="P8633" s="39">
        <v>0</v>
      </c>
      <c r="Q8633" s="39">
        <v>0</v>
      </c>
      <c r="R8633" s="39">
        <v>230.47128487325136</v>
      </c>
      <c r="S8633" s="39">
        <v>0</v>
      </c>
      <c r="T8633" s="39">
        <v>0</v>
      </c>
    </row>
    <row r="8634" spans="1:20">
      <c r="A8634">
        <v>5</v>
      </c>
      <c r="B8634" s="169">
        <v>45803.45833331241</v>
      </c>
      <c r="C8634" s="39">
        <v>307715.10559890559</v>
      </c>
      <c r="D8634" s="39">
        <v>180808.95788300378</v>
      </c>
      <c r="E8634" s="39">
        <v>54230.91079112314</v>
      </c>
      <c r="F8634" s="39">
        <v>491.97589637576112</v>
      </c>
      <c r="G8634" s="39">
        <v>0</v>
      </c>
      <c r="H8634" s="39">
        <v>29669.360467410828</v>
      </c>
      <c r="I8634" s="39">
        <v>8413.9024184269765</v>
      </c>
      <c r="J8634" s="39">
        <v>0</v>
      </c>
      <c r="K8634" s="39">
        <v>0</v>
      </c>
      <c r="L8634" s="39">
        <v>7995.030621721</v>
      </c>
      <c r="M8634" s="39">
        <v>164.03635673224562</v>
      </c>
      <c r="N8634" s="39">
        <v>2256.0952978467321</v>
      </c>
      <c r="O8634" s="39">
        <v>23440.307220459898</v>
      </c>
      <c r="P8634" s="39">
        <v>0</v>
      </c>
      <c r="Q8634" s="39">
        <v>0</v>
      </c>
      <c r="R8634" s="39">
        <v>244.52864580520199</v>
      </c>
      <c r="S8634" s="39">
        <v>0</v>
      </c>
      <c r="T8634" s="39">
        <v>0</v>
      </c>
    </row>
    <row r="8635" spans="1:20">
      <c r="A8635">
        <v>5</v>
      </c>
      <c r="B8635" s="169">
        <v>45803.499999979074</v>
      </c>
      <c r="C8635" s="39">
        <v>325035.53205215407</v>
      </c>
      <c r="D8635" s="39">
        <v>192473.11275199804</v>
      </c>
      <c r="E8635" s="39">
        <v>60033.489795494192</v>
      </c>
      <c r="F8635" s="39">
        <v>546.2218668889966</v>
      </c>
      <c r="G8635" s="39">
        <v>0</v>
      </c>
      <c r="H8635" s="39">
        <v>29414.299059063309</v>
      </c>
      <c r="I8635" s="39">
        <v>8366.1636284621054</v>
      </c>
      <c r="J8635" s="39">
        <v>0</v>
      </c>
      <c r="K8635" s="39">
        <v>0</v>
      </c>
      <c r="L8635" s="39">
        <v>7926.2989828170348</v>
      </c>
      <c r="M8635" s="39">
        <v>163.10564743812625</v>
      </c>
      <c r="N8635" s="39">
        <v>2219.7015741243276</v>
      </c>
      <c r="O8635" s="39">
        <v>23640.491042227255</v>
      </c>
      <c r="P8635" s="39">
        <v>0</v>
      </c>
      <c r="Q8635" s="39">
        <v>0</v>
      </c>
      <c r="R8635" s="39">
        <v>252.64770364069969</v>
      </c>
      <c r="S8635" s="39">
        <v>0</v>
      </c>
      <c r="T8635" s="39">
        <v>0</v>
      </c>
    </row>
    <row r="8636" spans="1:20">
      <c r="A8636">
        <v>5</v>
      </c>
      <c r="B8636" s="169">
        <v>45803.541666645739</v>
      </c>
      <c r="C8636" s="39">
        <v>337591.58428336092</v>
      </c>
      <c r="D8636" s="39">
        <v>202917.0162169346</v>
      </c>
      <c r="E8636" s="39">
        <v>60326.833266367881</v>
      </c>
      <c r="F8636" s="39">
        <v>549.92836024789165</v>
      </c>
      <c r="G8636" s="39">
        <v>0</v>
      </c>
      <c r="H8636" s="39">
        <v>30627.318272008913</v>
      </c>
      <c r="I8636" s="39">
        <v>8727.6419042625421</v>
      </c>
      <c r="J8636" s="39">
        <v>0</v>
      </c>
      <c r="K8636" s="39">
        <v>0</v>
      </c>
      <c r="L8636" s="39">
        <v>8253.1724172103568</v>
      </c>
      <c r="M8636" s="39">
        <v>170.15298129718039</v>
      </c>
      <c r="N8636" s="39">
        <v>2254.102194067551</v>
      </c>
      <c r="O8636" s="39">
        <v>23537.334752873372</v>
      </c>
      <c r="P8636" s="39">
        <v>0</v>
      </c>
      <c r="Q8636" s="39">
        <v>0</v>
      </c>
      <c r="R8636" s="39">
        <v>228.08391809064449</v>
      </c>
      <c r="S8636" s="39">
        <v>0</v>
      </c>
      <c r="T8636" s="39">
        <v>0</v>
      </c>
    </row>
    <row r="8637" spans="1:20">
      <c r="A8637">
        <v>5</v>
      </c>
      <c r="B8637" s="169">
        <v>45803.583333312403</v>
      </c>
      <c r="C8637" s="39">
        <v>337279.30393258255</v>
      </c>
      <c r="D8637" s="39">
        <v>205456.71342630743</v>
      </c>
      <c r="E8637" s="39">
        <v>58778.409066444663</v>
      </c>
      <c r="F8637" s="39">
        <v>535.77758675463929</v>
      </c>
      <c r="G8637" s="39">
        <v>0</v>
      </c>
      <c r="H8637" s="39">
        <v>29465.831822362914</v>
      </c>
      <c r="I8637" s="39">
        <v>8396.1034124658217</v>
      </c>
      <c r="J8637" s="39">
        <v>0</v>
      </c>
      <c r="K8637" s="39">
        <v>0</v>
      </c>
      <c r="L8637" s="39">
        <v>7940.1855652748809</v>
      </c>
      <c r="M8637" s="39">
        <v>163.68934960688023</v>
      </c>
      <c r="N8637" s="39">
        <v>2262.4134923900824</v>
      </c>
      <c r="O8637" s="39">
        <v>24058.817842425655</v>
      </c>
      <c r="P8637" s="39">
        <v>0</v>
      </c>
      <c r="Q8637" s="39">
        <v>0</v>
      </c>
      <c r="R8637" s="39">
        <v>221.36236854956729</v>
      </c>
      <c r="S8637" s="39">
        <v>0</v>
      </c>
      <c r="T8637" s="39">
        <v>0</v>
      </c>
    </row>
    <row r="8638" spans="1:20">
      <c r="A8638">
        <v>5</v>
      </c>
      <c r="B8638" s="169">
        <v>45803.624999979067</v>
      </c>
      <c r="C8638" s="39">
        <v>356790.71215464931</v>
      </c>
      <c r="D8638" s="39">
        <v>221948.52956445643</v>
      </c>
      <c r="E8638" s="39">
        <v>63607.126620639938</v>
      </c>
      <c r="F8638" s="39">
        <v>581.37153372670707</v>
      </c>
      <c r="G8638" s="39">
        <v>0</v>
      </c>
      <c r="H8638" s="39">
        <v>28339.144989826294</v>
      </c>
      <c r="I8638" s="39">
        <v>8097.0549683270028</v>
      </c>
      <c r="J8638" s="39">
        <v>0</v>
      </c>
      <c r="K8638" s="39">
        <v>0</v>
      </c>
      <c r="L8638" s="39">
        <v>7636.5761990698184</v>
      </c>
      <c r="M8638" s="39">
        <v>157.8591396967266</v>
      </c>
      <c r="N8638" s="39">
        <v>2262.9273841997792</v>
      </c>
      <c r="O8638" s="39">
        <v>23911.99057004612</v>
      </c>
      <c r="P8638" s="39">
        <v>0</v>
      </c>
      <c r="Q8638" s="39">
        <v>0</v>
      </c>
      <c r="R8638" s="39">
        <v>248.13118466045836</v>
      </c>
      <c r="S8638" s="39">
        <v>0</v>
      </c>
      <c r="T8638" s="39">
        <v>0</v>
      </c>
    </row>
    <row r="8639" spans="1:20">
      <c r="A8639">
        <v>5</v>
      </c>
      <c r="B8639" s="169">
        <v>45803.666666645731</v>
      </c>
      <c r="C8639" s="39">
        <v>370602.75320305111</v>
      </c>
      <c r="D8639" s="39">
        <v>238879.55865001763</v>
      </c>
      <c r="E8639" s="39">
        <v>64442.437788885654</v>
      </c>
      <c r="F8639" s="39">
        <v>590.07401140508591</v>
      </c>
      <c r="G8639" s="39">
        <v>0</v>
      </c>
      <c r="H8639" s="39">
        <v>26110.225701069245</v>
      </c>
      <c r="I8639" s="39">
        <v>7473.7318364687253</v>
      </c>
      <c r="J8639" s="39">
        <v>0</v>
      </c>
      <c r="K8639" s="39">
        <v>0</v>
      </c>
      <c r="L8639" s="39">
        <v>7035.9472105706836</v>
      </c>
      <c r="M8639" s="39">
        <v>145.70691228402973</v>
      </c>
      <c r="N8639" s="39">
        <v>2269.2890849524888</v>
      </c>
      <c r="O8639" s="39">
        <v>23410.290941850559</v>
      </c>
      <c r="P8639" s="39">
        <v>0</v>
      </c>
      <c r="Q8639" s="39">
        <v>0</v>
      </c>
      <c r="R8639" s="39">
        <v>245.49106554698463</v>
      </c>
      <c r="S8639" s="39">
        <v>0</v>
      </c>
      <c r="T8639" s="39">
        <v>0</v>
      </c>
    </row>
    <row r="8640" spans="1:20">
      <c r="A8640">
        <v>5</v>
      </c>
      <c r="B8640" s="169">
        <v>45803.708333312396</v>
      </c>
      <c r="C8640" s="39">
        <v>336412.89379608392</v>
      </c>
      <c r="D8640" s="39">
        <v>210197.12889589832</v>
      </c>
      <c r="E8640" s="39">
        <v>61659.957600093207</v>
      </c>
      <c r="F8640" s="39">
        <v>562.15562934507329</v>
      </c>
      <c r="G8640" s="39">
        <v>0</v>
      </c>
      <c r="H8640" s="39">
        <v>24536.551793719009</v>
      </c>
      <c r="I8640" s="39">
        <v>6992.9307984871693</v>
      </c>
      <c r="J8640" s="39">
        <v>0</v>
      </c>
      <c r="K8640" s="39">
        <v>0</v>
      </c>
      <c r="L8640" s="39">
        <v>6611.8878146262296</v>
      </c>
      <c r="M8640" s="39">
        <v>136.33327723796017</v>
      </c>
      <c r="N8640" s="39">
        <v>2254.4626381682315</v>
      </c>
      <c r="O8640" s="39">
        <v>23237.277395575224</v>
      </c>
      <c r="P8640" s="39">
        <v>0</v>
      </c>
      <c r="Q8640" s="39">
        <v>0</v>
      </c>
      <c r="R8640" s="39">
        <v>224.20795293351284</v>
      </c>
      <c r="S8640" s="39">
        <v>0</v>
      </c>
      <c r="T8640" s="39">
        <v>0</v>
      </c>
    </row>
    <row r="8641" spans="1:20">
      <c r="A8641">
        <v>5</v>
      </c>
      <c r="B8641" s="169">
        <v>45803.74999997906</v>
      </c>
      <c r="C8641" s="39">
        <v>356377.7125957589</v>
      </c>
      <c r="D8641" s="39">
        <v>232549.83470075371</v>
      </c>
      <c r="E8641" s="39">
        <v>58848.978174101285</v>
      </c>
      <c r="F8641" s="39">
        <v>537.97922164656882</v>
      </c>
      <c r="G8641" s="39">
        <v>0</v>
      </c>
      <c r="H8641" s="39">
        <v>24910.362569302259</v>
      </c>
      <c r="I8641" s="39">
        <v>7118.6720045146458</v>
      </c>
      <c r="J8641" s="39">
        <v>0</v>
      </c>
      <c r="K8641" s="39">
        <v>0</v>
      </c>
      <c r="L8641" s="39">
        <v>6712.6189578134954</v>
      </c>
      <c r="M8641" s="39">
        <v>138.78471157866437</v>
      </c>
      <c r="N8641" s="39">
        <v>2221.5565420742023</v>
      </c>
      <c r="O8641" s="39">
        <v>23117.51509545201</v>
      </c>
      <c r="P8641" s="39">
        <v>0</v>
      </c>
      <c r="Q8641" s="39">
        <v>0</v>
      </c>
      <c r="R8641" s="39">
        <v>221.41061852205098</v>
      </c>
      <c r="S8641" s="39">
        <v>0</v>
      </c>
      <c r="T8641" s="39">
        <v>0</v>
      </c>
    </row>
    <row r="8642" spans="1:20">
      <c r="A8642">
        <v>5</v>
      </c>
      <c r="B8642" s="169">
        <v>45803.791666645724</v>
      </c>
      <c r="C8642" s="39">
        <v>368136.41286229726</v>
      </c>
      <c r="D8642" s="39">
        <v>246305.08458542053</v>
      </c>
      <c r="E8642" s="39">
        <v>57693.78566381611</v>
      </c>
      <c r="F8642" s="39">
        <v>528.19359498362928</v>
      </c>
      <c r="G8642" s="39">
        <v>0</v>
      </c>
      <c r="H8642" s="39">
        <v>24571.559113465464</v>
      </c>
      <c r="I8642" s="39">
        <v>7032.1668483537178</v>
      </c>
      <c r="J8642" s="39">
        <v>0</v>
      </c>
      <c r="K8642" s="39">
        <v>0</v>
      </c>
      <c r="L8642" s="39">
        <v>6621.3212701826678</v>
      </c>
      <c r="M8642" s="39">
        <v>137.09821820739404</v>
      </c>
      <c r="N8642" s="39">
        <v>2184.0597821995179</v>
      </c>
      <c r="O8642" s="39">
        <v>22841.239737745062</v>
      </c>
      <c r="P8642" s="39">
        <v>0</v>
      </c>
      <c r="Q8642" s="39">
        <v>0</v>
      </c>
      <c r="R8642" s="39">
        <v>221.90404792315172</v>
      </c>
      <c r="S8642" s="39">
        <v>0</v>
      </c>
      <c r="T8642" s="39">
        <v>0</v>
      </c>
    </row>
    <row r="8643" spans="1:20">
      <c r="A8643">
        <v>5</v>
      </c>
      <c r="B8643" s="169">
        <v>45803.833333312388</v>
      </c>
      <c r="C8643" s="39">
        <v>347944.87243243412</v>
      </c>
      <c r="D8643" s="39">
        <v>225434.14914189777</v>
      </c>
      <c r="E8643" s="39">
        <v>58328.158617880857</v>
      </c>
      <c r="F8643" s="39">
        <v>532.6650190191699</v>
      </c>
      <c r="G8643" s="39">
        <v>0</v>
      </c>
      <c r="H8643" s="39">
        <v>24646.406255052825</v>
      </c>
      <c r="I8643" s="39">
        <v>7035.9358636780426</v>
      </c>
      <c r="J8643" s="39">
        <v>0</v>
      </c>
      <c r="K8643" s="39">
        <v>0</v>
      </c>
      <c r="L8643" s="39">
        <v>6641.4904002047506</v>
      </c>
      <c r="M8643" s="39">
        <v>137.1716984442121</v>
      </c>
      <c r="N8643" s="39">
        <v>2137.6280238763152</v>
      </c>
      <c r="O8643" s="39">
        <v>22826.192392278252</v>
      </c>
      <c r="P8643" s="39">
        <v>0</v>
      </c>
      <c r="Q8643" s="39">
        <v>0</v>
      </c>
      <c r="R8643" s="39">
        <v>225.07502010190407</v>
      </c>
      <c r="S8643" s="39">
        <v>0</v>
      </c>
      <c r="T8643" s="39">
        <v>0</v>
      </c>
    </row>
    <row r="8644" spans="1:20">
      <c r="A8644">
        <v>5</v>
      </c>
      <c r="B8644" s="169">
        <v>45803.874999979053</v>
      </c>
      <c r="C8644" s="39">
        <v>351539.481900635</v>
      </c>
      <c r="D8644" s="39">
        <v>223341.24957433165</v>
      </c>
      <c r="E8644" s="39">
        <v>55279.704541847241</v>
      </c>
      <c r="F8644" s="39">
        <v>505.05176131618964</v>
      </c>
      <c r="G8644" s="39">
        <v>0</v>
      </c>
      <c r="H8644" s="39">
        <v>25199.89401947282</v>
      </c>
      <c r="I8644" s="39">
        <v>7197.1615259047621</v>
      </c>
      <c r="J8644" s="39">
        <v>0</v>
      </c>
      <c r="K8644" s="39">
        <v>0</v>
      </c>
      <c r="L8644" s="39">
        <v>6790.6392714838057</v>
      </c>
      <c r="M8644" s="39">
        <v>140.31493316791111</v>
      </c>
      <c r="N8644" s="39">
        <v>2144.0722560956292</v>
      </c>
      <c r="O8644" s="39">
        <v>22852.710913431467</v>
      </c>
      <c r="P8644" s="39">
        <v>0</v>
      </c>
      <c r="Q8644" s="39">
        <v>0</v>
      </c>
      <c r="R8644" s="39">
        <v>205.19677343592426</v>
      </c>
      <c r="S8644" s="39">
        <v>6336.0113226682979</v>
      </c>
      <c r="T8644" s="39">
        <v>1547.4750074792712</v>
      </c>
    </row>
    <row r="8645" spans="1:20">
      <c r="A8645">
        <v>5</v>
      </c>
      <c r="B8645" s="169">
        <v>45803.916666645717</v>
      </c>
      <c r="C8645" s="39">
        <v>308398.69324397977</v>
      </c>
      <c r="D8645" s="39">
        <v>180918.10181872503</v>
      </c>
      <c r="E8645" s="39">
        <v>52748.68640045647</v>
      </c>
      <c r="F8645" s="39">
        <v>478.76466902449459</v>
      </c>
      <c r="G8645" s="39">
        <v>0</v>
      </c>
      <c r="H8645" s="39">
        <v>24816.740048698892</v>
      </c>
      <c r="I8645" s="39">
        <v>7041.2138549149322</v>
      </c>
      <c r="J8645" s="39">
        <v>0</v>
      </c>
      <c r="K8645" s="39">
        <v>0</v>
      </c>
      <c r="L8645" s="39">
        <v>6687.3904086531993</v>
      </c>
      <c r="M8645" s="39">
        <v>137.27459748086696</v>
      </c>
      <c r="N8645" s="39">
        <v>2188.0921883896458</v>
      </c>
      <c r="O8645" s="39">
        <v>22813.416635926278</v>
      </c>
      <c r="P8645" s="39">
        <v>0</v>
      </c>
      <c r="Q8645" s="39">
        <v>0</v>
      </c>
      <c r="R8645" s="39">
        <v>209.41639607688907</v>
      </c>
      <c r="S8645" s="39">
        <v>8326.0775675590121</v>
      </c>
      <c r="T8645" s="39">
        <v>2033.5186580740203</v>
      </c>
    </row>
    <row r="8646" spans="1:20">
      <c r="A8646">
        <v>5</v>
      </c>
      <c r="B8646" s="169">
        <v>45803.958333312381</v>
      </c>
      <c r="C8646" s="39">
        <v>271998.61037496896</v>
      </c>
      <c r="D8646" s="39">
        <v>149585.28375936026</v>
      </c>
      <c r="E8646" s="39">
        <v>49341.888641904246</v>
      </c>
      <c r="F8646" s="39">
        <v>444.48902435566555</v>
      </c>
      <c r="G8646" s="39">
        <v>0</v>
      </c>
      <c r="H8646" s="39">
        <v>23932.132940952259</v>
      </c>
      <c r="I8646" s="39">
        <v>6739.3659269069894</v>
      </c>
      <c r="J8646" s="39">
        <v>0</v>
      </c>
      <c r="K8646" s="39">
        <v>0</v>
      </c>
      <c r="L8646" s="39">
        <v>6449.0144948078405</v>
      </c>
      <c r="M8646" s="39">
        <v>131.38980919414269</v>
      </c>
      <c r="N8646" s="39">
        <v>2167.2506551998608</v>
      </c>
      <c r="O8646" s="39">
        <v>22545.193494915999</v>
      </c>
      <c r="P8646" s="39">
        <v>0</v>
      </c>
      <c r="Q8646" s="39">
        <v>0</v>
      </c>
      <c r="R8646" s="39">
        <v>213.23721486827782</v>
      </c>
      <c r="S8646" s="39">
        <v>8398.2248666142368</v>
      </c>
      <c r="T8646" s="39">
        <v>2051.1395458892002</v>
      </c>
    </row>
    <row r="8647" spans="1:20">
      <c r="A8647">
        <v>5</v>
      </c>
      <c r="B8647" s="169">
        <v>45803.999999979045</v>
      </c>
      <c r="C8647" s="39">
        <v>241461.97595308805</v>
      </c>
      <c r="D8647" s="39">
        <v>122947.67368635049</v>
      </c>
      <c r="E8647" s="39">
        <v>45723.861214988872</v>
      </c>
      <c r="F8647" s="39">
        <v>408.37018496323998</v>
      </c>
      <c r="G8647" s="39">
        <v>0</v>
      </c>
      <c r="H8647" s="39">
        <v>23762.078329091422</v>
      </c>
      <c r="I8647" s="39">
        <v>6634.1900801570446</v>
      </c>
      <c r="J8647" s="39">
        <v>0</v>
      </c>
      <c r="K8647" s="39">
        <v>0</v>
      </c>
      <c r="L8647" s="39">
        <v>6403.1897177390665</v>
      </c>
      <c r="M8647" s="39">
        <v>129.33931444638978</v>
      </c>
      <c r="N8647" s="39">
        <v>2160.3494187869169</v>
      </c>
      <c r="O8647" s="39">
        <v>22505.273091586016</v>
      </c>
      <c r="P8647" s="39">
        <v>0</v>
      </c>
      <c r="Q8647" s="39">
        <v>0</v>
      </c>
      <c r="R8647" s="39">
        <v>233.98685756619216</v>
      </c>
      <c r="S8647" s="39">
        <v>8482.0511967980692</v>
      </c>
      <c r="T8647" s="39">
        <v>2071.6128606143561</v>
      </c>
    </row>
    <row r="8648" spans="1:20">
      <c r="A8648">
        <v>5</v>
      </c>
      <c r="B8648" s="169">
        <v>45804.041666645709</v>
      </c>
      <c r="C8648" s="39">
        <v>232507.71142813531</v>
      </c>
      <c r="D8648" s="39">
        <v>110259.42681432617</v>
      </c>
      <c r="E8648" s="39">
        <v>47880.561443287275</v>
      </c>
      <c r="F8648" s="39">
        <v>426.27946288574663</v>
      </c>
      <c r="G8648" s="39">
        <v>0</v>
      </c>
      <c r="H8648" s="39">
        <v>24795.865205428912</v>
      </c>
      <c r="I8648" s="39">
        <v>6900.9169509556687</v>
      </c>
      <c r="J8648" s="39">
        <v>0</v>
      </c>
      <c r="K8648" s="39">
        <v>0</v>
      </c>
      <c r="L8648" s="39">
        <v>6681.7652448971276</v>
      </c>
      <c r="M8648" s="39">
        <v>134.53938712997319</v>
      </c>
      <c r="N8648" s="39">
        <v>2128.2158736678211</v>
      </c>
      <c r="O8648" s="39">
        <v>22458.918976278597</v>
      </c>
      <c r="P8648" s="39">
        <v>0</v>
      </c>
      <c r="Q8648" s="39">
        <v>0</v>
      </c>
      <c r="R8648" s="39">
        <v>248.984105449021</v>
      </c>
      <c r="S8648" s="39">
        <v>8513.0533063314033</v>
      </c>
      <c r="T8648" s="39">
        <v>2079.1846574975998</v>
      </c>
    </row>
    <row r="8649" spans="1:20">
      <c r="A8649">
        <v>5</v>
      </c>
      <c r="B8649" s="169">
        <v>45804.083333312374</v>
      </c>
      <c r="C8649" s="39">
        <v>229681.98947900473</v>
      </c>
      <c r="D8649" s="39">
        <v>106521.37833062776</v>
      </c>
      <c r="E8649" s="39">
        <v>49424.284647502551</v>
      </c>
      <c r="F8649" s="39">
        <v>439.61131575771248</v>
      </c>
      <c r="G8649" s="39">
        <v>0</v>
      </c>
      <c r="H8649" s="39">
        <v>24517.482609818053</v>
      </c>
      <c r="I8649" s="39">
        <v>6817.0535425411908</v>
      </c>
      <c r="J8649" s="39">
        <v>0</v>
      </c>
      <c r="K8649" s="39">
        <v>0</v>
      </c>
      <c r="L8649" s="39">
        <v>6606.7492236078351</v>
      </c>
      <c r="M8649" s="39">
        <v>132.90439693216305</v>
      </c>
      <c r="N8649" s="39">
        <v>2130.7021394910112</v>
      </c>
      <c r="O8649" s="39">
        <v>22252.575821199083</v>
      </c>
      <c r="P8649" s="39">
        <v>0</v>
      </c>
      <c r="Q8649" s="39">
        <v>0</v>
      </c>
      <c r="R8649" s="39">
        <v>235.42378205015908</v>
      </c>
      <c r="S8649" s="39">
        <v>8522.3648163363378</v>
      </c>
      <c r="T8649" s="39">
        <v>2081.4588531408949</v>
      </c>
    </row>
    <row r="8650" spans="1:20">
      <c r="A8650">
        <v>5</v>
      </c>
      <c r="B8650" s="169">
        <v>45804.124999979038</v>
      </c>
      <c r="C8650" s="39">
        <v>229631.15552986629</v>
      </c>
      <c r="D8650" s="39">
        <v>104423.33172603222</v>
      </c>
      <c r="E8650" s="39">
        <v>50654.27006496652</v>
      </c>
      <c r="F8650" s="39">
        <v>450.47227392531852</v>
      </c>
      <c r="G8650" s="39">
        <v>0</v>
      </c>
      <c r="H8650" s="39">
        <v>24808.670776749372</v>
      </c>
      <c r="I8650" s="39">
        <v>6896.8035978557482</v>
      </c>
      <c r="J8650" s="39">
        <v>0</v>
      </c>
      <c r="K8650" s="39">
        <v>0</v>
      </c>
      <c r="L8650" s="39">
        <v>6685.2159743103275</v>
      </c>
      <c r="M8650" s="39">
        <v>134.45919372827814</v>
      </c>
      <c r="N8650" s="39">
        <v>2148.6831282695853</v>
      </c>
      <c r="O8650" s="39">
        <v>22588.430263543178</v>
      </c>
      <c r="P8650" s="39">
        <v>0</v>
      </c>
      <c r="Q8650" s="39">
        <v>0</v>
      </c>
      <c r="R8650" s="39">
        <v>235.02380369393066</v>
      </c>
      <c r="S8650" s="39">
        <v>8523.9489684339187</v>
      </c>
      <c r="T8650" s="39">
        <v>2081.8457583578497</v>
      </c>
    </row>
    <row r="8651" spans="1:20">
      <c r="A8651">
        <v>5</v>
      </c>
      <c r="B8651" s="169">
        <v>45804.166666645702</v>
      </c>
      <c r="C8651" s="39">
        <v>235108.69395328005</v>
      </c>
      <c r="D8651" s="39">
        <v>109366.3568731689</v>
      </c>
      <c r="E8651" s="39">
        <v>47191.767901790743</v>
      </c>
      <c r="F8651" s="39">
        <v>420.35381644187083</v>
      </c>
      <c r="G8651" s="39">
        <v>0</v>
      </c>
      <c r="H8651" s="39">
        <v>27092.188652773508</v>
      </c>
      <c r="I8651" s="39">
        <v>7543.713691671408</v>
      </c>
      <c r="J8651" s="39">
        <v>0</v>
      </c>
      <c r="K8651" s="39">
        <v>0</v>
      </c>
      <c r="L8651" s="39">
        <v>7300.5576957509938</v>
      </c>
      <c r="M8651" s="39">
        <v>147.07126951019279</v>
      </c>
      <c r="N8651" s="39">
        <v>2186.6259918733635</v>
      </c>
      <c r="O8651" s="39">
        <v>23039.340873654328</v>
      </c>
      <c r="P8651" s="39">
        <v>0</v>
      </c>
      <c r="Q8651" s="39">
        <v>0</v>
      </c>
      <c r="R8651" s="39">
        <v>235.24249618900515</v>
      </c>
      <c r="S8651" s="39">
        <v>8507.6176177688703</v>
      </c>
      <c r="T8651" s="39">
        <v>2077.8570726869016</v>
      </c>
    </row>
    <row r="8652" spans="1:20">
      <c r="A8652">
        <v>5</v>
      </c>
      <c r="B8652" s="169">
        <v>45804.208333312366</v>
      </c>
      <c r="C8652" s="39">
        <v>248309.83517323813</v>
      </c>
      <c r="D8652" s="39">
        <v>117244.46364052451</v>
      </c>
      <c r="E8652" s="39">
        <v>48598.681657363988</v>
      </c>
      <c r="F8652" s="39">
        <v>434.45419580134961</v>
      </c>
      <c r="G8652" s="39">
        <v>0</v>
      </c>
      <c r="H8652" s="39">
        <v>30994.479668977347</v>
      </c>
      <c r="I8652" s="39">
        <v>8661.5619505275081</v>
      </c>
      <c r="J8652" s="39">
        <v>0</v>
      </c>
      <c r="K8652" s="39">
        <v>0</v>
      </c>
      <c r="L8652" s="39">
        <v>8352.1117460543592</v>
      </c>
      <c r="M8652" s="39">
        <v>168.86469503895239</v>
      </c>
      <c r="N8652" s="39">
        <v>2211.8959436865439</v>
      </c>
      <c r="O8652" s="39">
        <v>24383.507166357518</v>
      </c>
      <c r="P8652" s="39">
        <v>0</v>
      </c>
      <c r="Q8652" s="39">
        <v>0</v>
      </c>
      <c r="R8652" s="39">
        <v>233.06227295716207</v>
      </c>
      <c r="S8652" s="39">
        <v>5647.4483023753201</v>
      </c>
      <c r="T8652" s="39">
        <v>1379.3039335735846</v>
      </c>
    </row>
    <row r="8653" spans="1:20">
      <c r="A8653">
        <v>5</v>
      </c>
      <c r="B8653" s="169">
        <v>45804.249999979031</v>
      </c>
      <c r="C8653" s="39">
        <v>284501.11311777215</v>
      </c>
      <c r="D8653" s="39">
        <v>144965.25534732497</v>
      </c>
      <c r="E8653" s="39">
        <v>53005.456609570399</v>
      </c>
      <c r="F8653" s="39">
        <v>477.91339037520549</v>
      </c>
      <c r="G8653" s="39">
        <v>0</v>
      </c>
      <c r="H8653" s="39">
        <v>35700.397964265976</v>
      </c>
      <c r="I8653" s="39">
        <v>10062.22524249962</v>
      </c>
      <c r="J8653" s="39">
        <v>0</v>
      </c>
      <c r="K8653" s="39">
        <v>0</v>
      </c>
      <c r="L8653" s="39">
        <v>9620.2199991957204</v>
      </c>
      <c r="M8653" s="39">
        <v>196.17184598956374</v>
      </c>
      <c r="N8653" s="39">
        <v>2184.6679275136294</v>
      </c>
      <c r="O8653" s="39">
        <v>28053.86181609521</v>
      </c>
      <c r="P8653" s="39">
        <v>0</v>
      </c>
      <c r="Q8653" s="39">
        <v>0</v>
      </c>
      <c r="R8653" s="39">
        <v>234.94297494184758</v>
      </c>
      <c r="S8653" s="39">
        <v>0</v>
      </c>
      <c r="T8653" s="39">
        <v>0</v>
      </c>
    </row>
    <row r="8654" spans="1:20">
      <c r="A8654">
        <v>5</v>
      </c>
      <c r="B8654" s="169">
        <v>45804.291666645695</v>
      </c>
      <c r="C8654" s="39">
        <v>295103.61615032726</v>
      </c>
      <c r="D8654" s="39">
        <v>142121.90839218927</v>
      </c>
      <c r="E8654" s="39">
        <v>53489.310059053947</v>
      </c>
      <c r="F8654" s="39">
        <v>482.85658998117401</v>
      </c>
      <c r="G8654" s="39">
        <v>0</v>
      </c>
      <c r="H8654" s="39">
        <v>41653.067044213982</v>
      </c>
      <c r="I8654" s="39">
        <v>11754.130570495538</v>
      </c>
      <c r="J8654" s="39">
        <v>0</v>
      </c>
      <c r="K8654" s="39">
        <v>0</v>
      </c>
      <c r="L8654" s="39">
        <v>11224.291365258077</v>
      </c>
      <c r="M8654" s="39">
        <v>229.15701412421058</v>
      </c>
      <c r="N8654" s="39">
        <v>2162.345615343268</v>
      </c>
      <c r="O8654" s="39">
        <v>31729.113677952304</v>
      </c>
      <c r="P8654" s="39">
        <v>0</v>
      </c>
      <c r="Q8654" s="39">
        <v>0</v>
      </c>
      <c r="R8654" s="39">
        <v>257.43582171552595</v>
      </c>
      <c r="S8654" s="39">
        <v>0</v>
      </c>
      <c r="T8654" s="39">
        <v>0</v>
      </c>
    </row>
    <row r="8655" spans="1:20">
      <c r="A8655">
        <v>5</v>
      </c>
      <c r="B8655" s="169">
        <v>45804.333333312359</v>
      </c>
      <c r="C8655" s="39">
        <v>277741.9730441157</v>
      </c>
      <c r="D8655" s="39">
        <v>110948.88935567469</v>
      </c>
      <c r="E8655" s="39">
        <v>60568.018868508021</v>
      </c>
      <c r="F8655" s="39">
        <v>544.13171531715182</v>
      </c>
      <c r="G8655" s="39">
        <v>0</v>
      </c>
      <c r="H8655" s="39">
        <v>45309.836105529277</v>
      </c>
      <c r="I8655" s="39">
        <v>12724.64049682368</v>
      </c>
      <c r="J8655" s="39">
        <v>0</v>
      </c>
      <c r="K8655" s="39">
        <v>0</v>
      </c>
      <c r="L8655" s="39">
        <v>12209.684382201969</v>
      </c>
      <c r="M8655" s="39">
        <v>248.0779505185634</v>
      </c>
      <c r="N8655" s="39">
        <v>2112.6340799241766</v>
      </c>
      <c r="O8655" s="39">
        <v>32862.087425108322</v>
      </c>
      <c r="P8655" s="39">
        <v>0</v>
      </c>
      <c r="Q8655" s="39">
        <v>0</v>
      </c>
      <c r="R8655" s="39">
        <v>213.97266450989392</v>
      </c>
      <c r="S8655" s="39">
        <v>0</v>
      </c>
      <c r="T8655" s="39">
        <v>0</v>
      </c>
    </row>
    <row r="8656" spans="1:20">
      <c r="A8656">
        <v>5</v>
      </c>
      <c r="B8656" s="169">
        <v>45804.374999979023</v>
      </c>
      <c r="C8656" s="39">
        <v>296477.2295944051</v>
      </c>
      <c r="D8656" s="39">
        <v>113665.17784026513</v>
      </c>
      <c r="E8656" s="39">
        <v>73098.125301248336</v>
      </c>
      <c r="F8656" s="39">
        <v>659.57073330414403</v>
      </c>
      <c r="G8656" s="39">
        <v>0</v>
      </c>
      <c r="H8656" s="39">
        <v>47120.4593130266</v>
      </c>
      <c r="I8656" s="39">
        <v>13290.980209994979</v>
      </c>
      <c r="J8656" s="39">
        <v>0</v>
      </c>
      <c r="K8656" s="39">
        <v>0</v>
      </c>
      <c r="L8656" s="39">
        <v>12697.594730126062</v>
      </c>
      <c r="M8656" s="39">
        <v>259.11923654749899</v>
      </c>
      <c r="N8656" s="39">
        <v>2105.3137627814476</v>
      </c>
      <c r="O8656" s="39">
        <v>33392.22079481095</v>
      </c>
      <c r="P8656" s="39">
        <v>0</v>
      </c>
      <c r="Q8656" s="39">
        <v>0</v>
      </c>
      <c r="R8656" s="39">
        <v>188.66767229994184</v>
      </c>
      <c r="S8656" s="39">
        <v>0</v>
      </c>
      <c r="T8656" s="39">
        <v>0</v>
      </c>
    </row>
    <row r="8657" spans="1:20">
      <c r="A8657">
        <v>5</v>
      </c>
      <c r="B8657" s="169">
        <v>45804.416666645688</v>
      </c>
      <c r="C8657" s="39">
        <v>306890.27446255775</v>
      </c>
      <c r="D8657" s="39">
        <v>116157.48194711019</v>
      </c>
      <c r="E8657" s="39">
        <v>77964.942687287505</v>
      </c>
      <c r="F8657" s="39">
        <v>705.06206591218108</v>
      </c>
      <c r="G8657" s="39">
        <v>0</v>
      </c>
      <c r="H8657" s="39">
        <v>49375.753863233273</v>
      </c>
      <c r="I8657" s="39">
        <v>13958.34997675583</v>
      </c>
      <c r="J8657" s="39">
        <v>0</v>
      </c>
      <c r="K8657" s="39">
        <v>0</v>
      </c>
      <c r="L8657" s="39">
        <v>13305.331085269558</v>
      </c>
      <c r="M8657" s="39">
        <v>272.13019147525586</v>
      </c>
      <c r="N8657" s="39">
        <v>2059.4879856707144</v>
      </c>
      <c r="O8657" s="39">
        <v>32903.389407193223</v>
      </c>
      <c r="P8657" s="39">
        <v>0</v>
      </c>
      <c r="Q8657" s="39">
        <v>0</v>
      </c>
      <c r="R8657" s="39">
        <v>188.34525264997876</v>
      </c>
      <c r="S8657" s="39">
        <v>0</v>
      </c>
      <c r="T8657" s="39">
        <v>0</v>
      </c>
    </row>
    <row r="8658" spans="1:20">
      <c r="A8658">
        <v>5</v>
      </c>
      <c r="B8658" s="169">
        <v>45804.458333312352</v>
      </c>
      <c r="C8658" s="39">
        <v>330904.26127807773</v>
      </c>
      <c r="D8658" s="39">
        <v>144287.64373759899</v>
      </c>
      <c r="E8658" s="39">
        <v>73497.212274354926</v>
      </c>
      <c r="F8658" s="39">
        <v>667.64082953619595</v>
      </c>
      <c r="G8658" s="39">
        <v>0</v>
      </c>
      <c r="H8658" s="39">
        <v>49204.368671271601</v>
      </c>
      <c r="I8658" s="39">
        <v>13972.304564135877</v>
      </c>
      <c r="J8658" s="39">
        <v>0</v>
      </c>
      <c r="K8658" s="39">
        <v>0</v>
      </c>
      <c r="L8658" s="39">
        <v>13259.147755522758</v>
      </c>
      <c r="M8658" s="39">
        <v>272.4022483116309</v>
      </c>
      <c r="N8658" s="39">
        <v>2062.4722106709169</v>
      </c>
      <c r="O8658" s="39">
        <v>33488.771040574327</v>
      </c>
      <c r="P8658" s="39">
        <v>0</v>
      </c>
      <c r="Q8658" s="39">
        <v>0</v>
      </c>
      <c r="R8658" s="39">
        <v>192.29794610047807</v>
      </c>
      <c r="S8658" s="39">
        <v>0</v>
      </c>
      <c r="T8658" s="39">
        <v>0</v>
      </c>
    </row>
    <row r="8659" spans="1:20">
      <c r="A8659">
        <v>5</v>
      </c>
      <c r="B8659" s="169">
        <v>45804.499999979016</v>
      </c>
      <c r="C8659" s="39">
        <v>353482.3558766541</v>
      </c>
      <c r="D8659" s="39">
        <v>162074.09761745235</v>
      </c>
      <c r="E8659" s="39">
        <v>78852.575766724665</v>
      </c>
      <c r="F8659" s="39">
        <v>718.83294523034806</v>
      </c>
      <c r="G8659" s="39">
        <v>0</v>
      </c>
      <c r="H8659" s="39">
        <v>48521.98405233361</v>
      </c>
      <c r="I8659" s="39">
        <v>13827.47870030917</v>
      </c>
      <c r="J8659" s="39">
        <v>0</v>
      </c>
      <c r="K8659" s="39">
        <v>0</v>
      </c>
      <c r="L8659" s="39">
        <v>13075.264926966569</v>
      </c>
      <c r="M8659" s="39">
        <v>269.57874194308715</v>
      </c>
      <c r="N8659" s="39">
        <v>2031.2935895212688</v>
      </c>
      <c r="O8659" s="39">
        <v>33897.919253466913</v>
      </c>
      <c r="P8659" s="39">
        <v>0</v>
      </c>
      <c r="Q8659" s="39">
        <v>0</v>
      </c>
      <c r="R8659" s="39">
        <v>213.33028270603967</v>
      </c>
      <c r="S8659" s="39">
        <v>0</v>
      </c>
      <c r="T8659" s="39">
        <v>0</v>
      </c>
    </row>
    <row r="8660" spans="1:20">
      <c r="A8660">
        <v>5</v>
      </c>
      <c r="B8660" s="169">
        <v>45804.54166664568</v>
      </c>
      <c r="C8660" s="39">
        <v>355265.78308839712</v>
      </c>
      <c r="D8660" s="39">
        <v>162444.80118964647</v>
      </c>
      <c r="E8660" s="39">
        <v>80062.77101321095</v>
      </c>
      <c r="F8660" s="39">
        <v>730.02476743083002</v>
      </c>
      <c r="G8660" s="39">
        <v>0</v>
      </c>
      <c r="H8660" s="39">
        <v>48470.765230138124</v>
      </c>
      <c r="I8660" s="39">
        <v>13815.900985694261</v>
      </c>
      <c r="J8660" s="39">
        <v>0</v>
      </c>
      <c r="K8660" s="39">
        <v>0</v>
      </c>
      <c r="L8660" s="39">
        <v>13061.462942514925</v>
      </c>
      <c r="M8660" s="39">
        <v>269.35302431168753</v>
      </c>
      <c r="N8660" s="39">
        <v>2043.5632057394016</v>
      </c>
      <c r="O8660" s="39">
        <v>34181.631245837787</v>
      </c>
      <c r="P8660" s="39">
        <v>0</v>
      </c>
      <c r="Q8660" s="39">
        <v>0</v>
      </c>
      <c r="R8660" s="39">
        <v>185.50948387268778</v>
      </c>
      <c r="S8660" s="39">
        <v>0</v>
      </c>
      <c r="T8660" s="39">
        <v>0</v>
      </c>
    </row>
    <row r="8661" spans="1:20">
      <c r="A8661">
        <v>5</v>
      </c>
      <c r="B8661" s="169">
        <v>45804.583333312345</v>
      </c>
      <c r="C8661" s="39">
        <v>341540.84923327033</v>
      </c>
      <c r="D8661" s="39">
        <v>149125.29472411639</v>
      </c>
      <c r="E8661" s="39">
        <v>81458.531469312307</v>
      </c>
      <c r="F8661" s="39">
        <v>741.34289391119501</v>
      </c>
      <c r="G8661" s="39">
        <v>0</v>
      </c>
      <c r="H8661" s="39">
        <v>48026.330004182302</v>
      </c>
      <c r="I8661" s="39">
        <v>13663.259345622451</v>
      </c>
      <c r="J8661" s="39">
        <v>0</v>
      </c>
      <c r="K8661" s="39">
        <v>0</v>
      </c>
      <c r="L8661" s="39">
        <v>12941.700561900378</v>
      </c>
      <c r="M8661" s="39">
        <v>266.37714257716942</v>
      </c>
      <c r="N8661" s="39">
        <v>2030.9448988284362</v>
      </c>
      <c r="O8661" s="39">
        <v>33098.757551867973</v>
      </c>
      <c r="P8661" s="39">
        <v>0</v>
      </c>
      <c r="Q8661" s="39">
        <v>0</v>
      </c>
      <c r="R8661" s="39">
        <v>188.31064095167432</v>
      </c>
      <c r="S8661" s="39">
        <v>0</v>
      </c>
      <c r="T8661" s="39">
        <v>0</v>
      </c>
    </row>
    <row r="8662" spans="1:20">
      <c r="A8662">
        <v>5</v>
      </c>
      <c r="B8662" s="169">
        <v>45804.624999979009</v>
      </c>
      <c r="C8662" s="39">
        <v>344888.40400877595</v>
      </c>
      <c r="D8662" s="39">
        <v>159533.12785484499</v>
      </c>
      <c r="E8662" s="39">
        <v>78332.66363880063</v>
      </c>
      <c r="F8662" s="39">
        <v>713.38862624192859</v>
      </c>
      <c r="G8662" s="39">
        <v>0</v>
      </c>
      <c r="H8662" s="39">
        <v>45758.635852084102</v>
      </c>
      <c r="I8662" s="39">
        <v>13027.129000022382</v>
      </c>
      <c r="J8662" s="39">
        <v>0</v>
      </c>
      <c r="K8662" s="39">
        <v>0</v>
      </c>
      <c r="L8662" s="39">
        <v>12330.622874309598</v>
      </c>
      <c r="M8662" s="39">
        <v>253.97522737661635</v>
      </c>
      <c r="N8662" s="39">
        <v>2029.2651576905021</v>
      </c>
      <c r="O8662" s="39">
        <v>32721.755002810958</v>
      </c>
      <c r="P8662" s="39">
        <v>0</v>
      </c>
      <c r="Q8662" s="39">
        <v>0</v>
      </c>
      <c r="R8662" s="39">
        <v>187.84077459423989</v>
      </c>
      <c r="S8662" s="39">
        <v>0</v>
      </c>
      <c r="T8662" s="39">
        <v>0</v>
      </c>
    </row>
    <row r="8663" spans="1:20">
      <c r="A8663">
        <v>5</v>
      </c>
      <c r="B8663" s="169">
        <v>45804.666666645673</v>
      </c>
      <c r="C8663" s="39">
        <v>350395.35709248699</v>
      </c>
      <c r="D8663" s="39">
        <v>173956.31119258201</v>
      </c>
      <c r="E8663" s="39">
        <v>76778.492638745098</v>
      </c>
      <c r="F8663" s="39">
        <v>700.09816163825133</v>
      </c>
      <c r="G8663" s="39">
        <v>0</v>
      </c>
      <c r="H8663" s="39">
        <v>42222.019970907997</v>
      </c>
      <c r="I8663" s="39">
        <v>12035.128206979682</v>
      </c>
      <c r="J8663" s="39">
        <v>0</v>
      </c>
      <c r="K8663" s="39">
        <v>0</v>
      </c>
      <c r="L8663" s="39">
        <v>11377.607648439607</v>
      </c>
      <c r="M8663" s="39">
        <v>234.63530781564702</v>
      </c>
      <c r="N8663" s="39">
        <v>1996.5716567885547</v>
      </c>
      <c r="O8663" s="39">
        <v>30896.906767531753</v>
      </c>
      <c r="P8663" s="39">
        <v>0</v>
      </c>
      <c r="Q8663" s="39">
        <v>0</v>
      </c>
      <c r="R8663" s="39">
        <v>197.58554105840253</v>
      </c>
      <c r="S8663" s="39">
        <v>0</v>
      </c>
      <c r="T8663" s="39">
        <v>0</v>
      </c>
    </row>
    <row r="8664" spans="1:20">
      <c r="A8664">
        <v>5</v>
      </c>
      <c r="B8664" s="169">
        <v>45804.708333312337</v>
      </c>
      <c r="C8664" s="39">
        <v>348216.8597684704</v>
      </c>
      <c r="D8664" s="39">
        <v>182344.28588417714</v>
      </c>
      <c r="E8664" s="39">
        <v>69957.116115227138</v>
      </c>
      <c r="F8664" s="39">
        <v>637.84347902465367</v>
      </c>
      <c r="G8664" s="39">
        <v>0</v>
      </c>
      <c r="H8664" s="39">
        <v>40521.803250267774</v>
      </c>
      <c r="I8664" s="39">
        <v>11549.504275082349</v>
      </c>
      <c r="J8664" s="39">
        <v>0</v>
      </c>
      <c r="K8664" s="39">
        <v>0</v>
      </c>
      <c r="L8664" s="39">
        <v>10919.44864093381</v>
      </c>
      <c r="M8664" s="39">
        <v>225.16764625161863</v>
      </c>
      <c r="N8664" s="39">
        <v>1989.7209767914808</v>
      </c>
      <c r="O8664" s="39">
        <v>29859.82907057101</v>
      </c>
      <c r="P8664" s="39">
        <v>0</v>
      </c>
      <c r="Q8664" s="39">
        <v>0</v>
      </c>
      <c r="R8664" s="39">
        <v>212.1404301435247</v>
      </c>
      <c r="S8664" s="39">
        <v>0</v>
      </c>
      <c r="T8664" s="39">
        <v>0</v>
      </c>
    </row>
    <row r="8665" spans="1:20">
      <c r="A8665">
        <v>5</v>
      </c>
      <c r="B8665" s="169">
        <v>45804.749999979002</v>
      </c>
      <c r="C8665" s="39">
        <v>387826.7839845519</v>
      </c>
      <c r="D8665" s="39">
        <v>229884.44947402659</v>
      </c>
      <c r="E8665" s="39">
        <v>62838.344476147147</v>
      </c>
      <c r="F8665" s="39">
        <v>575.79247381816583</v>
      </c>
      <c r="G8665" s="39">
        <v>0</v>
      </c>
      <c r="H8665" s="39">
        <v>39675.549294112287</v>
      </c>
      <c r="I8665" s="39">
        <v>11364.662839558134</v>
      </c>
      <c r="J8665" s="39">
        <v>0</v>
      </c>
      <c r="K8665" s="39">
        <v>0</v>
      </c>
      <c r="L8665" s="39">
        <v>10691.407787116035</v>
      </c>
      <c r="M8665" s="39">
        <v>221.56400145652975</v>
      </c>
      <c r="N8665" s="39">
        <v>1935.3865012180563</v>
      </c>
      <c r="O8665" s="39">
        <v>30454.716794966498</v>
      </c>
      <c r="P8665" s="39">
        <v>0</v>
      </c>
      <c r="Q8665" s="39">
        <v>0</v>
      </c>
      <c r="R8665" s="39">
        <v>184.91034213236583</v>
      </c>
      <c r="S8665" s="39">
        <v>0</v>
      </c>
      <c r="T8665" s="39">
        <v>0</v>
      </c>
    </row>
    <row r="8666" spans="1:20">
      <c r="A8666">
        <v>5</v>
      </c>
      <c r="B8666" s="169">
        <v>45804.791666645666</v>
      </c>
      <c r="C8666" s="39">
        <v>381451.2514740373</v>
      </c>
      <c r="D8666" s="39">
        <v>227309.75249514164</v>
      </c>
      <c r="E8666" s="39">
        <v>63568.993647778101</v>
      </c>
      <c r="F8666" s="39">
        <v>582.1873161065231</v>
      </c>
      <c r="G8666" s="39">
        <v>0</v>
      </c>
      <c r="H8666" s="39">
        <v>37466.172153468709</v>
      </c>
      <c r="I8666" s="39">
        <v>10726.278922219961</v>
      </c>
      <c r="J8666" s="39">
        <v>0</v>
      </c>
      <c r="K8666" s="39">
        <v>0</v>
      </c>
      <c r="L8666" s="39">
        <v>10096.044839748896</v>
      </c>
      <c r="M8666" s="39">
        <v>209.11815091192707</v>
      </c>
      <c r="N8666" s="39">
        <v>1969.2957258977501</v>
      </c>
      <c r="O8666" s="39">
        <v>29342.206586332944</v>
      </c>
      <c r="P8666" s="39">
        <v>0</v>
      </c>
      <c r="Q8666" s="39">
        <v>0</v>
      </c>
      <c r="R8666" s="39">
        <v>181.20163643086073</v>
      </c>
      <c r="S8666" s="39">
        <v>0</v>
      </c>
      <c r="T8666" s="39">
        <v>0</v>
      </c>
    </row>
    <row r="8667" spans="1:20">
      <c r="A8667">
        <v>5</v>
      </c>
      <c r="B8667" s="169">
        <v>45804.83333331233</v>
      </c>
      <c r="C8667" s="39">
        <v>344781.74319481966</v>
      </c>
      <c r="D8667" s="39">
        <v>194993.15392705731</v>
      </c>
      <c r="E8667" s="39">
        <v>63150.02986119219</v>
      </c>
      <c r="F8667" s="39">
        <v>575.6914431300969</v>
      </c>
      <c r="G8667" s="39">
        <v>0</v>
      </c>
      <c r="H8667" s="39">
        <v>35156.745499416502</v>
      </c>
      <c r="I8667" s="39">
        <v>10018.835309228753</v>
      </c>
      <c r="J8667" s="39">
        <v>0</v>
      </c>
      <c r="K8667" s="39">
        <v>0</v>
      </c>
      <c r="L8667" s="39">
        <v>9473.7214553925987</v>
      </c>
      <c r="M8667" s="39">
        <v>195.32592144484585</v>
      </c>
      <c r="N8667" s="39">
        <v>1942.1077357237557</v>
      </c>
      <c r="O8667" s="39">
        <v>29077.20683159132</v>
      </c>
      <c r="P8667" s="39">
        <v>0</v>
      </c>
      <c r="Q8667" s="39">
        <v>0</v>
      </c>
      <c r="R8667" s="39">
        <v>198.92521064229967</v>
      </c>
      <c r="S8667" s="39">
        <v>0</v>
      </c>
      <c r="T8667" s="39">
        <v>0</v>
      </c>
    </row>
    <row r="8668" spans="1:20">
      <c r="A8668">
        <v>5</v>
      </c>
      <c r="B8668" s="169">
        <v>45804.874999978994</v>
      </c>
      <c r="C8668" s="39">
        <v>342789.42113330582</v>
      </c>
      <c r="D8668" s="39">
        <v>199474.95841228505</v>
      </c>
      <c r="E8668" s="39">
        <v>50902.455592115097</v>
      </c>
      <c r="F8668" s="39">
        <v>463.92492520413492</v>
      </c>
      <c r="G8668" s="39">
        <v>0</v>
      </c>
      <c r="H8668" s="39">
        <v>33685.051984771533</v>
      </c>
      <c r="I8668" s="39">
        <v>9597.0675827686828</v>
      </c>
      <c r="J8668" s="39">
        <v>0</v>
      </c>
      <c r="K8668" s="39">
        <v>0</v>
      </c>
      <c r="L8668" s="39">
        <v>9077.1428123072874</v>
      </c>
      <c r="M8668" s="39">
        <v>187.10319222894336</v>
      </c>
      <c r="N8668" s="39">
        <v>1957.1200882292887</v>
      </c>
      <c r="O8668" s="39">
        <v>29328.008589785561</v>
      </c>
      <c r="P8668" s="39">
        <v>0</v>
      </c>
      <c r="Q8668" s="39">
        <v>0</v>
      </c>
      <c r="R8668" s="39">
        <v>212.72676429486799</v>
      </c>
      <c r="S8668" s="39">
        <v>6352.3867348881067</v>
      </c>
      <c r="T8668" s="39">
        <v>1551.4744544273317</v>
      </c>
    </row>
    <row r="8669" spans="1:20">
      <c r="A8669">
        <v>5</v>
      </c>
      <c r="B8669" s="169">
        <v>45804.916666645659</v>
      </c>
      <c r="C8669" s="39">
        <v>303293.60575498949</v>
      </c>
      <c r="D8669" s="39">
        <v>161847.3092347307</v>
      </c>
      <c r="E8669" s="39">
        <v>49570.9970060626</v>
      </c>
      <c r="F8669" s="39">
        <v>448.87438629065957</v>
      </c>
      <c r="G8669" s="39">
        <v>0</v>
      </c>
      <c r="H8669" s="39">
        <v>32749.607931125494</v>
      </c>
      <c r="I8669" s="39">
        <v>9270.339391334046</v>
      </c>
      <c r="J8669" s="39">
        <v>0</v>
      </c>
      <c r="K8669" s="39">
        <v>0</v>
      </c>
      <c r="L8669" s="39">
        <v>8825.0678185769102</v>
      </c>
      <c r="M8669" s="39">
        <v>180.73334153430295</v>
      </c>
      <c r="N8669" s="39">
        <v>1996.4732888083365</v>
      </c>
      <c r="O8669" s="39">
        <v>27830.745813131383</v>
      </c>
      <c r="P8669" s="39">
        <v>0</v>
      </c>
      <c r="Q8669" s="39">
        <v>0</v>
      </c>
      <c r="R8669" s="39">
        <v>188.33639788228106</v>
      </c>
      <c r="S8669" s="39">
        <v>8346.5921183384089</v>
      </c>
      <c r="T8669" s="39">
        <v>2038.5290271744054</v>
      </c>
    </row>
    <row r="8670" spans="1:20">
      <c r="A8670">
        <v>5</v>
      </c>
      <c r="B8670" s="169">
        <v>45804.958333312323</v>
      </c>
      <c r="C8670" s="39">
        <v>272757.15400784387</v>
      </c>
      <c r="D8670" s="39">
        <v>128891.68147019416</v>
      </c>
      <c r="E8670" s="39">
        <v>53678.906404105343</v>
      </c>
      <c r="F8670" s="39">
        <v>482.78804198835422</v>
      </c>
      <c r="G8670" s="39">
        <v>0</v>
      </c>
      <c r="H8670" s="39">
        <v>31909.821220521957</v>
      </c>
      <c r="I8670" s="39">
        <v>8971.5932346693935</v>
      </c>
      <c r="J8670" s="39">
        <v>0</v>
      </c>
      <c r="K8670" s="39">
        <v>0</v>
      </c>
      <c r="L8670" s="39">
        <v>8598.7696995337137</v>
      </c>
      <c r="M8670" s="39">
        <v>174.90902498177132</v>
      </c>
      <c r="N8670" s="39">
        <v>1989.7708930345068</v>
      </c>
      <c r="O8670" s="39">
        <v>27404.271566303451</v>
      </c>
      <c r="P8670" s="39">
        <v>0</v>
      </c>
      <c r="Q8670" s="39">
        <v>0</v>
      </c>
      <c r="R8670" s="39">
        <v>188.91269547724681</v>
      </c>
      <c r="S8670" s="39">
        <v>8411.3778047223786</v>
      </c>
      <c r="T8670" s="39">
        <v>2054.351952311597</v>
      </c>
    </row>
    <row r="8671" spans="1:20">
      <c r="A8671">
        <v>5</v>
      </c>
      <c r="B8671" s="169">
        <v>45804.999999978987</v>
      </c>
      <c r="C8671" s="39">
        <v>251785.39581008651</v>
      </c>
      <c r="D8671" s="39">
        <v>116081.13293564557</v>
      </c>
      <c r="E8671" s="39">
        <v>49445.471787571347</v>
      </c>
      <c r="F8671" s="39">
        <v>442.32907250112532</v>
      </c>
      <c r="G8671" s="39">
        <v>0</v>
      </c>
      <c r="H8671" s="39">
        <v>30434.889526439747</v>
      </c>
      <c r="I8671" s="39">
        <v>8511.0481564906058</v>
      </c>
      <c r="J8671" s="39">
        <v>0</v>
      </c>
      <c r="K8671" s="39">
        <v>0</v>
      </c>
      <c r="L8671" s="39">
        <v>8201.3184611732941</v>
      </c>
      <c r="M8671" s="39">
        <v>165.93029751638446</v>
      </c>
      <c r="N8671" s="39">
        <v>1946.6904186129727</v>
      </c>
      <c r="O8671" s="39">
        <v>25837.572670554582</v>
      </c>
      <c r="P8671" s="39">
        <v>0</v>
      </c>
      <c r="Q8671" s="39">
        <v>0</v>
      </c>
      <c r="R8671" s="39">
        <v>187.80163612874122</v>
      </c>
      <c r="S8671" s="39">
        <v>8464.0054000606251</v>
      </c>
      <c r="T8671" s="39">
        <v>2067.2054473915459</v>
      </c>
    </row>
    <row r="8672" spans="1:20">
      <c r="A8672">
        <v>5</v>
      </c>
      <c r="B8672" s="169">
        <v>45805.041666645651</v>
      </c>
      <c r="C8672" s="39">
        <v>235975.64766993813</v>
      </c>
      <c r="D8672" s="39">
        <v>105848.55517265575</v>
      </c>
      <c r="E8672" s="39">
        <v>48303.107179030427</v>
      </c>
      <c r="F8672" s="39">
        <v>430.05334517437956</v>
      </c>
      <c r="G8672" s="39">
        <v>0</v>
      </c>
      <c r="H8672" s="39">
        <v>28259.209998211682</v>
      </c>
      <c r="I8672" s="39">
        <v>7865.0164816130664</v>
      </c>
      <c r="J8672" s="39">
        <v>0</v>
      </c>
      <c r="K8672" s="39">
        <v>0</v>
      </c>
      <c r="L8672" s="39">
        <v>7615.0360412896116</v>
      </c>
      <c r="M8672" s="39">
        <v>153.33534727683144</v>
      </c>
      <c r="N8672" s="39">
        <v>1813.1107132350269</v>
      </c>
      <c r="O8672" s="39">
        <v>24907.582041204932</v>
      </c>
      <c r="P8672" s="39">
        <v>0</v>
      </c>
      <c r="Q8672" s="39">
        <v>0</v>
      </c>
      <c r="R8672" s="39">
        <v>190.77330105966917</v>
      </c>
      <c r="S8672" s="39">
        <v>8511.1485899013587</v>
      </c>
      <c r="T8672" s="39">
        <v>2078.7194592854275</v>
      </c>
    </row>
    <row r="8673" spans="1:20">
      <c r="A8673">
        <v>5</v>
      </c>
      <c r="B8673" s="169">
        <v>45805.083333312316</v>
      </c>
      <c r="C8673" s="39">
        <v>245042.78684429216</v>
      </c>
      <c r="D8673" s="39">
        <v>115579.31199857764</v>
      </c>
      <c r="E8673" s="39">
        <v>49038.80646105823</v>
      </c>
      <c r="F8673" s="39">
        <v>438.14388177155735</v>
      </c>
      <c r="G8673" s="39">
        <v>0</v>
      </c>
      <c r="H8673" s="39">
        <v>28176.569813369784</v>
      </c>
      <c r="I8673" s="39">
        <v>7869.6848340760243</v>
      </c>
      <c r="J8673" s="39">
        <v>0</v>
      </c>
      <c r="K8673" s="39">
        <v>0</v>
      </c>
      <c r="L8673" s="39">
        <v>7592.7669125323073</v>
      </c>
      <c r="M8673" s="39">
        <v>153.42636087455139</v>
      </c>
      <c r="N8673" s="39">
        <v>1809.3526446272774</v>
      </c>
      <c r="O8673" s="39">
        <v>23649.113753351594</v>
      </c>
      <c r="P8673" s="39">
        <v>0</v>
      </c>
      <c r="Q8673" s="39">
        <v>0</v>
      </c>
      <c r="R8673" s="39">
        <v>187.93719776678151</v>
      </c>
      <c r="S8673" s="39">
        <v>8477.2361324054382</v>
      </c>
      <c r="T8673" s="39">
        <v>2070.4368538809581</v>
      </c>
    </row>
    <row r="8674" spans="1:20">
      <c r="A8674">
        <v>5</v>
      </c>
      <c r="B8674" s="169">
        <v>45805.12499997898</v>
      </c>
      <c r="C8674" s="39">
        <v>228908.69352572545</v>
      </c>
      <c r="D8674" s="39">
        <v>100723.95124302759</v>
      </c>
      <c r="E8674" s="39">
        <v>49977.943655690055</v>
      </c>
      <c r="F8674" s="39">
        <v>444.09964294855263</v>
      </c>
      <c r="G8674" s="39">
        <v>0</v>
      </c>
      <c r="H8674" s="39">
        <v>26823.275531025789</v>
      </c>
      <c r="I8674" s="39">
        <v>7450.8566883829781</v>
      </c>
      <c r="J8674" s="39">
        <v>0</v>
      </c>
      <c r="K8674" s="39">
        <v>0</v>
      </c>
      <c r="L8674" s="39">
        <v>7228.0934225383262</v>
      </c>
      <c r="M8674" s="39">
        <v>145.26094134627812</v>
      </c>
      <c r="N8674" s="39">
        <v>1849.7181396893563</v>
      </c>
      <c r="O8674" s="39">
        <v>23447.972738918204</v>
      </c>
      <c r="P8674" s="39">
        <v>0</v>
      </c>
      <c r="Q8674" s="39">
        <v>0</v>
      </c>
      <c r="R8674" s="39">
        <v>202.7611474297523</v>
      </c>
      <c r="S8674" s="39">
        <v>8531.1547203318842</v>
      </c>
      <c r="T8674" s="39">
        <v>2083.6056543966588</v>
      </c>
    </row>
    <row r="8675" spans="1:20">
      <c r="A8675">
        <v>5</v>
      </c>
      <c r="B8675" s="169">
        <v>45805.166666645644</v>
      </c>
      <c r="C8675" s="39">
        <v>230909.14280082047</v>
      </c>
      <c r="D8675" s="39">
        <v>103522.69222913163</v>
      </c>
      <c r="E8675" s="39">
        <v>46881.133489781416</v>
      </c>
      <c r="F8675" s="39">
        <v>416.80548164783073</v>
      </c>
      <c r="G8675" s="39">
        <v>0</v>
      </c>
      <c r="H8675" s="39">
        <v>28166.874039689606</v>
      </c>
      <c r="I8675" s="39">
        <v>7828.2795971405585</v>
      </c>
      <c r="J8675" s="39">
        <v>0</v>
      </c>
      <c r="K8675" s="39">
        <v>0</v>
      </c>
      <c r="L8675" s="39">
        <v>7590.1541832299872</v>
      </c>
      <c r="M8675" s="39">
        <v>152.61912971369856</v>
      </c>
      <c r="N8675" s="39">
        <v>1859.5992034847316</v>
      </c>
      <c r="O8675" s="39">
        <v>23687.697141240293</v>
      </c>
      <c r="P8675" s="39">
        <v>0</v>
      </c>
      <c r="Q8675" s="39">
        <v>0</v>
      </c>
      <c r="R8675" s="39">
        <v>195.47486948871023</v>
      </c>
      <c r="S8675" s="39">
        <v>8525.571418899397</v>
      </c>
      <c r="T8675" s="39">
        <v>2082.2420173725632</v>
      </c>
    </row>
    <row r="8676" spans="1:20">
      <c r="A8676">
        <v>5</v>
      </c>
      <c r="B8676" s="169">
        <v>45805.208333312308</v>
      </c>
      <c r="C8676" s="39">
        <v>246625.81082645149</v>
      </c>
      <c r="D8676" s="39">
        <v>114500.95899792851</v>
      </c>
      <c r="E8676" s="39">
        <v>48475.505696920067</v>
      </c>
      <c r="F8676" s="39">
        <v>433.06664731790568</v>
      </c>
      <c r="G8676" s="39">
        <v>0</v>
      </c>
      <c r="H8676" s="39">
        <v>32069.49762351398</v>
      </c>
      <c r="I8676" s="39">
        <v>8956.058147670421</v>
      </c>
      <c r="J8676" s="39">
        <v>0</v>
      </c>
      <c r="K8676" s="39">
        <v>0</v>
      </c>
      <c r="L8676" s="39">
        <v>8641.7978508445485</v>
      </c>
      <c r="M8676" s="39">
        <v>174.60615492860208</v>
      </c>
      <c r="N8676" s="39">
        <v>1886.1267930079212</v>
      </c>
      <c r="O8676" s="39">
        <v>24456.588044887314</v>
      </c>
      <c r="P8676" s="39">
        <v>0</v>
      </c>
      <c r="Q8676" s="39">
        <v>0</v>
      </c>
      <c r="R8676" s="39">
        <v>175.45282847760504</v>
      </c>
      <c r="S8676" s="39">
        <v>5510.3357777764186</v>
      </c>
      <c r="T8676" s="39">
        <v>1345.8162631782245</v>
      </c>
    </row>
    <row r="8677" spans="1:20">
      <c r="A8677">
        <v>5</v>
      </c>
      <c r="B8677" s="169">
        <v>45805.249999978972</v>
      </c>
      <c r="C8677" s="39">
        <v>288764.86969392648</v>
      </c>
      <c r="D8677" s="39">
        <v>143780.99378725913</v>
      </c>
      <c r="E8677" s="39">
        <v>54426.439544257679</v>
      </c>
      <c r="F8677" s="39">
        <v>491.05294133728484</v>
      </c>
      <c r="G8677" s="39">
        <v>0</v>
      </c>
      <c r="H8677" s="39">
        <v>38048.928720210279</v>
      </c>
      <c r="I8677" s="39">
        <v>10731.320957722846</v>
      </c>
      <c r="J8677" s="39">
        <v>0</v>
      </c>
      <c r="K8677" s="39">
        <v>0</v>
      </c>
      <c r="L8677" s="39">
        <v>10253.080802867331</v>
      </c>
      <c r="M8677" s="39">
        <v>209.21644978601395</v>
      </c>
      <c r="N8677" s="39">
        <v>1896.4766610993431</v>
      </c>
      <c r="O8677" s="39">
        <v>28748.454412737377</v>
      </c>
      <c r="P8677" s="39">
        <v>0</v>
      </c>
      <c r="Q8677" s="39">
        <v>0</v>
      </c>
      <c r="R8677" s="39">
        <v>178.90541664917731</v>
      </c>
      <c r="S8677" s="39">
        <v>0</v>
      </c>
      <c r="T8677" s="39">
        <v>0</v>
      </c>
    </row>
    <row r="8678" spans="1:20">
      <c r="A8678">
        <v>5</v>
      </c>
      <c r="B8678" s="169">
        <v>45805.291666645637</v>
      </c>
      <c r="C8678" s="39">
        <v>301716.98801924795</v>
      </c>
      <c r="D8678" s="39">
        <v>144319.82162548942</v>
      </c>
      <c r="E8678" s="39">
        <v>56604.673504722632</v>
      </c>
      <c r="F8678" s="39">
        <v>511.6821377499852</v>
      </c>
      <c r="G8678" s="39">
        <v>0</v>
      </c>
      <c r="H8678" s="39">
        <v>42666.277309630648</v>
      </c>
      <c r="I8678" s="39">
        <v>12056.606229167262</v>
      </c>
      <c r="J8678" s="39">
        <v>0</v>
      </c>
      <c r="K8678" s="39">
        <v>0</v>
      </c>
      <c r="L8678" s="39">
        <v>11497.322093613213</v>
      </c>
      <c r="M8678" s="39">
        <v>235.05404056702164</v>
      </c>
      <c r="N8678" s="39">
        <v>1884.3997429627709</v>
      </c>
      <c r="O8678" s="39">
        <v>31763.467042042379</v>
      </c>
      <c r="P8678" s="39">
        <v>0</v>
      </c>
      <c r="Q8678" s="39">
        <v>0</v>
      </c>
      <c r="R8678" s="39">
        <v>177.68429330264456</v>
      </c>
      <c r="S8678" s="39">
        <v>0</v>
      </c>
      <c r="T8678" s="39">
        <v>0</v>
      </c>
    </row>
    <row r="8679" spans="1:20">
      <c r="A8679">
        <v>5</v>
      </c>
      <c r="B8679" s="169">
        <v>45805.333333312301</v>
      </c>
      <c r="C8679" s="39">
        <v>298949.41351921763</v>
      </c>
      <c r="D8679" s="39">
        <v>121523.38857296111</v>
      </c>
      <c r="E8679" s="39">
        <v>65454.118601601258</v>
      </c>
      <c r="F8679" s="39">
        <v>590.69260470243989</v>
      </c>
      <c r="G8679" s="39">
        <v>0</v>
      </c>
      <c r="H8679" s="39">
        <v>47555.999831263915</v>
      </c>
      <c r="I8679" s="39">
        <v>13415.974679248558</v>
      </c>
      <c r="J8679" s="39">
        <v>0</v>
      </c>
      <c r="K8679" s="39">
        <v>0</v>
      </c>
      <c r="L8679" s="39">
        <v>12814.960245440499</v>
      </c>
      <c r="M8679" s="39">
        <v>261.55611260433722</v>
      </c>
      <c r="N8679" s="39">
        <v>2026.9969086737201</v>
      </c>
      <c r="O8679" s="39">
        <v>35103.306115421045</v>
      </c>
      <c r="P8679" s="39">
        <v>0</v>
      </c>
      <c r="Q8679" s="39">
        <v>0</v>
      </c>
      <c r="R8679" s="39">
        <v>202.41984730072011</v>
      </c>
      <c r="S8679" s="39">
        <v>0</v>
      </c>
      <c r="T8679" s="39">
        <v>0</v>
      </c>
    </row>
    <row r="8680" spans="1:20">
      <c r="A8680">
        <v>5</v>
      </c>
      <c r="B8680" s="169">
        <v>45805.374999978965</v>
      </c>
      <c r="C8680" s="39">
        <v>319565.02833456494</v>
      </c>
      <c r="D8680" s="39">
        <v>129205.10281764586</v>
      </c>
      <c r="E8680" s="39">
        <v>75056.596519668383</v>
      </c>
      <c r="F8680" s="39">
        <v>680.19661860711176</v>
      </c>
      <c r="G8680" s="39">
        <v>0</v>
      </c>
      <c r="H8680" s="39">
        <v>49591.725502584617</v>
      </c>
      <c r="I8680" s="39">
        <v>14049.057157443453</v>
      </c>
      <c r="J8680" s="39">
        <v>0</v>
      </c>
      <c r="K8680" s="39">
        <v>0</v>
      </c>
      <c r="L8680" s="39">
        <v>13363.52916715723</v>
      </c>
      <c r="M8680" s="39">
        <v>273.8986069749252</v>
      </c>
      <c r="N8680" s="39">
        <v>2113.7025400653383</v>
      </c>
      <c r="O8680" s="39">
        <v>35019.302642933661</v>
      </c>
      <c r="P8680" s="39">
        <v>0</v>
      </c>
      <c r="Q8680" s="39">
        <v>0</v>
      </c>
      <c r="R8680" s="39">
        <v>211.91676148433712</v>
      </c>
      <c r="S8680" s="39">
        <v>0</v>
      </c>
      <c r="T8680" s="39">
        <v>0</v>
      </c>
    </row>
    <row r="8681" spans="1:20">
      <c r="A8681">
        <v>5</v>
      </c>
      <c r="B8681" s="169">
        <v>45805.416666645629</v>
      </c>
      <c r="C8681" s="39">
        <v>319893.03599725885</v>
      </c>
      <c r="D8681" s="39">
        <v>125013.01940614732</v>
      </c>
      <c r="E8681" s="39">
        <v>78572.177052115716</v>
      </c>
      <c r="F8681" s="39">
        <v>712.05638978638478</v>
      </c>
      <c r="G8681" s="39">
        <v>0</v>
      </c>
      <c r="H8681" s="39">
        <v>50134.831903738326</v>
      </c>
      <c r="I8681" s="39">
        <v>14202.91614893961</v>
      </c>
      <c r="J8681" s="39">
        <v>0</v>
      </c>
      <c r="K8681" s="39">
        <v>0</v>
      </c>
      <c r="L8681" s="39">
        <v>13509.880562659879</v>
      </c>
      <c r="M8681" s="39">
        <v>276.89822203585737</v>
      </c>
      <c r="N8681" s="39">
        <v>2117.7310540743251</v>
      </c>
      <c r="O8681" s="39">
        <v>35162.833307965819</v>
      </c>
      <c r="P8681" s="39">
        <v>0</v>
      </c>
      <c r="Q8681" s="39">
        <v>0</v>
      </c>
      <c r="R8681" s="39">
        <v>190.69194979563915</v>
      </c>
      <c r="S8681" s="39">
        <v>0</v>
      </c>
      <c r="T8681" s="39">
        <v>0</v>
      </c>
    </row>
    <row r="8682" spans="1:20">
      <c r="A8682">
        <v>5</v>
      </c>
      <c r="B8682" s="169">
        <v>45805.458333312294</v>
      </c>
      <c r="C8682" s="39">
        <v>343177.4518282247</v>
      </c>
      <c r="D8682" s="39">
        <v>148567.80599946986</v>
      </c>
      <c r="E8682" s="39">
        <v>77718.078026937452</v>
      </c>
      <c r="F8682" s="39">
        <v>707.17413116023033</v>
      </c>
      <c r="G8682" s="39">
        <v>0</v>
      </c>
      <c r="H8682" s="39">
        <v>50445.5510176467</v>
      </c>
      <c r="I8682" s="39">
        <v>14348.930839273537</v>
      </c>
      <c r="J8682" s="39">
        <v>0</v>
      </c>
      <c r="K8682" s="39">
        <v>0</v>
      </c>
      <c r="L8682" s="39">
        <v>13593.610336113543</v>
      </c>
      <c r="M8682" s="39">
        <v>279.74490561270858</v>
      </c>
      <c r="N8682" s="39">
        <v>2104.9798877472449</v>
      </c>
      <c r="O8682" s="39">
        <v>35220.175960291148</v>
      </c>
      <c r="P8682" s="39">
        <v>0</v>
      </c>
      <c r="Q8682" s="39">
        <v>0</v>
      </c>
      <c r="R8682" s="39">
        <v>191.4007239722182</v>
      </c>
      <c r="S8682" s="39">
        <v>0</v>
      </c>
      <c r="T8682" s="39">
        <v>0</v>
      </c>
    </row>
    <row r="8683" spans="1:20">
      <c r="A8683">
        <v>5</v>
      </c>
      <c r="B8683" s="169">
        <v>45805.499999978958</v>
      </c>
      <c r="C8683" s="39">
        <v>351858.1056440298</v>
      </c>
      <c r="D8683" s="39">
        <v>149866.95247652117</v>
      </c>
      <c r="E8683" s="39">
        <v>86558.491738435798</v>
      </c>
      <c r="F8683" s="39">
        <v>788.72173284930932</v>
      </c>
      <c r="G8683" s="39">
        <v>0</v>
      </c>
      <c r="H8683" s="39">
        <v>49561.949883567744</v>
      </c>
      <c r="I8683" s="39">
        <v>14117.404876572011</v>
      </c>
      <c r="J8683" s="39">
        <v>0</v>
      </c>
      <c r="K8683" s="39">
        <v>0</v>
      </c>
      <c r="L8683" s="39">
        <v>13355.505502943704</v>
      </c>
      <c r="M8683" s="39">
        <v>275.23110529487877</v>
      </c>
      <c r="N8683" s="39">
        <v>2125.8951993760134</v>
      </c>
      <c r="O8683" s="39">
        <v>35017.309187103558</v>
      </c>
      <c r="P8683" s="39">
        <v>0</v>
      </c>
      <c r="Q8683" s="39">
        <v>0</v>
      </c>
      <c r="R8683" s="39">
        <v>190.64394136553992</v>
      </c>
      <c r="S8683" s="39">
        <v>0</v>
      </c>
      <c r="T8683" s="39">
        <v>0</v>
      </c>
    </row>
    <row r="8684" spans="1:20">
      <c r="A8684">
        <v>5</v>
      </c>
      <c r="B8684" s="169">
        <v>45805.541666645622</v>
      </c>
      <c r="C8684" s="39">
        <v>364082.82334295358</v>
      </c>
      <c r="D8684" s="39">
        <v>166608.98875350019</v>
      </c>
      <c r="E8684" s="39">
        <v>83300.719638698705</v>
      </c>
      <c r="F8684" s="39">
        <v>760.43750856252814</v>
      </c>
      <c r="G8684" s="39">
        <v>0</v>
      </c>
      <c r="H8684" s="39">
        <v>49147.42681237519</v>
      </c>
      <c r="I8684" s="39">
        <v>14025.16309004265</v>
      </c>
      <c r="J8684" s="39">
        <v>0</v>
      </c>
      <c r="K8684" s="39">
        <v>0</v>
      </c>
      <c r="L8684" s="39">
        <v>13243.80357895938</v>
      </c>
      <c r="M8684" s="39">
        <v>273.43277131757804</v>
      </c>
      <c r="N8684" s="39">
        <v>2124.3914191043632</v>
      </c>
      <c r="O8684" s="39">
        <v>34394.402982337699</v>
      </c>
      <c r="P8684" s="39">
        <v>0</v>
      </c>
      <c r="Q8684" s="39">
        <v>0</v>
      </c>
      <c r="R8684" s="39">
        <v>204.05678805526756</v>
      </c>
      <c r="S8684" s="39">
        <v>0</v>
      </c>
      <c r="T8684" s="39">
        <v>0</v>
      </c>
    </row>
    <row r="8685" spans="1:20">
      <c r="A8685">
        <v>5</v>
      </c>
      <c r="B8685" s="169">
        <v>45805.583333312286</v>
      </c>
      <c r="C8685" s="39">
        <v>365387.98418795737</v>
      </c>
      <c r="D8685" s="39">
        <v>165812.28242295579</v>
      </c>
      <c r="E8685" s="39">
        <v>86262.734745395835</v>
      </c>
      <c r="F8685" s="39">
        <v>787.64203901739097</v>
      </c>
      <c r="G8685" s="39">
        <v>0</v>
      </c>
      <c r="H8685" s="39">
        <v>48632.508496027425</v>
      </c>
      <c r="I8685" s="39">
        <v>13881.125968692695</v>
      </c>
      <c r="J8685" s="39">
        <v>0</v>
      </c>
      <c r="K8685" s="39">
        <v>0</v>
      </c>
      <c r="L8685" s="39">
        <v>13105.048053325203</v>
      </c>
      <c r="M8685" s="39">
        <v>270.62464217066741</v>
      </c>
      <c r="N8685" s="39">
        <v>2162.0130492647531</v>
      </c>
      <c r="O8685" s="39">
        <v>34266.660159053812</v>
      </c>
      <c r="P8685" s="39">
        <v>0</v>
      </c>
      <c r="Q8685" s="39">
        <v>0</v>
      </c>
      <c r="R8685" s="39">
        <v>207.34461205379819</v>
      </c>
      <c r="S8685" s="39">
        <v>0</v>
      </c>
      <c r="T8685" s="39">
        <v>0</v>
      </c>
    </row>
    <row r="8686" spans="1:20">
      <c r="A8686">
        <v>5</v>
      </c>
      <c r="B8686" s="169">
        <v>45805.624999978951</v>
      </c>
      <c r="C8686" s="39">
        <v>396191.3772257503</v>
      </c>
      <c r="D8686" s="39">
        <v>199573.98762950179</v>
      </c>
      <c r="E8686" s="39">
        <v>88431.845962071005</v>
      </c>
      <c r="F8686" s="39">
        <v>810.57077128958838</v>
      </c>
      <c r="G8686" s="39">
        <v>0</v>
      </c>
      <c r="H8686" s="39">
        <v>45588.744034698953</v>
      </c>
      <c r="I8686" s="39">
        <v>13062.678396482937</v>
      </c>
      <c r="J8686" s="39">
        <v>0</v>
      </c>
      <c r="K8686" s="39">
        <v>0</v>
      </c>
      <c r="L8686" s="39">
        <v>12284.841965622129</v>
      </c>
      <c r="M8686" s="39">
        <v>254.66829382657289</v>
      </c>
      <c r="N8686" s="39">
        <v>2149.1371258537783</v>
      </c>
      <c r="O8686" s="39">
        <v>33850.419740883546</v>
      </c>
      <c r="P8686" s="39">
        <v>0</v>
      </c>
      <c r="Q8686" s="39">
        <v>0</v>
      </c>
      <c r="R8686" s="39">
        <v>184.48330551999766</v>
      </c>
      <c r="S8686" s="39">
        <v>0</v>
      </c>
      <c r="T8686" s="39">
        <v>0</v>
      </c>
    </row>
    <row r="8687" spans="1:20">
      <c r="A8687">
        <v>5</v>
      </c>
      <c r="B8687" s="169">
        <v>45805.666666645615</v>
      </c>
      <c r="C8687" s="39">
        <v>403256.6439186128</v>
      </c>
      <c r="D8687" s="39">
        <v>217428.67500927337</v>
      </c>
      <c r="E8687" s="39">
        <v>86154.327944186356</v>
      </c>
      <c r="F8687" s="39">
        <v>790.58588011184247</v>
      </c>
      <c r="G8687" s="39">
        <v>0</v>
      </c>
      <c r="H8687" s="39">
        <v>41897.062753903476</v>
      </c>
      <c r="I8687" s="39">
        <v>12018.434206727259</v>
      </c>
      <c r="J8687" s="39">
        <v>0</v>
      </c>
      <c r="K8687" s="39">
        <v>0</v>
      </c>
      <c r="L8687" s="39">
        <v>11290.041119880483</v>
      </c>
      <c r="M8687" s="39">
        <v>234.30984373910897</v>
      </c>
      <c r="N8687" s="39">
        <v>2121.3912048435527</v>
      </c>
      <c r="O8687" s="39">
        <v>31137.74750769664</v>
      </c>
      <c r="P8687" s="39">
        <v>0</v>
      </c>
      <c r="Q8687" s="39">
        <v>0</v>
      </c>
      <c r="R8687" s="39">
        <v>184.0684482506993</v>
      </c>
      <c r="S8687" s="39">
        <v>0</v>
      </c>
      <c r="T8687" s="39">
        <v>0</v>
      </c>
    </row>
    <row r="8688" spans="1:20">
      <c r="A8688">
        <v>5</v>
      </c>
      <c r="B8688" s="169">
        <v>45805.708333312279</v>
      </c>
      <c r="C8688" s="39">
        <v>414505.5419111306</v>
      </c>
      <c r="D8688" s="39">
        <v>243367.58318646697</v>
      </c>
      <c r="E8688" s="39">
        <v>78649.05105360708</v>
      </c>
      <c r="F8688" s="39">
        <v>722.66112377389447</v>
      </c>
      <c r="G8688" s="39">
        <v>0</v>
      </c>
      <c r="H8688" s="39">
        <v>38107.061954006356</v>
      </c>
      <c r="I8688" s="39">
        <v>10945.586304022918</v>
      </c>
      <c r="J8688" s="39">
        <v>0</v>
      </c>
      <c r="K8688" s="39">
        <v>0</v>
      </c>
      <c r="L8688" s="39">
        <v>10268.746020351538</v>
      </c>
      <c r="M8688" s="39">
        <v>213.39373935191881</v>
      </c>
      <c r="N8688" s="39">
        <v>2119.1880062841506</v>
      </c>
      <c r="O8688" s="39">
        <v>29927.893554936283</v>
      </c>
      <c r="P8688" s="39">
        <v>0</v>
      </c>
      <c r="Q8688" s="39">
        <v>0</v>
      </c>
      <c r="R8688" s="39">
        <v>184.37696832942297</v>
      </c>
      <c r="S8688" s="39">
        <v>0</v>
      </c>
      <c r="T8688" s="39">
        <v>0</v>
      </c>
    </row>
    <row r="8689" spans="1:20">
      <c r="A8689">
        <v>5</v>
      </c>
      <c r="B8689" s="169">
        <v>45805.749999978943</v>
      </c>
      <c r="C8689" s="39">
        <v>445606.61025948968</v>
      </c>
      <c r="D8689" s="39">
        <v>278583.60911089857</v>
      </c>
      <c r="E8689" s="39">
        <v>78763.447660423553</v>
      </c>
      <c r="F8689" s="39">
        <v>725.67838612716537</v>
      </c>
      <c r="G8689" s="39">
        <v>0</v>
      </c>
      <c r="H8689" s="39">
        <v>35905.861776533799</v>
      </c>
      <c r="I8689" s="39">
        <v>10341.348722929146</v>
      </c>
      <c r="J8689" s="39">
        <v>0</v>
      </c>
      <c r="K8689" s="39">
        <v>0</v>
      </c>
      <c r="L8689" s="39">
        <v>9675.5865269825645</v>
      </c>
      <c r="M8689" s="39">
        <v>201.61360137619724</v>
      </c>
      <c r="N8689" s="39">
        <v>2074.4786455281214</v>
      </c>
      <c r="O8689" s="39">
        <v>29127.535192844131</v>
      </c>
      <c r="P8689" s="39">
        <v>0</v>
      </c>
      <c r="Q8689" s="39">
        <v>0</v>
      </c>
      <c r="R8689" s="39">
        <v>207.45063584639445</v>
      </c>
      <c r="S8689" s="39">
        <v>0</v>
      </c>
      <c r="T8689" s="39">
        <v>0</v>
      </c>
    </row>
    <row r="8690" spans="1:20">
      <c r="A8690">
        <v>5</v>
      </c>
      <c r="B8690" s="169">
        <v>45805.791666645608</v>
      </c>
      <c r="C8690" s="39">
        <v>388863.24586144136</v>
      </c>
      <c r="D8690" s="39">
        <v>226943.25686308276</v>
      </c>
      <c r="E8690" s="39">
        <v>73348.996122240686</v>
      </c>
      <c r="F8690" s="39">
        <v>672.32060705395793</v>
      </c>
      <c r="G8690" s="39">
        <v>0</v>
      </c>
      <c r="H8690" s="39">
        <v>35954.760413251468</v>
      </c>
      <c r="I8690" s="39">
        <v>10302.224420646982</v>
      </c>
      <c r="J8690" s="39">
        <v>0</v>
      </c>
      <c r="K8690" s="39">
        <v>0</v>
      </c>
      <c r="L8690" s="39">
        <v>9688.7632888594399</v>
      </c>
      <c r="M8690" s="39">
        <v>200.85083902326073</v>
      </c>
      <c r="N8690" s="39">
        <v>2068.3330658746245</v>
      </c>
      <c r="O8690" s="39">
        <v>29474.645251581413</v>
      </c>
      <c r="P8690" s="39">
        <v>0</v>
      </c>
      <c r="Q8690" s="39">
        <v>0</v>
      </c>
      <c r="R8690" s="39">
        <v>209.09498982685946</v>
      </c>
      <c r="S8690" s="39">
        <v>0</v>
      </c>
      <c r="T8690" s="39">
        <v>0</v>
      </c>
    </row>
    <row r="8691" spans="1:20">
      <c r="A8691">
        <v>5</v>
      </c>
      <c r="B8691" s="169">
        <v>45805.833333312272</v>
      </c>
      <c r="C8691" s="39">
        <v>370787.02005867515</v>
      </c>
      <c r="D8691" s="39">
        <v>219649.63371133461</v>
      </c>
      <c r="E8691" s="39">
        <v>64864.917002324553</v>
      </c>
      <c r="F8691" s="39">
        <v>593.38202513703447</v>
      </c>
      <c r="G8691" s="39">
        <v>0</v>
      </c>
      <c r="H8691" s="39">
        <v>34822.563134548713</v>
      </c>
      <c r="I8691" s="39">
        <v>9958.1258984456181</v>
      </c>
      <c r="J8691" s="39">
        <v>0</v>
      </c>
      <c r="K8691" s="39">
        <v>0</v>
      </c>
      <c r="L8691" s="39">
        <v>9383.6690175150816</v>
      </c>
      <c r="M8691" s="39">
        <v>194.14233859957579</v>
      </c>
      <c r="N8691" s="39">
        <v>2006.5778200922168</v>
      </c>
      <c r="O8691" s="39">
        <v>29107.239643631488</v>
      </c>
      <c r="P8691" s="39">
        <v>0</v>
      </c>
      <c r="Q8691" s="39">
        <v>0</v>
      </c>
      <c r="R8691" s="39">
        <v>206.76946704625774</v>
      </c>
      <c r="S8691" s="39">
        <v>0</v>
      </c>
      <c r="T8691" s="39">
        <v>0</v>
      </c>
    </row>
    <row r="8692" spans="1:20">
      <c r="A8692">
        <v>5</v>
      </c>
      <c r="B8692" s="169">
        <v>45805.874999978936</v>
      </c>
      <c r="C8692" s="39">
        <v>394189.49795106408</v>
      </c>
      <c r="D8692" s="39">
        <v>241203.35273669165</v>
      </c>
      <c r="E8692" s="39">
        <v>60893.504987126711</v>
      </c>
      <c r="F8692" s="39">
        <v>558.53701409139114</v>
      </c>
      <c r="G8692" s="39">
        <v>0</v>
      </c>
      <c r="H8692" s="39">
        <v>33675.374166339694</v>
      </c>
      <c r="I8692" s="39">
        <v>9655.7447108202141</v>
      </c>
      <c r="J8692" s="39">
        <v>0</v>
      </c>
      <c r="K8692" s="39">
        <v>0</v>
      </c>
      <c r="L8692" s="39">
        <v>9074.534921422719</v>
      </c>
      <c r="M8692" s="39">
        <v>188.24715395210347</v>
      </c>
      <c r="N8692" s="39">
        <v>1997.6911856384622</v>
      </c>
      <c r="O8692" s="39">
        <v>29066.537332770971</v>
      </c>
      <c r="P8692" s="39">
        <v>0</v>
      </c>
      <c r="Q8692" s="39">
        <v>0</v>
      </c>
      <c r="R8692" s="39">
        <v>198.11605229303336</v>
      </c>
      <c r="S8692" s="39">
        <v>6170.7461303757136</v>
      </c>
      <c r="T8692" s="39">
        <v>1507.111559541351</v>
      </c>
    </row>
    <row r="8693" spans="1:20">
      <c r="A8693">
        <v>5</v>
      </c>
      <c r="B8693" s="169">
        <v>45805.9166666456</v>
      </c>
      <c r="C8693" s="39">
        <v>357542.48594003735</v>
      </c>
      <c r="D8693" s="39">
        <v>207275.35636897516</v>
      </c>
      <c r="E8693" s="39">
        <v>57990.210937834068</v>
      </c>
      <c r="F8693" s="39">
        <v>529.70985737104832</v>
      </c>
      <c r="G8693" s="39">
        <v>0</v>
      </c>
      <c r="H8693" s="39">
        <v>32765.956181204267</v>
      </c>
      <c r="I8693" s="39">
        <v>9356.180053860342</v>
      </c>
      <c r="J8693" s="39">
        <v>0</v>
      </c>
      <c r="K8693" s="39">
        <v>0</v>
      </c>
      <c r="L8693" s="39">
        <v>8829.4731969852128</v>
      </c>
      <c r="M8693" s="39">
        <v>182.4068800233467</v>
      </c>
      <c r="N8693" s="39">
        <v>1956.2864447722386</v>
      </c>
      <c r="O8693" s="39">
        <v>28175.239682518695</v>
      </c>
      <c r="P8693" s="39">
        <v>0</v>
      </c>
      <c r="Q8693" s="39">
        <v>0</v>
      </c>
      <c r="R8693" s="39">
        <v>197.71277631317358</v>
      </c>
      <c r="S8693" s="39">
        <v>8265.2830456235952</v>
      </c>
      <c r="T8693" s="39">
        <v>2018.6705145561111</v>
      </c>
    </row>
    <row r="8694" spans="1:20">
      <c r="A8694">
        <v>5</v>
      </c>
      <c r="B8694" s="169">
        <v>45805.958333312265</v>
      </c>
      <c r="C8694" s="39">
        <v>292433.56456783833</v>
      </c>
      <c r="D8694" s="39">
        <v>150716.90087230282</v>
      </c>
      <c r="E8694" s="39">
        <v>52899.088414162608</v>
      </c>
      <c r="F8694" s="39">
        <v>478.04564760804948</v>
      </c>
      <c r="G8694" s="39">
        <v>0</v>
      </c>
      <c r="H8694" s="39">
        <v>31226.144098982975</v>
      </c>
      <c r="I8694" s="39">
        <v>8821.2859104491417</v>
      </c>
      <c r="J8694" s="39">
        <v>0</v>
      </c>
      <c r="K8694" s="39">
        <v>0</v>
      </c>
      <c r="L8694" s="39">
        <v>8414.5385790793916</v>
      </c>
      <c r="M8694" s="39">
        <v>171.97865276812828</v>
      </c>
      <c r="N8694" s="39">
        <v>1978.7233482250344</v>
      </c>
      <c r="O8694" s="39">
        <v>27129.135344920287</v>
      </c>
      <c r="P8694" s="39">
        <v>0</v>
      </c>
      <c r="Q8694" s="39">
        <v>0</v>
      </c>
      <c r="R8694" s="39">
        <v>188.46531028788132</v>
      </c>
      <c r="S8694" s="39">
        <v>8365.9913842554452</v>
      </c>
      <c r="T8694" s="39">
        <v>2043.2670047965378</v>
      </c>
    </row>
    <row r="8695" spans="1:20">
      <c r="A8695">
        <v>5</v>
      </c>
      <c r="B8695" s="169">
        <v>45805.999999978929</v>
      </c>
      <c r="C8695" s="39">
        <v>260476.91416729899</v>
      </c>
      <c r="D8695" s="39">
        <v>122101.08726021886</v>
      </c>
      <c r="E8695" s="39">
        <v>52165.127764412726</v>
      </c>
      <c r="F8695" s="39">
        <v>467.94526060133956</v>
      </c>
      <c r="G8695" s="39">
        <v>0</v>
      </c>
      <c r="H8695" s="39">
        <v>30897.508111977055</v>
      </c>
      <c r="I8695" s="39">
        <v>8664.242340499899</v>
      </c>
      <c r="J8695" s="39">
        <v>0</v>
      </c>
      <c r="K8695" s="39">
        <v>0</v>
      </c>
      <c r="L8695" s="39">
        <v>8325.9807288891989</v>
      </c>
      <c r="M8695" s="39">
        <v>168.91695157626734</v>
      </c>
      <c r="N8695" s="39">
        <v>1912.5253138321818</v>
      </c>
      <c r="O8695" s="39">
        <v>25085.153030302343</v>
      </c>
      <c r="P8695" s="39">
        <v>0</v>
      </c>
      <c r="Q8695" s="39">
        <v>0</v>
      </c>
      <c r="R8695" s="39">
        <v>190.19027187283427</v>
      </c>
      <c r="S8695" s="39">
        <v>8437.5042027869258</v>
      </c>
      <c r="T8695" s="39">
        <v>2060.7329303293291</v>
      </c>
    </row>
    <row r="8696" spans="1:20">
      <c r="A8696">
        <v>5</v>
      </c>
      <c r="B8696" s="169">
        <v>45806.041666645593</v>
      </c>
      <c r="C8696" s="39">
        <v>259284.53008329801</v>
      </c>
      <c r="D8696" s="39">
        <v>123946.41731891879</v>
      </c>
      <c r="E8696" s="39">
        <v>54490.368789207205</v>
      </c>
      <c r="F8696" s="39">
        <v>488.90884764093619</v>
      </c>
      <c r="G8696" s="39">
        <v>0</v>
      </c>
      <c r="H8696" s="39">
        <v>28304.527630077519</v>
      </c>
      <c r="I8696" s="39">
        <v>7938.8284858162378</v>
      </c>
      <c r="J8696" s="39">
        <v>0</v>
      </c>
      <c r="K8696" s="39">
        <v>0</v>
      </c>
      <c r="L8696" s="39">
        <v>7627.2478264027168</v>
      </c>
      <c r="M8696" s="39">
        <v>154.77437659408099</v>
      </c>
      <c r="N8696" s="39">
        <v>1786.9329371455678</v>
      </c>
      <c r="O8696" s="39">
        <v>23826.896062227141</v>
      </c>
      <c r="P8696" s="39">
        <v>0</v>
      </c>
      <c r="Q8696" s="39">
        <v>0</v>
      </c>
      <c r="R8696" s="39">
        <v>223.13273106436858</v>
      </c>
      <c r="S8696" s="39">
        <v>8436.1041014687871</v>
      </c>
      <c r="T8696" s="39">
        <v>2060.3909767346709</v>
      </c>
    </row>
    <row r="8697" spans="1:20">
      <c r="A8697">
        <v>5</v>
      </c>
      <c r="B8697" s="169">
        <v>45806.083333312257</v>
      </c>
      <c r="C8697" s="39">
        <v>251040.49913562633</v>
      </c>
      <c r="D8697" s="39">
        <v>118193.67334326284</v>
      </c>
      <c r="E8697" s="39">
        <v>51037.680369774447</v>
      </c>
      <c r="F8697" s="39">
        <v>456.84091121667871</v>
      </c>
      <c r="G8697" s="39">
        <v>0</v>
      </c>
      <c r="H8697" s="39">
        <v>29157.291360419797</v>
      </c>
      <c r="I8697" s="39">
        <v>8158.5615915566523</v>
      </c>
      <c r="J8697" s="39">
        <v>0</v>
      </c>
      <c r="K8697" s="39">
        <v>0</v>
      </c>
      <c r="L8697" s="39">
        <v>7857.0428752265134</v>
      </c>
      <c r="M8697" s="39">
        <v>159.05826489306813</v>
      </c>
      <c r="N8697" s="39">
        <v>1776.1208109283505</v>
      </c>
      <c r="O8697" s="39">
        <v>23487.601158924597</v>
      </c>
      <c r="P8697" s="39">
        <v>0</v>
      </c>
      <c r="Q8697" s="39">
        <v>0</v>
      </c>
      <c r="R8697" s="39">
        <v>231.29214147215902</v>
      </c>
      <c r="S8697" s="39">
        <v>8459.2839929234142</v>
      </c>
      <c r="T8697" s="39">
        <v>2066.05231502784</v>
      </c>
    </row>
    <row r="8698" spans="1:20">
      <c r="A8698">
        <v>5</v>
      </c>
      <c r="B8698" s="169">
        <v>45806.124999978922</v>
      </c>
      <c r="C8698" s="39">
        <v>246549.21362951852</v>
      </c>
      <c r="D8698" s="39">
        <v>117980.98218077674</v>
      </c>
      <c r="E8698" s="39">
        <v>47581.385583742289</v>
      </c>
      <c r="F8698" s="39">
        <v>425.32429075923852</v>
      </c>
      <c r="G8698" s="39">
        <v>0</v>
      </c>
      <c r="H8698" s="39">
        <v>28565.074357324334</v>
      </c>
      <c r="I8698" s="39">
        <v>7981.9833810654554</v>
      </c>
      <c r="J8698" s="39">
        <v>0</v>
      </c>
      <c r="K8698" s="39">
        <v>0</v>
      </c>
      <c r="L8698" s="39">
        <v>7697.4575993776189</v>
      </c>
      <c r="M8698" s="39">
        <v>155.61571886783258</v>
      </c>
      <c r="N8698" s="39">
        <v>1812.9361314461291</v>
      </c>
      <c r="O8698" s="39">
        <v>23568.504225808658</v>
      </c>
      <c r="P8698" s="39">
        <v>0</v>
      </c>
      <c r="Q8698" s="39">
        <v>0</v>
      </c>
      <c r="R8698" s="39">
        <v>238.00836243683383</v>
      </c>
      <c r="S8698" s="39">
        <v>8472.6299375394683</v>
      </c>
      <c r="T8698" s="39">
        <v>2069.3118603739113</v>
      </c>
    </row>
    <row r="8699" spans="1:20">
      <c r="A8699">
        <v>5</v>
      </c>
      <c r="B8699" s="169">
        <v>45806.166666645586</v>
      </c>
      <c r="C8699" s="39">
        <v>242843.29344772245</v>
      </c>
      <c r="D8699" s="39">
        <v>109568.79151085495</v>
      </c>
      <c r="E8699" s="39">
        <v>48634.54062936869</v>
      </c>
      <c r="F8699" s="39">
        <v>434.09143332979619</v>
      </c>
      <c r="G8699" s="39">
        <v>0</v>
      </c>
      <c r="H8699" s="39">
        <v>30745.994816062059</v>
      </c>
      <c r="I8699" s="39">
        <v>8578.6175217794444</v>
      </c>
      <c r="J8699" s="39">
        <v>0</v>
      </c>
      <c r="K8699" s="39">
        <v>0</v>
      </c>
      <c r="L8699" s="39">
        <v>8285.1522977617806</v>
      </c>
      <c r="M8699" s="39">
        <v>167.24762115023319</v>
      </c>
      <c r="N8699" s="39">
        <v>1803.9705201192864</v>
      </c>
      <c r="O8699" s="39">
        <v>23829.587831333502</v>
      </c>
      <c r="P8699" s="39">
        <v>0</v>
      </c>
      <c r="Q8699" s="39">
        <v>0</v>
      </c>
      <c r="R8699" s="39">
        <v>235.7848955381898</v>
      </c>
      <c r="S8699" s="39">
        <v>8486.7531329423055</v>
      </c>
      <c r="T8699" s="39">
        <v>2072.7612374821902</v>
      </c>
    </row>
    <row r="8700" spans="1:20">
      <c r="A8700">
        <v>5</v>
      </c>
      <c r="B8700" s="169">
        <v>45806.20833331225</v>
      </c>
      <c r="C8700" s="39">
        <v>254870.04253201734</v>
      </c>
      <c r="D8700" s="39">
        <v>113467.35179626779</v>
      </c>
      <c r="E8700" s="39">
        <v>52529.86188460944</v>
      </c>
      <c r="F8700" s="39">
        <v>470.29400072910505</v>
      </c>
      <c r="G8700" s="39">
        <v>0</v>
      </c>
      <c r="H8700" s="39">
        <v>35017.294866619588</v>
      </c>
      <c r="I8700" s="39">
        <v>9800.2720476533359</v>
      </c>
      <c r="J8700" s="39">
        <v>0</v>
      </c>
      <c r="K8700" s="39">
        <v>0</v>
      </c>
      <c r="L8700" s="39">
        <v>9436.1435615025584</v>
      </c>
      <c r="M8700" s="39">
        <v>191.06484027686966</v>
      </c>
      <c r="N8700" s="39">
        <v>1857.4807902325533</v>
      </c>
      <c r="O8700" s="39">
        <v>24999.433135820753</v>
      </c>
      <c r="P8700" s="39">
        <v>0</v>
      </c>
      <c r="Q8700" s="39">
        <v>0</v>
      </c>
      <c r="R8700" s="39">
        <v>261.9877542939148</v>
      </c>
      <c r="S8700" s="39">
        <v>5496.4363227335034</v>
      </c>
      <c r="T8700" s="39">
        <v>1342.4215312779447</v>
      </c>
    </row>
    <row r="8701" spans="1:20">
      <c r="A8701">
        <v>5</v>
      </c>
      <c r="B8701" s="169">
        <v>45806.249999978914</v>
      </c>
      <c r="C8701" s="39">
        <v>296705.49953433848</v>
      </c>
      <c r="D8701" s="39">
        <v>152158.30322302063</v>
      </c>
      <c r="E8701" s="39">
        <v>49989.855493446317</v>
      </c>
      <c r="F8701" s="39">
        <v>451.79338397439807</v>
      </c>
      <c r="G8701" s="39">
        <v>0</v>
      </c>
      <c r="H8701" s="39">
        <v>40871.048799983284</v>
      </c>
      <c r="I8701" s="39">
        <v>11546.919188581898</v>
      </c>
      <c r="J8701" s="39">
        <v>0</v>
      </c>
      <c r="K8701" s="39">
        <v>0</v>
      </c>
      <c r="L8701" s="39">
        <v>11013.560169476606</v>
      </c>
      <c r="M8701" s="39">
        <v>225.11724773850503</v>
      </c>
      <c r="N8701" s="39">
        <v>1922.8250842494883</v>
      </c>
      <c r="O8701" s="39">
        <v>28287.967021644003</v>
      </c>
      <c r="P8701" s="39">
        <v>0</v>
      </c>
      <c r="Q8701" s="39">
        <v>0</v>
      </c>
      <c r="R8701" s="39">
        <v>238.10992222330029</v>
      </c>
      <c r="S8701" s="39">
        <v>0</v>
      </c>
      <c r="T8701" s="39">
        <v>0</v>
      </c>
    </row>
    <row r="8702" spans="1:20">
      <c r="A8702">
        <v>5</v>
      </c>
      <c r="B8702" s="169">
        <v>45806.291666645579</v>
      </c>
      <c r="C8702" s="39">
        <v>306449.6233777767</v>
      </c>
      <c r="D8702" s="39">
        <v>142664.53333320998</v>
      </c>
      <c r="E8702" s="39">
        <v>57160.582700299732</v>
      </c>
      <c r="F8702" s="39">
        <v>517.03846780953882</v>
      </c>
      <c r="G8702" s="39">
        <v>0</v>
      </c>
      <c r="H8702" s="39">
        <v>45867.739876311149</v>
      </c>
      <c r="I8702" s="39">
        <v>12969.579868381194</v>
      </c>
      <c r="J8702" s="39">
        <v>0</v>
      </c>
      <c r="K8702" s="39">
        <v>0</v>
      </c>
      <c r="L8702" s="39">
        <v>12360.023238891315</v>
      </c>
      <c r="M8702" s="39">
        <v>252.85325692603803</v>
      </c>
      <c r="N8702" s="39">
        <v>1895.996179912273</v>
      </c>
      <c r="O8702" s="39">
        <v>32530.256027207979</v>
      </c>
      <c r="P8702" s="39">
        <v>0</v>
      </c>
      <c r="Q8702" s="39">
        <v>0</v>
      </c>
      <c r="R8702" s="39">
        <v>231.02042882742006</v>
      </c>
      <c r="S8702" s="39">
        <v>0</v>
      </c>
      <c r="T8702" s="39">
        <v>0</v>
      </c>
    </row>
    <row r="8703" spans="1:20">
      <c r="A8703">
        <v>5</v>
      </c>
      <c r="B8703" s="169">
        <v>45806.333333312243</v>
      </c>
      <c r="C8703" s="39">
        <v>323531.55059299566</v>
      </c>
      <c r="D8703" s="39">
        <v>142106.67482251697</v>
      </c>
      <c r="E8703" s="39">
        <v>67616.934426982116</v>
      </c>
      <c r="F8703" s="39">
        <v>613.19773565489334</v>
      </c>
      <c r="G8703" s="39">
        <v>0</v>
      </c>
      <c r="H8703" s="39">
        <v>48200.941258394909</v>
      </c>
      <c r="I8703" s="39">
        <v>13664.47476704325</v>
      </c>
      <c r="J8703" s="39">
        <v>0</v>
      </c>
      <c r="K8703" s="39">
        <v>0</v>
      </c>
      <c r="L8703" s="39">
        <v>12988.753221692634</v>
      </c>
      <c r="M8703" s="39">
        <v>266.40083827648317</v>
      </c>
      <c r="N8703" s="39">
        <v>2033.4299944695872</v>
      </c>
      <c r="O8703" s="39">
        <v>35812.17903630605</v>
      </c>
      <c r="P8703" s="39">
        <v>0</v>
      </c>
      <c r="Q8703" s="39">
        <v>0</v>
      </c>
      <c r="R8703" s="39">
        <v>228.5644916587861</v>
      </c>
      <c r="S8703" s="39">
        <v>0</v>
      </c>
      <c r="T8703" s="39">
        <v>0</v>
      </c>
    </row>
    <row r="8704" spans="1:20">
      <c r="A8704">
        <v>5</v>
      </c>
      <c r="B8704" s="169">
        <v>45806.374999978907</v>
      </c>
      <c r="C8704" s="39">
        <v>345952.37904827116</v>
      </c>
      <c r="D8704" s="39">
        <v>159339.94022192605</v>
      </c>
      <c r="E8704" s="39">
        <v>69433.522235034732</v>
      </c>
      <c r="F8704" s="39">
        <v>631.94089279501497</v>
      </c>
      <c r="G8704" s="39">
        <v>0</v>
      </c>
      <c r="H8704" s="39">
        <v>49649.784982229066</v>
      </c>
      <c r="I8704" s="39">
        <v>14125.928157905304</v>
      </c>
      <c r="J8704" s="39">
        <v>0</v>
      </c>
      <c r="K8704" s="39">
        <v>0</v>
      </c>
      <c r="L8704" s="39">
        <v>13379.174510040455</v>
      </c>
      <c r="M8704" s="39">
        <v>275.39727408883283</v>
      </c>
      <c r="N8704" s="39">
        <v>2081.864185180189</v>
      </c>
      <c r="O8704" s="39">
        <v>36801.288134758172</v>
      </c>
      <c r="P8704" s="39">
        <v>0</v>
      </c>
      <c r="Q8704" s="39">
        <v>0</v>
      </c>
      <c r="R8704" s="39">
        <v>233.53845431340946</v>
      </c>
      <c r="S8704" s="39">
        <v>0</v>
      </c>
      <c r="T8704" s="39">
        <v>0</v>
      </c>
    </row>
    <row r="8705" spans="1:20">
      <c r="A8705">
        <v>5</v>
      </c>
      <c r="B8705" s="169">
        <v>45806.416666645571</v>
      </c>
      <c r="C8705" s="39">
        <v>387929.61614773772</v>
      </c>
      <c r="D8705" s="39">
        <v>185845.07752414898</v>
      </c>
      <c r="E8705" s="39">
        <v>83875.053790307022</v>
      </c>
      <c r="F8705" s="39">
        <v>767.81303322808719</v>
      </c>
      <c r="G8705" s="39">
        <v>0</v>
      </c>
      <c r="H8705" s="39">
        <v>50889.504227483158</v>
      </c>
      <c r="I8705" s="39">
        <v>14562.745054382996</v>
      </c>
      <c r="J8705" s="39">
        <v>0</v>
      </c>
      <c r="K8705" s="39">
        <v>0</v>
      </c>
      <c r="L8705" s="39">
        <v>13713.242827388591</v>
      </c>
      <c r="M8705" s="39">
        <v>283.91339998308626</v>
      </c>
      <c r="N8705" s="39">
        <v>2153.9161900107165</v>
      </c>
      <c r="O8705" s="39">
        <v>35589.618601771821</v>
      </c>
      <c r="P8705" s="39">
        <v>0</v>
      </c>
      <c r="Q8705" s="39">
        <v>0</v>
      </c>
      <c r="R8705" s="39">
        <v>248.73149903321038</v>
      </c>
      <c r="S8705" s="39">
        <v>0</v>
      </c>
      <c r="T8705" s="39">
        <v>0</v>
      </c>
    </row>
    <row r="8706" spans="1:20">
      <c r="A8706">
        <v>5</v>
      </c>
      <c r="B8706" s="169">
        <v>45806.458333312235</v>
      </c>
      <c r="C8706" s="39">
        <v>424758.92934795551</v>
      </c>
      <c r="D8706" s="39">
        <v>218935.66312206906</v>
      </c>
      <c r="E8706" s="39">
        <v>86787.225847127353</v>
      </c>
      <c r="F8706" s="39">
        <v>797.42288624374953</v>
      </c>
      <c r="G8706" s="39">
        <v>0</v>
      </c>
      <c r="H8706" s="39">
        <v>50678.736265431333</v>
      </c>
      <c r="I8706" s="39">
        <v>14556.300906535473</v>
      </c>
      <c r="J8706" s="39">
        <v>0</v>
      </c>
      <c r="K8706" s="39">
        <v>0</v>
      </c>
      <c r="L8706" s="39">
        <v>13656.446985343631</v>
      </c>
      <c r="M8706" s="39">
        <v>283.78776570750489</v>
      </c>
      <c r="N8706" s="39">
        <v>2146.2695271413063</v>
      </c>
      <c r="O8706" s="39">
        <v>36692.235954443844</v>
      </c>
      <c r="P8706" s="39">
        <v>0</v>
      </c>
      <c r="Q8706" s="39">
        <v>0</v>
      </c>
      <c r="R8706" s="39">
        <v>224.84008791224912</v>
      </c>
      <c r="S8706" s="39">
        <v>0</v>
      </c>
      <c r="T8706" s="39">
        <v>0</v>
      </c>
    </row>
    <row r="8707" spans="1:20">
      <c r="A8707">
        <v>5</v>
      </c>
      <c r="B8707" s="169">
        <v>45806.4999999789</v>
      </c>
      <c r="C8707" s="39">
        <v>424542.64671429177</v>
      </c>
      <c r="D8707" s="39">
        <v>222241.21070913351</v>
      </c>
      <c r="E8707" s="39">
        <v>84401.753713950457</v>
      </c>
      <c r="F8707" s="39">
        <v>775.46002393526737</v>
      </c>
      <c r="G8707" s="39">
        <v>0</v>
      </c>
      <c r="H8707" s="39">
        <v>49439.139044384152</v>
      </c>
      <c r="I8707" s="39">
        <v>14199.43948927961</v>
      </c>
      <c r="J8707" s="39">
        <v>0</v>
      </c>
      <c r="K8707" s="39">
        <v>0</v>
      </c>
      <c r="L8707" s="39">
        <v>13322.41154997392</v>
      </c>
      <c r="M8707" s="39">
        <v>276.8304415273771</v>
      </c>
      <c r="N8707" s="39">
        <v>2172.3393728933738</v>
      </c>
      <c r="O8707" s="39">
        <v>37494.458077242838</v>
      </c>
      <c r="P8707" s="39">
        <v>0</v>
      </c>
      <c r="Q8707" s="39">
        <v>0</v>
      </c>
      <c r="R8707" s="39">
        <v>219.60429197130705</v>
      </c>
      <c r="S8707" s="39">
        <v>0</v>
      </c>
      <c r="T8707" s="39">
        <v>0</v>
      </c>
    </row>
    <row r="8708" spans="1:20">
      <c r="A8708">
        <v>5</v>
      </c>
      <c r="B8708" s="169">
        <v>45806.541666645564</v>
      </c>
      <c r="C8708" s="39">
        <v>457580.43797212938</v>
      </c>
      <c r="D8708" s="39">
        <v>252578.44477899902</v>
      </c>
      <c r="E8708" s="39">
        <v>87998.159576505161</v>
      </c>
      <c r="F8708" s="39">
        <v>810.77695805794156</v>
      </c>
      <c r="G8708" s="39">
        <v>0</v>
      </c>
      <c r="H8708" s="39">
        <v>49196.561108862254</v>
      </c>
      <c r="I8708" s="39">
        <v>14169.512646699299</v>
      </c>
      <c r="J8708" s="39">
        <v>0</v>
      </c>
      <c r="K8708" s="39">
        <v>0</v>
      </c>
      <c r="L8708" s="39">
        <v>13257.043844297159</v>
      </c>
      <c r="M8708" s="39">
        <v>276.24699166294533</v>
      </c>
      <c r="N8708" s="39">
        <v>2195.4918055873704</v>
      </c>
      <c r="O8708" s="39">
        <v>36877.084555926398</v>
      </c>
      <c r="P8708" s="39">
        <v>0</v>
      </c>
      <c r="Q8708" s="39">
        <v>0</v>
      </c>
      <c r="R8708" s="39">
        <v>221.1157055318279</v>
      </c>
      <c r="S8708" s="39">
        <v>0</v>
      </c>
      <c r="T8708" s="39">
        <v>0</v>
      </c>
    </row>
    <row r="8709" spans="1:20">
      <c r="A8709">
        <v>5</v>
      </c>
      <c r="B8709" s="169">
        <v>45806.583333312228</v>
      </c>
      <c r="C8709" s="39">
        <v>456055.16743256646</v>
      </c>
      <c r="D8709" s="39">
        <v>248787.59843798404</v>
      </c>
      <c r="E8709" s="39">
        <v>95008.638113499168</v>
      </c>
      <c r="F8709" s="39">
        <v>875.31805510949482</v>
      </c>
      <c r="G8709" s="39">
        <v>0</v>
      </c>
      <c r="H8709" s="39">
        <v>46081.912900511983</v>
      </c>
      <c r="I8709" s="39">
        <v>13271.672344630464</v>
      </c>
      <c r="J8709" s="39">
        <v>0</v>
      </c>
      <c r="K8709" s="39">
        <v>0</v>
      </c>
      <c r="L8709" s="39">
        <v>12417.736646253532</v>
      </c>
      <c r="M8709" s="39">
        <v>258.74281289374522</v>
      </c>
      <c r="N8709" s="39">
        <v>2232.0132460125228</v>
      </c>
      <c r="O8709" s="39">
        <v>36882.246932891299</v>
      </c>
      <c r="P8709" s="39">
        <v>0</v>
      </c>
      <c r="Q8709" s="39">
        <v>0</v>
      </c>
      <c r="R8709" s="39">
        <v>239.28794278018796</v>
      </c>
      <c r="S8709" s="39">
        <v>0</v>
      </c>
      <c r="T8709" s="39">
        <v>0</v>
      </c>
    </row>
    <row r="8710" spans="1:20">
      <c r="A8710">
        <v>5</v>
      </c>
      <c r="B8710" s="169">
        <v>45806.624999978892</v>
      </c>
      <c r="C8710" s="39">
        <v>465636.30091042863</v>
      </c>
      <c r="D8710" s="39">
        <v>268170.50313715229</v>
      </c>
      <c r="E8710" s="39">
        <v>88006.437290193004</v>
      </c>
      <c r="F8710" s="39">
        <v>811.47643723891281</v>
      </c>
      <c r="G8710" s="39">
        <v>0</v>
      </c>
      <c r="H8710" s="39">
        <v>45314.675221746358</v>
      </c>
      <c r="I8710" s="39">
        <v>13061.489447481557</v>
      </c>
      <c r="J8710" s="39">
        <v>0</v>
      </c>
      <c r="K8710" s="39">
        <v>0</v>
      </c>
      <c r="L8710" s="39">
        <v>12210.988383425049</v>
      </c>
      <c r="M8710" s="39">
        <v>254.64511423013499</v>
      </c>
      <c r="N8710" s="39">
        <v>2140.8668535052093</v>
      </c>
      <c r="O8710" s="39">
        <v>35429.059358847408</v>
      </c>
      <c r="P8710" s="39">
        <v>0</v>
      </c>
      <c r="Q8710" s="39">
        <v>0</v>
      </c>
      <c r="R8710" s="39">
        <v>236.15966660875063</v>
      </c>
      <c r="S8710" s="39">
        <v>0</v>
      </c>
      <c r="T8710" s="39">
        <v>0</v>
      </c>
    </row>
    <row r="8711" spans="1:20">
      <c r="A8711">
        <v>5</v>
      </c>
      <c r="B8711" s="169">
        <v>45806.666666645557</v>
      </c>
      <c r="C8711" s="39">
        <v>427637.14990852895</v>
      </c>
      <c r="D8711" s="39">
        <v>246234.75036781741</v>
      </c>
      <c r="E8711" s="39">
        <v>80889.893031326035</v>
      </c>
      <c r="F8711" s="39">
        <v>743.88477734346975</v>
      </c>
      <c r="G8711" s="39">
        <v>0</v>
      </c>
      <c r="H8711" s="39">
        <v>41576.102179197609</v>
      </c>
      <c r="I8711" s="39">
        <v>11952.191423127835</v>
      </c>
      <c r="J8711" s="39">
        <v>0</v>
      </c>
      <c r="K8711" s="39">
        <v>0</v>
      </c>
      <c r="L8711" s="39">
        <v>11203.551570300971</v>
      </c>
      <c r="M8711" s="39">
        <v>233.01838297083884</v>
      </c>
      <c r="N8711" s="39">
        <v>2105.3427554358304</v>
      </c>
      <c r="O8711" s="39">
        <v>32479.273458452142</v>
      </c>
      <c r="P8711" s="39">
        <v>0</v>
      </c>
      <c r="Q8711" s="39">
        <v>0</v>
      </c>
      <c r="R8711" s="39">
        <v>219.14196255681014</v>
      </c>
      <c r="S8711" s="39">
        <v>0</v>
      </c>
      <c r="T8711" s="39">
        <v>0</v>
      </c>
    </row>
    <row r="8712" spans="1:20">
      <c r="A8712">
        <v>5</v>
      </c>
      <c r="B8712" s="169">
        <v>45806.708333312221</v>
      </c>
      <c r="C8712" s="39">
        <v>421512.52137670515</v>
      </c>
      <c r="D8712" s="39">
        <v>251561.10778202218</v>
      </c>
      <c r="E8712" s="39">
        <v>73435.954733353967</v>
      </c>
      <c r="F8712" s="39">
        <v>675.05825622961049</v>
      </c>
      <c r="G8712" s="39">
        <v>0</v>
      </c>
      <c r="H8712" s="39">
        <v>39616.519252039354</v>
      </c>
      <c r="I8712" s="39">
        <v>11384.164997020829</v>
      </c>
      <c r="J8712" s="39">
        <v>0</v>
      </c>
      <c r="K8712" s="39">
        <v>0</v>
      </c>
      <c r="L8712" s="39">
        <v>10675.500905857405</v>
      </c>
      <c r="M8712" s="39">
        <v>221.94421300397923</v>
      </c>
      <c r="N8712" s="39">
        <v>2085.372956418475</v>
      </c>
      <c r="O8712" s="39">
        <v>31690.383209588785</v>
      </c>
      <c r="P8712" s="39">
        <v>0</v>
      </c>
      <c r="Q8712" s="39">
        <v>0</v>
      </c>
      <c r="R8712" s="39">
        <v>166.51507117052444</v>
      </c>
      <c r="S8712" s="39">
        <v>0</v>
      </c>
      <c r="T8712" s="39">
        <v>0</v>
      </c>
    </row>
    <row r="8713" spans="1:20">
      <c r="A8713">
        <v>5</v>
      </c>
      <c r="B8713" s="169">
        <v>45806.749999978885</v>
      </c>
      <c r="C8713" s="39">
        <v>373393.0892830196</v>
      </c>
      <c r="D8713" s="39">
        <v>208440.12782451033</v>
      </c>
      <c r="E8713" s="39">
        <v>71038.769022818859</v>
      </c>
      <c r="F8713" s="39">
        <v>649.86640491303297</v>
      </c>
      <c r="G8713" s="39">
        <v>0</v>
      </c>
      <c r="H8713" s="39">
        <v>38813.090903966498</v>
      </c>
      <c r="I8713" s="39">
        <v>11099.393467814514</v>
      </c>
      <c r="J8713" s="39">
        <v>0</v>
      </c>
      <c r="K8713" s="39">
        <v>0</v>
      </c>
      <c r="L8713" s="39">
        <v>10459.000309147314</v>
      </c>
      <c r="M8713" s="39">
        <v>216.39234398660506</v>
      </c>
      <c r="N8713" s="39">
        <v>2064.7744639627426</v>
      </c>
      <c r="O8713" s="39">
        <v>30432.059301855956</v>
      </c>
      <c r="P8713" s="39">
        <v>0</v>
      </c>
      <c r="Q8713" s="39">
        <v>0</v>
      </c>
      <c r="R8713" s="39">
        <v>179.61524004370378</v>
      </c>
      <c r="S8713" s="39">
        <v>0</v>
      </c>
      <c r="T8713" s="39">
        <v>0</v>
      </c>
    </row>
    <row r="8714" spans="1:20">
      <c r="A8714">
        <v>5</v>
      </c>
      <c r="B8714" s="169">
        <v>45806.791666645549</v>
      </c>
      <c r="C8714" s="39">
        <v>366092.62594048155</v>
      </c>
      <c r="D8714" s="39">
        <v>204738.13289073412</v>
      </c>
      <c r="E8714" s="39">
        <v>67016.518749600364</v>
      </c>
      <c r="F8714" s="39">
        <v>612.51600661107182</v>
      </c>
      <c r="G8714" s="39">
        <v>0</v>
      </c>
      <c r="H8714" s="39">
        <v>39196.834423636174</v>
      </c>
      <c r="I8714" s="39">
        <v>11198.991915533925</v>
      </c>
      <c r="J8714" s="39">
        <v>0</v>
      </c>
      <c r="K8714" s="39">
        <v>0</v>
      </c>
      <c r="L8714" s="39">
        <v>10562.408038276364</v>
      </c>
      <c r="M8714" s="39">
        <v>218.33410248196134</v>
      </c>
      <c r="N8714" s="39">
        <v>2034.1299605086901</v>
      </c>
      <c r="O8714" s="39">
        <v>30319.372311074967</v>
      </c>
      <c r="P8714" s="39">
        <v>0</v>
      </c>
      <c r="Q8714" s="39">
        <v>0</v>
      </c>
      <c r="R8714" s="39">
        <v>195.38754202393054</v>
      </c>
      <c r="S8714" s="39">
        <v>0</v>
      </c>
      <c r="T8714" s="39">
        <v>0</v>
      </c>
    </row>
    <row r="8715" spans="1:20">
      <c r="A8715">
        <v>5</v>
      </c>
      <c r="B8715" s="169">
        <v>45806.833333312214</v>
      </c>
      <c r="C8715" s="39">
        <v>367054.67200018611</v>
      </c>
      <c r="D8715" s="39">
        <v>211262.23369189736</v>
      </c>
      <c r="E8715" s="39">
        <v>64124.098957661328</v>
      </c>
      <c r="F8715" s="39">
        <v>586.19716652191903</v>
      </c>
      <c r="G8715" s="39">
        <v>0</v>
      </c>
      <c r="H8715" s="39">
        <v>37613.549623844156</v>
      </c>
      <c r="I8715" s="39">
        <v>10748.778607932145</v>
      </c>
      <c r="J8715" s="39">
        <v>0</v>
      </c>
      <c r="K8715" s="39">
        <v>0</v>
      </c>
      <c r="L8715" s="39">
        <v>10135.758786057166</v>
      </c>
      <c r="M8715" s="39">
        <v>209.55680188365264</v>
      </c>
      <c r="N8715" s="39">
        <v>1981.9817936236591</v>
      </c>
      <c r="O8715" s="39">
        <v>30210.547968866093</v>
      </c>
      <c r="P8715" s="39">
        <v>0</v>
      </c>
      <c r="Q8715" s="39">
        <v>0</v>
      </c>
      <c r="R8715" s="39">
        <v>181.96860189861803</v>
      </c>
      <c r="S8715" s="39">
        <v>0</v>
      </c>
      <c r="T8715" s="39">
        <v>0</v>
      </c>
    </row>
    <row r="8716" spans="1:20">
      <c r="A8716">
        <v>5</v>
      </c>
      <c r="B8716" s="169">
        <v>45806.874999978878</v>
      </c>
      <c r="C8716" s="39">
        <v>366039.79581035807</v>
      </c>
      <c r="D8716" s="39">
        <v>206133.53431752225</v>
      </c>
      <c r="E8716" s="39">
        <v>63439.145359237795</v>
      </c>
      <c r="F8716" s="39">
        <v>579.86931248024041</v>
      </c>
      <c r="G8716" s="39">
        <v>0</v>
      </c>
      <c r="H8716" s="39">
        <v>35565.33660501874</v>
      </c>
      <c r="I8716" s="39">
        <v>10162.301699747226</v>
      </c>
      <c r="J8716" s="39">
        <v>0</v>
      </c>
      <c r="K8716" s="39">
        <v>0</v>
      </c>
      <c r="L8716" s="39">
        <v>9583.8248869997915</v>
      </c>
      <c r="M8716" s="39">
        <v>198.12292369705116</v>
      </c>
      <c r="N8716" s="39">
        <v>1981.7673707868973</v>
      </c>
      <c r="O8716" s="39">
        <v>30674.858073621275</v>
      </c>
      <c r="P8716" s="39">
        <v>0</v>
      </c>
      <c r="Q8716" s="39">
        <v>0</v>
      </c>
      <c r="R8716" s="39">
        <v>185.38283884408958</v>
      </c>
      <c r="S8716" s="39">
        <v>6056.4548700424048</v>
      </c>
      <c r="T8716" s="39">
        <v>1479.1975523602569</v>
      </c>
    </row>
    <row r="8717" spans="1:20">
      <c r="A8717">
        <v>5</v>
      </c>
      <c r="B8717" s="169">
        <v>45806.916666645542</v>
      </c>
      <c r="C8717" s="39">
        <v>328682.098681712</v>
      </c>
      <c r="D8717" s="39">
        <v>178110.58552417459</v>
      </c>
      <c r="E8717" s="39">
        <v>56375.345658245817</v>
      </c>
      <c r="F8717" s="39">
        <v>512.76280676848398</v>
      </c>
      <c r="G8717" s="39">
        <v>0</v>
      </c>
      <c r="H8717" s="39">
        <v>34018.116704314692</v>
      </c>
      <c r="I8717" s="39">
        <v>9672.3036818977289</v>
      </c>
      <c r="J8717" s="39">
        <v>0</v>
      </c>
      <c r="K8717" s="39">
        <v>0</v>
      </c>
      <c r="L8717" s="39">
        <v>9166.8940772422811</v>
      </c>
      <c r="M8717" s="39">
        <v>188.56998551725698</v>
      </c>
      <c r="N8717" s="39">
        <v>1944.3309294424032</v>
      </c>
      <c r="O8717" s="39">
        <v>28167.696438791205</v>
      </c>
      <c r="P8717" s="39">
        <v>0</v>
      </c>
      <c r="Q8717" s="39">
        <v>0</v>
      </c>
      <c r="R8717" s="39">
        <v>192.41599426135039</v>
      </c>
      <c r="S8717" s="39">
        <v>8304.7637909234163</v>
      </c>
      <c r="T8717" s="39">
        <v>2028.3130901327149</v>
      </c>
    </row>
    <row r="8718" spans="1:20">
      <c r="A8718">
        <v>5</v>
      </c>
      <c r="B8718" s="169">
        <v>45806.958333312206</v>
      </c>
      <c r="C8718" s="39">
        <v>270719.79625343776</v>
      </c>
      <c r="D8718" s="39">
        <v>126860.95374574341</v>
      </c>
      <c r="E8718" s="39">
        <v>51861.861588435524</v>
      </c>
      <c r="F8718" s="39">
        <v>466.17905445898003</v>
      </c>
      <c r="G8718" s="39">
        <v>0</v>
      </c>
      <c r="H8718" s="39">
        <v>33253.751319783783</v>
      </c>
      <c r="I8718" s="39">
        <v>9344.1038837121141</v>
      </c>
      <c r="J8718" s="39">
        <v>0</v>
      </c>
      <c r="K8718" s="39">
        <v>0</v>
      </c>
      <c r="L8718" s="39">
        <v>8960.919814257386</v>
      </c>
      <c r="M8718" s="39">
        <v>182.17144456713612</v>
      </c>
      <c r="N8718" s="39">
        <v>1934.5926328196726</v>
      </c>
      <c r="O8718" s="39">
        <v>27167.166550495069</v>
      </c>
      <c r="P8718" s="39">
        <v>0</v>
      </c>
      <c r="Q8718" s="39">
        <v>0</v>
      </c>
      <c r="R8718" s="39">
        <v>215.5616543336875</v>
      </c>
      <c r="S8718" s="39">
        <v>8416.8468747822753</v>
      </c>
      <c r="T8718" s="39">
        <v>2055.6876900487096</v>
      </c>
    </row>
    <row r="8719" spans="1:20">
      <c r="A8719">
        <v>5</v>
      </c>
      <c r="B8719" s="169">
        <v>45806.999999978871</v>
      </c>
      <c r="C8719" s="39">
        <v>266156.48675986938</v>
      </c>
      <c r="D8719" s="39">
        <v>128159.11601792785</v>
      </c>
      <c r="E8719" s="39">
        <v>51214.706402309756</v>
      </c>
      <c r="F8719" s="39">
        <v>460.09039122675637</v>
      </c>
      <c r="G8719" s="39">
        <v>0</v>
      </c>
      <c r="H8719" s="39">
        <v>31044.707519859159</v>
      </c>
      <c r="I8719" s="39">
        <v>8718.2317037146568</v>
      </c>
      <c r="J8719" s="39">
        <v>0</v>
      </c>
      <c r="K8719" s="39">
        <v>0</v>
      </c>
      <c r="L8719" s="39">
        <v>8365.646692529006</v>
      </c>
      <c r="M8719" s="39">
        <v>169.96952124057046</v>
      </c>
      <c r="N8719" s="39">
        <v>1892.0665810615535</v>
      </c>
      <c r="O8719" s="39">
        <v>25459.039222664698</v>
      </c>
      <c r="P8719" s="39">
        <v>0</v>
      </c>
      <c r="Q8719" s="39">
        <v>0</v>
      </c>
      <c r="R8719" s="39">
        <v>192.45074832300023</v>
      </c>
      <c r="S8719" s="39">
        <v>8423.2181751134358</v>
      </c>
      <c r="T8719" s="39">
        <v>2057.2437838989626</v>
      </c>
    </row>
    <row r="8720" spans="1:20">
      <c r="A8720">
        <v>5</v>
      </c>
      <c r="B8720" s="169">
        <v>45807.041666645535</v>
      </c>
      <c r="C8720" s="39">
        <v>235501.70589760516</v>
      </c>
      <c r="D8720" s="39">
        <v>102022.48403696438</v>
      </c>
      <c r="E8720" s="39">
        <v>52673.174115611728</v>
      </c>
      <c r="F8720" s="39">
        <v>469.10463269686699</v>
      </c>
      <c r="G8720" s="39">
        <v>0</v>
      </c>
      <c r="H8720" s="39">
        <v>28550.219085116321</v>
      </c>
      <c r="I8720" s="39">
        <v>7948.4424781833504</v>
      </c>
      <c r="J8720" s="39">
        <v>0</v>
      </c>
      <c r="K8720" s="39">
        <v>0</v>
      </c>
      <c r="L8720" s="39">
        <v>7693.4545351279694</v>
      </c>
      <c r="M8720" s="39">
        <v>154.96180974972336</v>
      </c>
      <c r="N8720" s="39">
        <v>1788.4134008553722</v>
      </c>
      <c r="O8720" s="39">
        <v>23423.567497527529</v>
      </c>
      <c r="P8720" s="39">
        <v>0</v>
      </c>
      <c r="Q8720" s="39">
        <v>0</v>
      </c>
      <c r="R8720" s="39">
        <v>190.94693696166439</v>
      </c>
      <c r="S8720" s="39">
        <v>8508.7931822571827</v>
      </c>
      <c r="T8720" s="39">
        <v>2078.1441865531078</v>
      </c>
    </row>
    <row r="8721" spans="1:20">
      <c r="A8721">
        <v>5</v>
      </c>
      <c r="B8721" s="169">
        <v>45807.083333312199</v>
      </c>
      <c r="C8721" s="39">
        <v>231852.81666944531</v>
      </c>
      <c r="D8721" s="39">
        <v>102560.53879110853</v>
      </c>
      <c r="E8721" s="39">
        <v>48537.162907897989</v>
      </c>
      <c r="F8721" s="39">
        <v>431.76069966627813</v>
      </c>
      <c r="G8721" s="39">
        <v>0</v>
      </c>
      <c r="H8721" s="39">
        <v>28790.08263465677</v>
      </c>
      <c r="I8721" s="39">
        <v>8005.7862660132732</v>
      </c>
      <c r="J8721" s="39">
        <v>0</v>
      </c>
      <c r="K8721" s="39">
        <v>0</v>
      </c>
      <c r="L8721" s="39">
        <v>7758.0907926474738</v>
      </c>
      <c r="M8721" s="39">
        <v>156.07977684383263</v>
      </c>
      <c r="N8721" s="39">
        <v>1820.1681484321964</v>
      </c>
      <c r="O8721" s="39">
        <v>22999.80889456303</v>
      </c>
      <c r="P8721" s="39">
        <v>0</v>
      </c>
      <c r="Q8721" s="39">
        <v>0</v>
      </c>
      <c r="R8721" s="39">
        <v>191.84683432269958</v>
      </c>
      <c r="S8721" s="39">
        <v>8520.4899724475945</v>
      </c>
      <c r="T8721" s="39">
        <v>2081.0009508456305</v>
      </c>
    </row>
    <row r="8722" spans="1:20">
      <c r="A8722">
        <v>5</v>
      </c>
      <c r="B8722" s="169">
        <v>45807.124999978863</v>
      </c>
      <c r="C8722" s="39">
        <v>227663.54091259712</v>
      </c>
      <c r="D8722" s="39">
        <v>101608.16785482834</v>
      </c>
      <c r="E8722" s="39">
        <v>48222.743436061573</v>
      </c>
      <c r="F8722" s="39">
        <v>428.35238165625168</v>
      </c>
      <c r="G8722" s="39">
        <v>0</v>
      </c>
      <c r="H8722" s="39">
        <v>26816.469575564872</v>
      </c>
      <c r="I8722" s="39">
        <v>7446.3463420037942</v>
      </c>
      <c r="J8722" s="39">
        <v>0</v>
      </c>
      <c r="K8722" s="39">
        <v>0</v>
      </c>
      <c r="L8722" s="39">
        <v>7226.2594152842821</v>
      </c>
      <c r="M8722" s="39">
        <v>145.17300821479546</v>
      </c>
      <c r="N8722" s="39">
        <v>1811.4744733223667</v>
      </c>
      <c r="O8722" s="39">
        <v>23152.998701268174</v>
      </c>
      <c r="P8722" s="39">
        <v>0</v>
      </c>
      <c r="Q8722" s="39">
        <v>0</v>
      </c>
      <c r="R8722" s="39">
        <v>186.33283234450002</v>
      </c>
      <c r="S8722" s="39">
        <v>8534.7412756899175</v>
      </c>
      <c r="T8722" s="39">
        <v>2084.4816163582905</v>
      </c>
    </row>
    <row r="8723" spans="1:20">
      <c r="A8723">
        <v>5</v>
      </c>
      <c r="B8723" s="169">
        <v>45807.166666645528</v>
      </c>
      <c r="C8723" s="39">
        <v>242566.31852314615</v>
      </c>
      <c r="D8723" s="39">
        <v>116955.45847040093</v>
      </c>
      <c r="E8723" s="39">
        <v>46144.194042419491</v>
      </c>
      <c r="F8723" s="39">
        <v>411.99775206496474</v>
      </c>
      <c r="G8723" s="39">
        <v>0</v>
      </c>
      <c r="H8723" s="39">
        <v>27692.693770314836</v>
      </c>
      <c r="I8723" s="39">
        <v>7729.2142022125217</v>
      </c>
      <c r="J8723" s="39">
        <v>0</v>
      </c>
      <c r="K8723" s="39">
        <v>0</v>
      </c>
      <c r="L8723" s="39">
        <v>7462.3763776371979</v>
      </c>
      <c r="M8723" s="39">
        <v>150.68776354683561</v>
      </c>
      <c r="N8723" s="39">
        <v>1833.0630506067585</v>
      </c>
      <c r="O8723" s="39">
        <v>23441.287220288796</v>
      </c>
      <c r="P8723" s="39">
        <v>0</v>
      </c>
      <c r="Q8723" s="39">
        <v>0</v>
      </c>
      <c r="R8723" s="39">
        <v>189.06166227850747</v>
      </c>
      <c r="S8723" s="39">
        <v>8484.1570322629741</v>
      </c>
      <c r="T8723" s="39">
        <v>2072.1271791123486</v>
      </c>
    </row>
    <row r="8724" spans="1:20">
      <c r="A8724">
        <v>5</v>
      </c>
      <c r="B8724" s="169">
        <v>45807.208333312192</v>
      </c>
      <c r="C8724" s="39">
        <v>249505.57923404998</v>
      </c>
      <c r="D8724" s="39">
        <v>125963.67178999647</v>
      </c>
      <c r="E8724" s="39">
        <v>43586.917148259177</v>
      </c>
      <c r="F8724" s="39">
        <v>389.85786605118602</v>
      </c>
      <c r="G8724" s="39">
        <v>0</v>
      </c>
      <c r="H8724" s="39">
        <v>29937.496207803997</v>
      </c>
      <c r="I8724" s="39">
        <v>8370.6268578845302</v>
      </c>
      <c r="J8724" s="39">
        <v>0</v>
      </c>
      <c r="K8724" s="39">
        <v>0</v>
      </c>
      <c r="L8724" s="39">
        <v>8067.2854132449347</v>
      </c>
      <c r="M8724" s="39">
        <v>163.19266198349482</v>
      </c>
      <c r="N8724" s="39">
        <v>1898.7264496837279</v>
      </c>
      <c r="O8724" s="39">
        <v>24250.736947956884</v>
      </c>
      <c r="P8724" s="39">
        <v>0</v>
      </c>
      <c r="Q8724" s="39">
        <v>0</v>
      </c>
      <c r="R8724" s="39">
        <v>205.58986362942323</v>
      </c>
      <c r="S8724" s="39">
        <v>5361.9121146408233</v>
      </c>
      <c r="T8724" s="39">
        <v>1309.5659129153528</v>
      </c>
    </row>
    <row r="8725" spans="1:20">
      <c r="A8725">
        <v>5</v>
      </c>
      <c r="B8725" s="169">
        <v>45807.249999978856</v>
      </c>
      <c r="C8725" s="39">
        <v>262732.62317522289</v>
      </c>
      <c r="D8725" s="39">
        <v>132383.14404112386</v>
      </c>
      <c r="E8725" s="39">
        <v>45044.332629940785</v>
      </c>
      <c r="F8725" s="39">
        <v>403.85705911801642</v>
      </c>
      <c r="G8725" s="39">
        <v>0</v>
      </c>
      <c r="H8725" s="39">
        <v>35210.180420757817</v>
      </c>
      <c r="I8725" s="39">
        <v>9868.4314917147731</v>
      </c>
      <c r="J8725" s="39">
        <v>0</v>
      </c>
      <c r="K8725" s="39">
        <v>0</v>
      </c>
      <c r="L8725" s="39">
        <v>9488.1206141766997</v>
      </c>
      <c r="M8725" s="39">
        <v>192.39366801038929</v>
      </c>
      <c r="N8725" s="39">
        <v>1908.004553958021</v>
      </c>
      <c r="O8725" s="39">
        <v>28020.223908892804</v>
      </c>
      <c r="P8725" s="39">
        <v>0</v>
      </c>
      <c r="Q8725" s="39">
        <v>0</v>
      </c>
      <c r="R8725" s="39">
        <v>213.93478752968576</v>
      </c>
      <c r="S8725" s="39">
        <v>0</v>
      </c>
      <c r="T8725" s="39">
        <v>0</v>
      </c>
    </row>
    <row r="8726" spans="1:20">
      <c r="A8726">
        <v>5</v>
      </c>
      <c r="B8726" s="169">
        <v>45807.29166664552</v>
      </c>
      <c r="C8726" s="39">
        <v>294496.87609599612</v>
      </c>
      <c r="D8726" s="39">
        <v>142511.6701304196</v>
      </c>
      <c r="E8726" s="39">
        <v>56265.050385864393</v>
      </c>
      <c r="F8726" s="39">
        <v>507.90408914284558</v>
      </c>
      <c r="G8726" s="39">
        <v>0</v>
      </c>
      <c r="H8726" s="39">
        <v>39321.187524611523</v>
      </c>
      <c r="I8726" s="39">
        <v>11095.885871017232</v>
      </c>
      <c r="J8726" s="39">
        <v>0</v>
      </c>
      <c r="K8726" s="39">
        <v>0</v>
      </c>
      <c r="L8726" s="39">
        <v>10595.9175859896</v>
      </c>
      <c r="M8726" s="39">
        <v>216.32396033168516</v>
      </c>
      <c r="N8726" s="39">
        <v>1917.9044428212505</v>
      </c>
      <c r="O8726" s="39">
        <v>31876.379122243372</v>
      </c>
      <c r="P8726" s="39">
        <v>0</v>
      </c>
      <c r="Q8726" s="39">
        <v>0</v>
      </c>
      <c r="R8726" s="39">
        <v>188.65298355459655</v>
      </c>
      <c r="S8726" s="39">
        <v>0</v>
      </c>
      <c r="T8726" s="39">
        <v>0</v>
      </c>
    </row>
    <row r="8727" spans="1:20">
      <c r="A8727">
        <v>5</v>
      </c>
      <c r="B8727" s="169">
        <v>45807.333333312185</v>
      </c>
      <c r="C8727" s="39">
        <v>292523.26890123077</v>
      </c>
      <c r="D8727" s="39">
        <v>123179.81637936729</v>
      </c>
      <c r="E8727" s="39">
        <v>65958.764492500108</v>
      </c>
      <c r="F8727" s="39">
        <v>594.83848769743759</v>
      </c>
      <c r="G8727" s="39">
        <v>0</v>
      </c>
      <c r="H8727" s="39">
        <v>43540.694924339987</v>
      </c>
      <c r="I8727" s="39">
        <v>12274.795445532505</v>
      </c>
      <c r="J8727" s="39">
        <v>0</v>
      </c>
      <c r="K8727" s="39">
        <v>0</v>
      </c>
      <c r="L8727" s="39">
        <v>11732.952235134208</v>
      </c>
      <c r="M8727" s="39">
        <v>239.30782939780647</v>
      </c>
      <c r="N8727" s="39">
        <v>2008.2002248233232</v>
      </c>
      <c r="O8727" s="39">
        <v>32803.222396030527</v>
      </c>
      <c r="P8727" s="39">
        <v>0</v>
      </c>
      <c r="Q8727" s="39">
        <v>0</v>
      </c>
      <c r="R8727" s="39">
        <v>190.67648640752202</v>
      </c>
      <c r="S8727" s="39">
        <v>0</v>
      </c>
      <c r="T8727" s="39">
        <v>0</v>
      </c>
    </row>
    <row r="8728" spans="1:20">
      <c r="A8728">
        <v>5</v>
      </c>
      <c r="B8728" s="169">
        <v>45807.374999978849</v>
      </c>
      <c r="C8728" s="39">
        <v>296245.99063208775</v>
      </c>
      <c r="D8728" s="39">
        <v>121753.36918510638</v>
      </c>
      <c r="E8728" s="39">
        <v>70700.58237298936</v>
      </c>
      <c r="F8728" s="39">
        <v>638.19549502716484</v>
      </c>
      <c r="G8728" s="39">
        <v>0</v>
      </c>
      <c r="H8728" s="39">
        <v>44073.084534782764</v>
      </c>
      <c r="I8728" s="39">
        <v>12436.453432449931</v>
      </c>
      <c r="J8728" s="39">
        <v>0</v>
      </c>
      <c r="K8728" s="39">
        <v>0</v>
      </c>
      <c r="L8728" s="39">
        <v>11876.41576690974</v>
      </c>
      <c r="M8728" s="39">
        <v>242.45949266793519</v>
      </c>
      <c r="N8728" s="39">
        <v>2068.6848909998253</v>
      </c>
      <c r="O8728" s="39">
        <v>32253.771714758852</v>
      </c>
      <c r="P8728" s="39">
        <v>0</v>
      </c>
      <c r="Q8728" s="39">
        <v>0</v>
      </c>
      <c r="R8728" s="39">
        <v>202.97374639576012</v>
      </c>
      <c r="S8728" s="39">
        <v>0</v>
      </c>
      <c r="T8728" s="39">
        <v>0</v>
      </c>
    </row>
    <row r="8729" spans="1:20">
      <c r="A8729">
        <v>5</v>
      </c>
      <c r="B8729" s="169">
        <v>45807.416666645513</v>
      </c>
      <c r="C8729" s="39">
        <v>312709.45638469682</v>
      </c>
      <c r="D8729" s="39">
        <v>122689.00193230979</v>
      </c>
      <c r="E8729" s="39">
        <v>81833.173681750646</v>
      </c>
      <c r="F8729" s="39">
        <v>740.95833181823093</v>
      </c>
      <c r="G8729" s="39">
        <v>0</v>
      </c>
      <c r="H8729" s="39">
        <v>45899.308055642417</v>
      </c>
      <c r="I8729" s="39">
        <v>12991.607414606715</v>
      </c>
      <c r="J8729" s="39">
        <v>0</v>
      </c>
      <c r="K8729" s="39">
        <v>0</v>
      </c>
      <c r="L8729" s="39">
        <v>12368.529946027882</v>
      </c>
      <c r="M8729" s="39">
        <v>253.28270312720528</v>
      </c>
      <c r="N8729" s="39">
        <v>2091.2302708501034</v>
      </c>
      <c r="O8729" s="39">
        <v>33617.738668703831</v>
      </c>
      <c r="P8729" s="39">
        <v>0</v>
      </c>
      <c r="Q8729" s="39">
        <v>0</v>
      </c>
      <c r="R8729" s="39">
        <v>224.62537985996866</v>
      </c>
      <c r="S8729" s="39">
        <v>0</v>
      </c>
      <c r="T8729" s="39">
        <v>0</v>
      </c>
    </row>
    <row r="8730" spans="1:20">
      <c r="A8730">
        <v>5</v>
      </c>
      <c r="B8730" s="169">
        <v>45807.458333312177</v>
      </c>
      <c r="C8730" s="39">
        <v>322761.78631361306</v>
      </c>
      <c r="D8730" s="39">
        <v>133884.5383411457</v>
      </c>
      <c r="E8730" s="39">
        <v>83307.826878408843</v>
      </c>
      <c r="F8730" s="39">
        <v>755.90801240468136</v>
      </c>
      <c r="G8730" s="39">
        <v>0</v>
      </c>
      <c r="H8730" s="39">
        <v>44629.335108491665</v>
      </c>
      <c r="I8730" s="39">
        <v>12658.898513845512</v>
      </c>
      <c r="J8730" s="39">
        <v>0</v>
      </c>
      <c r="K8730" s="39">
        <v>0</v>
      </c>
      <c r="L8730" s="39">
        <v>12026.309135020503</v>
      </c>
      <c r="M8730" s="39">
        <v>246.79625329463624</v>
      </c>
      <c r="N8730" s="39">
        <v>2127.8093449693647</v>
      </c>
      <c r="O8730" s="39">
        <v>32896.993154042611</v>
      </c>
      <c r="P8730" s="39">
        <v>0</v>
      </c>
      <c r="Q8730" s="39">
        <v>0</v>
      </c>
      <c r="R8730" s="39">
        <v>227.37157198955714</v>
      </c>
      <c r="S8730" s="39">
        <v>0</v>
      </c>
      <c r="T8730" s="39">
        <v>0</v>
      </c>
    </row>
    <row r="8731" spans="1:20">
      <c r="A8731">
        <v>5</v>
      </c>
      <c r="B8731" s="169">
        <v>45807.499999978842</v>
      </c>
      <c r="C8731" s="39">
        <v>323122.15100962511</v>
      </c>
      <c r="D8731" s="39">
        <v>145179.88384862297</v>
      </c>
      <c r="E8731" s="39">
        <v>78471.056345559438</v>
      </c>
      <c r="F8731" s="39">
        <v>712.56641316841774</v>
      </c>
      <c r="G8731" s="39">
        <v>0</v>
      </c>
      <c r="H8731" s="39">
        <v>42933.528706948593</v>
      </c>
      <c r="I8731" s="39">
        <v>12187.223963447761</v>
      </c>
      <c r="J8731" s="39">
        <v>0</v>
      </c>
      <c r="K8731" s="39">
        <v>0</v>
      </c>
      <c r="L8731" s="39">
        <v>11569.338580372394</v>
      </c>
      <c r="M8731" s="39">
        <v>237.60054707380843</v>
      </c>
      <c r="N8731" s="39">
        <v>2113.4802605877776</v>
      </c>
      <c r="O8731" s="39">
        <v>29516.025723092247</v>
      </c>
      <c r="P8731" s="39">
        <v>0</v>
      </c>
      <c r="Q8731" s="39">
        <v>0</v>
      </c>
      <c r="R8731" s="39">
        <v>201.44662075170629</v>
      </c>
      <c r="S8731" s="39">
        <v>0</v>
      </c>
      <c r="T8731" s="39">
        <v>0</v>
      </c>
    </row>
    <row r="8732" spans="1:20">
      <c r="A8732">
        <v>5</v>
      </c>
      <c r="B8732" s="169">
        <v>45807.541666645506</v>
      </c>
      <c r="C8732" s="39">
        <v>346950.01029742643</v>
      </c>
      <c r="D8732" s="39">
        <v>163766.19402808236</v>
      </c>
      <c r="E8732" s="39">
        <v>81875.249094847808</v>
      </c>
      <c r="F8732" s="39">
        <v>746.11882262278846</v>
      </c>
      <c r="G8732" s="39">
        <v>0</v>
      </c>
      <c r="H8732" s="39">
        <v>42873.629641642299</v>
      </c>
      <c r="I8732" s="39">
        <v>12213.439135793033</v>
      </c>
      <c r="J8732" s="39">
        <v>0</v>
      </c>
      <c r="K8732" s="39">
        <v>0</v>
      </c>
      <c r="L8732" s="39">
        <v>11553.197522601287</v>
      </c>
      <c r="M8732" s="39">
        <v>238.1116346938893</v>
      </c>
      <c r="N8732" s="39">
        <v>2077.0415132251187</v>
      </c>
      <c r="O8732" s="39">
        <v>31394.953845684962</v>
      </c>
      <c r="P8732" s="39">
        <v>0</v>
      </c>
      <c r="Q8732" s="39">
        <v>0</v>
      </c>
      <c r="R8732" s="39">
        <v>212.07505823293883</v>
      </c>
      <c r="S8732" s="39">
        <v>0</v>
      </c>
      <c r="T8732" s="39">
        <v>0</v>
      </c>
    </row>
    <row r="8733" spans="1:20">
      <c r="A8733">
        <v>5</v>
      </c>
      <c r="B8733" s="169">
        <v>45807.58333331217</v>
      </c>
      <c r="C8733" s="39">
        <v>324125.7059719289</v>
      </c>
      <c r="D8733" s="39">
        <v>142581.93310881397</v>
      </c>
      <c r="E8733" s="39">
        <v>82257.651692000407</v>
      </c>
      <c r="F8733" s="39">
        <v>746.76030724932707</v>
      </c>
      <c r="G8733" s="39">
        <v>0</v>
      </c>
      <c r="H8733" s="39">
        <v>40905.456256554426</v>
      </c>
      <c r="I8733" s="39">
        <v>11608.564487956814</v>
      </c>
      <c r="J8733" s="39">
        <v>0</v>
      </c>
      <c r="K8733" s="39">
        <v>0</v>
      </c>
      <c r="L8733" s="39">
        <v>11022.831979335937</v>
      </c>
      <c r="M8733" s="39">
        <v>226.31907654709494</v>
      </c>
      <c r="N8733" s="39">
        <v>2041.1360280724859</v>
      </c>
      <c r="O8733" s="39">
        <v>32506.36867309262</v>
      </c>
      <c r="P8733" s="39">
        <v>0</v>
      </c>
      <c r="Q8733" s="39">
        <v>0</v>
      </c>
      <c r="R8733" s="39">
        <v>228.68436230578288</v>
      </c>
      <c r="S8733" s="39">
        <v>0</v>
      </c>
      <c r="T8733" s="39">
        <v>0</v>
      </c>
    </row>
    <row r="8734" spans="1:20">
      <c r="A8734">
        <v>5</v>
      </c>
      <c r="B8734" s="169">
        <v>45807.624999978834</v>
      </c>
      <c r="C8734" s="39">
        <v>325880.94796790031</v>
      </c>
      <c r="D8734" s="39">
        <v>152875.49527802286</v>
      </c>
      <c r="E8734" s="39">
        <v>76949.175983036344</v>
      </c>
      <c r="F8734" s="39">
        <v>699.08411683017164</v>
      </c>
      <c r="G8734" s="39">
        <v>0</v>
      </c>
      <c r="H8734" s="39">
        <v>40343.384697263784</v>
      </c>
      <c r="I8734" s="39">
        <v>11457.507536271387</v>
      </c>
      <c r="J8734" s="39">
        <v>0</v>
      </c>
      <c r="K8734" s="39">
        <v>0</v>
      </c>
      <c r="L8734" s="39">
        <v>10871.370024735901</v>
      </c>
      <c r="M8734" s="39">
        <v>223.37408969304144</v>
      </c>
      <c r="N8734" s="39">
        <v>1989.9638797772332</v>
      </c>
      <c r="O8734" s="39">
        <v>30225.543041252618</v>
      </c>
      <c r="P8734" s="39">
        <v>0</v>
      </c>
      <c r="Q8734" s="39">
        <v>0</v>
      </c>
      <c r="R8734" s="39">
        <v>246.04932101688271</v>
      </c>
      <c r="S8734" s="39">
        <v>0</v>
      </c>
      <c r="T8734" s="39">
        <v>0</v>
      </c>
    </row>
    <row r="8735" spans="1:20">
      <c r="A8735">
        <v>5</v>
      </c>
      <c r="B8735" s="169">
        <v>45807.666666645498</v>
      </c>
      <c r="C8735" s="39">
        <v>347360.41509422311</v>
      </c>
      <c r="D8735" s="39">
        <v>180541.01207700191</v>
      </c>
      <c r="E8735" s="39">
        <v>74899.223796456732</v>
      </c>
      <c r="F8735" s="39">
        <v>682.92976638565233</v>
      </c>
      <c r="G8735" s="39">
        <v>0</v>
      </c>
      <c r="H8735" s="39">
        <v>38223.980604272212</v>
      </c>
      <c r="I8735" s="39">
        <v>10894.994013981846</v>
      </c>
      <c r="J8735" s="39">
        <v>0</v>
      </c>
      <c r="K8735" s="39">
        <v>0</v>
      </c>
      <c r="L8735" s="39">
        <v>10300.252199601762</v>
      </c>
      <c r="M8735" s="39">
        <v>212.40739858821999</v>
      </c>
      <c r="N8735" s="39">
        <v>2001.6900100852815</v>
      </c>
      <c r="O8735" s="39">
        <v>29382.699685016163</v>
      </c>
      <c r="P8735" s="39">
        <v>0</v>
      </c>
      <c r="Q8735" s="39">
        <v>0</v>
      </c>
      <c r="R8735" s="39">
        <v>221.2255428333296</v>
      </c>
      <c r="S8735" s="39">
        <v>0</v>
      </c>
      <c r="T8735" s="39">
        <v>0</v>
      </c>
    </row>
    <row r="8736" spans="1:20">
      <c r="A8736">
        <v>5</v>
      </c>
      <c r="B8736" s="169">
        <v>45807.708333312163</v>
      </c>
      <c r="C8736" s="39">
        <v>339394.7193273335</v>
      </c>
      <c r="D8736" s="39">
        <v>185279.09526491427</v>
      </c>
      <c r="E8736" s="39">
        <v>67689.670699522554</v>
      </c>
      <c r="F8736" s="39">
        <v>616.54302149234991</v>
      </c>
      <c r="G8736" s="39">
        <v>0</v>
      </c>
      <c r="H8736" s="39">
        <v>34628.673746961809</v>
      </c>
      <c r="I8736" s="39">
        <v>9859.8248983261255</v>
      </c>
      <c r="J8736" s="39">
        <v>0</v>
      </c>
      <c r="K8736" s="39">
        <v>0</v>
      </c>
      <c r="L8736" s="39">
        <v>9331.4214608922575</v>
      </c>
      <c r="M8736" s="39">
        <v>192.22587497534559</v>
      </c>
      <c r="N8736" s="39">
        <v>1949.9682913437125</v>
      </c>
      <c r="O8736" s="39">
        <v>29628.814311750055</v>
      </c>
      <c r="P8736" s="39">
        <v>0</v>
      </c>
      <c r="Q8736" s="39">
        <v>0</v>
      </c>
      <c r="R8736" s="39">
        <v>218.48175715501861</v>
      </c>
      <c r="S8736" s="39">
        <v>0</v>
      </c>
      <c r="T8736" s="39">
        <v>0</v>
      </c>
    </row>
    <row r="8737" spans="1:20">
      <c r="A8737">
        <v>5</v>
      </c>
      <c r="B8737" s="169">
        <v>45807.749999978827</v>
      </c>
      <c r="C8737" s="39">
        <v>295798.2968991425</v>
      </c>
      <c r="D8737" s="39">
        <v>152551.52670400852</v>
      </c>
      <c r="E8737" s="39">
        <v>60212.163121419238</v>
      </c>
      <c r="F8737" s="39">
        <v>544.16417458271769</v>
      </c>
      <c r="G8737" s="39">
        <v>0</v>
      </c>
      <c r="H8737" s="39">
        <v>32401.660920769391</v>
      </c>
      <c r="I8737" s="39">
        <v>9153.8828096102861</v>
      </c>
      <c r="J8737" s="39">
        <v>0</v>
      </c>
      <c r="K8737" s="39">
        <v>0</v>
      </c>
      <c r="L8737" s="39">
        <v>8731.3062086632435</v>
      </c>
      <c r="M8737" s="39">
        <v>178.4629190319431</v>
      </c>
      <c r="N8737" s="39">
        <v>1959.6062644899239</v>
      </c>
      <c r="O8737" s="39">
        <v>29855.915563174654</v>
      </c>
      <c r="P8737" s="39">
        <v>0</v>
      </c>
      <c r="Q8737" s="39">
        <v>0</v>
      </c>
      <c r="R8737" s="39">
        <v>209.60821339253084</v>
      </c>
      <c r="S8737" s="39">
        <v>0</v>
      </c>
      <c r="T8737" s="39">
        <v>0</v>
      </c>
    </row>
    <row r="8738" spans="1:20">
      <c r="A8738">
        <v>5</v>
      </c>
      <c r="B8738" s="169">
        <v>45807.791666645491</v>
      </c>
      <c r="C8738" s="39">
        <v>292505.8700427874</v>
      </c>
      <c r="D8738" s="39">
        <v>150205.55020755841</v>
      </c>
      <c r="E8738" s="39">
        <v>59704.181363037555</v>
      </c>
      <c r="F8738" s="39">
        <v>539.33462153396465</v>
      </c>
      <c r="G8738" s="39">
        <v>0</v>
      </c>
      <c r="H8738" s="39">
        <v>33045.900480695826</v>
      </c>
      <c r="I8738" s="39">
        <v>9331.7587178023314</v>
      </c>
      <c r="J8738" s="39">
        <v>0</v>
      </c>
      <c r="K8738" s="39">
        <v>0</v>
      </c>
      <c r="L8738" s="39">
        <v>8904.9100520960528</v>
      </c>
      <c r="M8738" s="39">
        <v>181.93076480424023</v>
      </c>
      <c r="N8738" s="39">
        <v>1947.7558050758896</v>
      </c>
      <c r="O8738" s="39">
        <v>28406.232717761704</v>
      </c>
      <c r="P8738" s="39">
        <v>0</v>
      </c>
      <c r="Q8738" s="39">
        <v>0</v>
      </c>
      <c r="R8738" s="39">
        <v>238.31531242139397</v>
      </c>
      <c r="S8738" s="39">
        <v>0</v>
      </c>
      <c r="T8738" s="39">
        <v>0</v>
      </c>
    </row>
    <row r="8739" spans="1:20">
      <c r="A8739">
        <v>5</v>
      </c>
      <c r="B8739" s="169">
        <v>45807.833333312155</v>
      </c>
      <c r="C8739" s="39">
        <v>301330.31115355709</v>
      </c>
      <c r="D8739" s="39">
        <v>161878.75636341661</v>
      </c>
      <c r="E8739" s="39">
        <v>59735.532396112008</v>
      </c>
      <c r="F8739" s="39">
        <v>540.82425380838788</v>
      </c>
      <c r="G8739" s="39">
        <v>0</v>
      </c>
      <c r="H8739" s="39">
        <v>32228.272777367802</v>
      </c>
      <c r="I8739" s="39">
        <v>9121.2174691574146</v>
      </c>
      <c r="J8739" s="39">
        <v>0</v>
      </c>
      <c r="K8739" s="39">
        <v>0</v>
      </c>
      <c r="L8739" s="39">
        <v>8684.5831416978581</v>
      </c>
      <c r="M8739" s="39">
        <v>177.82607976606661</v>
      </c>
      <c r="N8739" s="39">
        <v>1953.6398550310521</v>
      </c>
      <c r="O8739" s="39">
        <v>26790.007157038806</v>
      </c>
      <c r="P8739" s="39">
        <v>0</v>
      </c>
      <c r="Q8739" s="39">
        <v>0</v>
      </c>
      <c r="R8739" s="39">
        <v>219.65166016110842</v>
      </c>
      <c r="S8739" s="39">
        <v>0</v>
      </c>
      <c r="T8739" s="39">
        <v>0</v>
      </c>
    </row>
    <row r="8740" spans="1:20">
      <c r="A8740">
        <v>5</v>
      </c>
      <c r="B8740" s="169">
        <v>45807.87499997882</v>
      </c>
      <c r="C8740" s="39">
        <v>282807.90734410088</v>
      </c>
      <c r="D8740" s="39">
        <v>143577.07115561655</v>
      </c>
      <c r="E8740" s="39">
        <v>55637.711022085321</v>
      </c>
      <c r="F8740" s="39">
        <v>501.94839370409699</v>
      </c>
      <c r="G8740" s="39">
        <v>0</v>
      </c>
      <c r="H8740" s="39">
        <v>31086.047419865161</v>
      </c>
      <c r="I8740" s="39">
        <v>8766.9328067589922</v>
      </c>
      <c r="J8740" s="39">
        <v>0</v>
      </c>
      <c r="K8740" s="39">
        <v>0</v>
      </c>
      <c r="L8740" s="39">
        <v>8376.7865944763307</v>
      </c>
      <c r="M8740" s="39">
        <v>170.91899166641451</v>
      </c>
      <c r="N8740" s="39">
        <v>1968.6402408205265</v>
      </c>
      <c r="O8740" s="39">
        <v>25035.745604175183</v>
      </c>
      <c r="P8740" s="39">
        <v>0</v>
      </c>
      <c r="Q8740" s="39">
        <v>0</v>
      </c>
      <c r="R8740" s="39">
        <v>211.28801767850308</v>
      </c>
      <c r="S8740" s="39">
        <v>6007.5611144239147</v>
      </c>
      <c r="T8740" s="39">
        <v>1467.2559828298922</v>
      </c>
    </row>
    <row r="8741" spans="1:20">
      <c r="A8741">
        <v>5</v>
      </c>
      <c r="B8741" s="169">
        <v>45807.916666645484</v>
      </c>
      <c r="C8741" s="39">
        <v>287001.68915248476</v>
      </c>
      <c r="D8741" s="39">
        <v>153279.15863661218</v>
      </c>
      <c r="E8741" s="39">
        <v>51207.693927368709</v>
      </c>
      <c r="F8741" s="39">
        <v>462.58204355922481</v>
      </c>
      <c r="G8741" s="39">
        <v>0</v>
      </c>
      <c r="H8741" s="39">
        <v>29061.662848090942</v>
      </c>
      <c r="I8741" s="39">
        <v>8206.6586684459562</v>
      </c>
      <c r="J8741" s="39">
        <v>0</v>
      </c>
      <c r="K8741" s="39">
        <v>0</v>
      </c>
      <c r="L8741" s="39">
        <v>7831.2737695790038</v>
      </c>
      <c r="M8741" s="39">
        <v>159.99595930287177</v>
      </c>
      <c r="N8741" s="39">
        <v>2079.6954880943413</v>
      </c>
      <c r="O8741" s="39">
        <v>24077.110980500853</v>
      </c>
      <c r="P8741" s="39">
        <v>0</v>
      </c>
      <c r="Q8741" s="39">
        <v>0</v>
      </c>
      <c r="R8741" s="39">
        <v>220.84147159344363</v>
      </c>
      <c r="S8741" s="39">
        <v>8370.6183002186608</v>
      </c>
      <c r="T8741" s="39">
        <v>2044.3970591185393</v>
      </c>
    </row>
    <row r="8742" spans="1:20">
      <c r="A8742">
        <v>5</v>
      </c>
      <c r="B8742" s="169">
        <v>45807.958333312148</v>
      </c>
      <c r="C8742" s="39">
        <v>265195.54378999618</v>
      </c>
      <c r="D8742" s="39">
        <v>133094.51958202448</v>
      </c>
      <c r="E8742" s="39">
        <v>53054.686553090105</v>
      </c>
      <c r="F8742" s="39">
        <v>476.80294750818348</v>
      </c>
      <c r="G8742" s="39">
        <v>0</v>
      </c>
      <c r="H8742" s="39">
        <v>26720.828318422962</v>
      </c>
      <c r="I8742" s="39">
        <v>7506.845084402933</v>
      </c>
      <c r="J8742" s="39">
        <v>0</v>
      </c>
      <c r="K8742" s="39">
        <v>0</v>
      </c>
      <c r="L8742" s="39">
        <v>7200.4868752799439</v>
      </c>
      <c r="M8742" s="39">
        <v>146.35248389641293</v>
      </c>
      <c r="N8742" s="39">
        <v>2037.8951773799013</v>
      </c>
      <c r="O8742" s="39">
        <v>24252.54792726157</v>
      </c>
      <c r="P8742" s="39">
        <v>0</v>
      </c>
      <c r="Q8742" s="39">
        <v>0</v>
      </c>
      <c r="R8742" s="39">
        <v>227.72784036048762</v>
      </c>
      <c r="S8742" s="39">
        <v>8420.3160232243736</v>
      </c>
      <c r="T8742" s="39">
        <v>2056.5349771448709</v>
      </c>
    </row>
    <row r="8743" spans="1:20">
      <c r="A8743">
        <v>5</v>
      </c>
      <c r="B8743" s="169">
        <v>45807.999999978812</v>
      </c>
      <c r="C8743" s="39">
        <v>231072.1481047922</v>
      </c>
      <c r="D8743" s="39">
        <v>106963.98343223038</v>
      </c>
      <c r="E8743" s="39">
        <v>49340.694420263309</v>
      </c>
      <c r="F8743" s="39">
        <v>438.74176110219696</v>
      </c>
      <c r="G8743" s="39">
        <v>0</v>
      </c>
      <c r="H8743" s="39">
        <v>23716.643608614151</v>
      </c>
      <c r="I8743" s="39">
        <v>6592.4873130815413</v>
      </c>
      <c r="J8743" s="39">
        <v>0</v>
      </c>
      <c r="K8743" s="39">
        <v>0</v>
      </c>
      <c r="L8743" s="39">
        <v>6390.9463806471149</v>
      </c>
      <c r="M8743" s="39">
        <v>128.52628267628779</v>
      </c>
      <c r="N8743" s="39">
        <v>1988.4054596331455</v>
      </c>
      <c r="O8743" s="39">
        <v>24657.26839401848</v>
      </c>
      <c r="P8743" s="39">
        <v>0</v>
      </c>
      <c r="Q8743" s="39">
        <v>0</v>
      </c>
      <c r="R8743" s="39">
        <v>248.41202512728859</v>
      </c>
      <c r="S8743" s="39">
        <v>8524.1453144840125</v>
      </c>
      <c r="T8743" s="39">
        <v>2081.8937129142496</v>
      </c>
    </row>
    <row r="8744" spans="1:20">
      <c r="A8744">
        <v>5</v>
      </c>
      <c r="B8744" s="169">
        <v>45808.041666645477</v>
      </c>
      <c r="C8744" s="39">
        <v>224991.44874538097</v>
      </c>
      <c r="D8744" s="39">
        <v>104903.0667621694</v>
      </c>
      <c r="E8744" s="39">
        <v>48434.8109502851</v>
      </c>
      <c r="F8744" s="39">
        <v>429.96552853723915</v>
      </c>
      <c r="G8744" s="39">
        <v>0</v>
      </c>
      <c r="H8744" s="39">
        <v>22720.061340206579</v>
      </c>
      <c r="I8744" s="39">
        <v>6304.8954242210957</v>
      </c>
      <c r="J8744" s="39">
        <v>0</v>
      </c>
      <c r="K8744" s="39">
        <v>0</v>
      </c>
      <c r="L8744" s="39">
        <v>6122.3964143701351</v>
      </c>
      <c r="M8744" s="39">
        <v>122.91942829073005</v>
      </c>
      <c r="N8744" s="39">
        <v>1863.5572963258278</v>
      </c>
      <c r="O8744" s="39">
        <v>23239.794674622826</v>
      </c>
      <c r="P8744" s="39">
        <v>0</v>
      </c>
      <c r="Q8744" s="39">
        <v>0</v>
      </c>
      <c r="R8744" s="39">
        <v>222.30566163811866</v>
      </c>
      <c r="S8744" s="39">
        <v>8541.5345047803148</v>
      </c>
      <c r="T8744" s="39">
        <v>2086.140759933618</v>
      </c>
    </row>
    <row r="8745" spans="1:20">
      <c r="A8745">
        <v>5</v>
      </c>
      <c r="B8745" s="169">
        <v>45808.083333312141</v>
      </c>
      <c r="C8745" s="39">
        <v>222059.08995804394</v>
      </c>
      <c r="D8745" s="39">
        <v>102063.77982251305</v>
      </c>
      <c r="E8745" s="39">
        <v>48950.815875615968</v>
      </c>
      <c r="F8745" s="39">
        <v>434.16069403845881</v>
      </c>
      <c r="G8745" s="39">
        <v>0</v>
      </c>
      <c r="H8745" s="39">
        <v>22680.701997067459</v>
      </c>
      <c r="I8745" s="39">
        <v>6288.3892853098441</v>
      </c>
      <c r="J8745" s="39">
        <v>0</v>
      </c>
      <c r="K8745" s="39">
        <v>0</v>
      </c>
      <c r="L8745" s="39">
        <v>6111.7902149546217</v>
      </c>
      <c r="M8745" s="39">
        <v>122.5976267346782</v>
      </c>
      <c r="N8745" s="39">
        <v>2012.5599092207974</v>
      </c>
      <c r="O8745" s="39">
        <v>22538.184837018969</v>
      </c>
      <c r="P8745" s="39">
        <v>0</v>
      </c>
      <c r="Q8745" s="39">
        <v>0</v>
      </c>
      <c r="R8745" s="39">
        <v>217.01864943491566</v>
      </c>
      <c r="S8745" s="39">
        <v>8550.7094455345123</v>
      </c>
      <c r="T8745" s="39">
        <v>2088.3816006006659</v>
      </c>
    </row>
    <row r="8746" spans="1:20">
      <c r="A8746">
        <v>5</v>
      </c>
      <c r="B8746" s="169">
        <v>45808.124999978805</v>
      </c>
      <c r="C8746" s="39">
        <v>221140.89782209083</v>
      </c>
      <c r="D8746" s="39">
        <v>99609.530371581044</v>
      </c>
      <c r="E8746" s="39">
        <v>48759.571110524143</v>
      </c>
      <c r="F8746" s="39">
        <v>432.25276968471155</v>
      </c>
      <c r="G8746" s="39">
        <v>0</v>
      </c>
      <c r="H8746" s="39">
        <v>23840.347141756505</v>
      </c>
      <c r="I8746" s="39">
        <v>6606.6734485800498</v>
      </c>
      <c r="J8746" s="39">
        <v>0</v>
      </c>
      <c r="K8746" s="39">
        <v>0</v>
      </c>
      <c r="L8746" s="39">
        <v>6424.2808887021347</v>
      </c>
      <c r="M8746" s="39">
        <v>128.80285374492641</v>
      </c>
      <c r="N8746" s="39">
        <v>1975.6612004756141</v>
      </c>
      <c r="O8746" s="39">
        <v>22499.965625862234</v>
      </c>
      <c r="P8746" s="39">
        <v>0</v>
      </c>
      <c r="Q8746" s="39">
        <v>0</v>
      </c>
      <c r="R8746" s="39">
        <v>218.88523372021584</v>
      </c>
      <c r="S8746" s="39">
        <v>8555.3999837601768</v>
      </c>
      <c r="T8746" s="39">
        <v>2089.5271936990853</v>
      </c>
    </row>
    <row r="8747" spans="1:20">
      <c r="A8747">
        <v>5</v>
      </c>
      <c r="B8747" s="169">
        <v>45808.166666645469</v>
      </c>
      <c r="C8747" s="39">
        <v>209774.2168059476</v>
      </c>
      <c r="D8747" s="39">
        <v>91597.978312347463</v>
      </c>
      <c r="E8747" s="39">
        <v>42289.02347773574</v>
      </c>
      <c r="F8747" s="39">
        <v>372.91774540684452</v>
      </c>
      <c r="G8747" s="39">
        <v>0</v>
      </c>
      <c r="H8747" s="39">
        <v>25699.728624880976</v>
      </c>
      <c r="I8747" s="39">
        <v>7084.4524407648441</v>
      </c>
      <c r="J8747" s="39">
        <v>0</v>
      </c>
      <c r="K8747" s="39">
        <v>0</v>
      </c>
      <c r="L8747" s="39">
        <v>6925.3301752673078</v>
      </c>
      <c r="M8747" s="39">
        <v>138.11757137577933</v>
      </c>
      <c r="N8747" s="39">
        <v>1971.1765358788091</v>
      </c>
      <c r="O8747" s="39">
        <v>22753.149146106876</v>
      </c>
      <c r="P8747" s="39">
        <v>0</v>
      </c>
      <c r="Q8747" s="39">
        <v>0</v>
      </c>
      <c r="R8747" s="39">
        <v>232.799803025838</v>
      </c>
      <c r="S8747" s="39">
        <v>8607.3321358781359</v>
      </c>
      <c r="T8747" s="39">
        <v>2102.2108372790199</v>
      </c>
    </row>
    <row r="8748" spans="1:20">
      <c r="A8748">
        <v>5</v>
      </c>
      <c r="B8748" s="169">
        <v>45808.208333312134</v>
      </c>
      <c r="C8748" s="39">
        <v>211987.23963129689</v>
      </c>
      <c r="D8748" s="39">
        <v>94704.441209473429</v>
      </c>
      <c r="E8748" s="39">
        <v>43597.406073315651</v>
      </c>
      <c r="F8748" s="39">
        <v>384.78426643774844</v>
      </c>
      <c r="G8748" s="39">
        <v>0</v>
      </c>
      <c r="H8748" s="39">
        <v>26804.121443198284</v>
      </c>
      <c r="I8748" s="39">
        <v>7395.2113524651104</v>
      </c>
      <c r="J8748" s="39">
        <v>0</v>
      </c>
      <c r="K8748" s="39">
        <v>0</v>
      </c>
      <c r="L8748" s="39">
        <v>7222.9319523785553</v>
      </c>
      <c r="M8748" s="39">
        <v>144.17608705166228</v>
      </c>
      <c r="N8748" s="39">
        <v>1921.0810411198781</v>
      </c>
      <c r="O8748" s="39">
        <v>22806.524266036395</v>
      </c>
      <c r="P8748" s="39">
        <v>0</v>
      </c>
      <c r="Q8748" s="39">
        <v>0</v>
      </c>
      <c r="R8748" s="39">
        <v>230.70762851420318</v>
      </c>
      <c r="S8748" s="39">
        <v>5445.8000414251919</v>
      </c>
      <c r="T8748" s="39">
        <v>1330.0542698807687</v>
      </c>
    </row>
    <row r="8749" spans="1:20">
      <c r="A8749">
        <v>5</v>
      </c>
      <c r="B8749" s="169">
        <v>45808.249999978798</v>
      </c>
      <c r="C8749" s="39">
        <v>208900.6103223784</v>
      </c>
      <c r="D8749" s="39">
        <v>91421.859060682691</v>
      </c>
      <c r="E8749" s="39">
        <v>46125.094683398398</v>
      </c>
      <c r="F8749" s="39">
        <v>406.23405577039483</v>
      </c>
      <c r="G8749" s="39">
        <v>0</v>
      </c>
      <c r="H8749" s="39">
        <v>29156.970693385829</v>
      </c>
      <c r="I8749" s="39">
        <v>8027.3799043335803</v>
      </c>
      <c r="J8749" s="39">
        <v>0</v>
      </c>
      <c r="K8749" s="39">
        <v>0</v>
      </c>
      <c r="L8749" s="39">
        <v>7856.9564647776351</v>
      </c>
      <c r="M8749" s="39">
        <v>156.50076363242425</v>
      </c>
      <c r="N8749" s="39">
        <v>1996.6993653225929</v>
      </c>
      <c r="O8749" s="39">
        <v>23521.332945597536</v>
      </c>
      <c r="P8749" s="39">
        <v>0</v>
      </c>
      <c r="Q8749" s="39">
        <v>0</v>
      </c>
      <c r="R8749" s="39">
        <v>231.58238547732716</v>
      </c>
      <c r="S8749" s="39">
        <v>0</v>
      </c>
      <c r="T8749" s="39">
        <v>0</v>
      </c>
    </row>
    <row r="8750" spans="1:20">
      <c r="A8750">
        <v>5</v>
      </c>
      <c r="B8750" s="169">
        <v>45808.291666645462</v>
      </c>
      <c r="C8750" s="39">
        <v>230626.79848007503</v>
      </c>
      <c r="D8750" s="39">
        <v>111794.22292998403</v>
      </c>
      <c r="E8750" s="39">
        <v>46423.835014735203</v>
      </c>
      <c r="F8750" s="39">
        <v>412.57162147644942</v>
      </c>
      <c r="G8750" s="39">
        <v>0</v>
      </c>
      <c r="H8750" s="39">
        <v>29425.612781905827</v>
      </c>
      <c r="I8750" s="39">
        <v>8174.7826029705166</v>
      </c>
      <c r="J8750" s="39">
        <v>0</v>
      </c>
      <c r="K8750" s="39">
        <v>0</v>
      </c>
      <c r="L8750" s="39">
        <v>7929.3477024101294</v>
      </c>
      <c r="M8750" s="39">
        <v>159.37450764019283</v>
      </c>
      <c r="N8750" s="39">
        <v>1922.2164806250009</v>
      </c>
      <c r="O8750" s="39">
        <v>24142.834659333872</v>
      </c>
      <c r="P8750" s="39">
        <v>0</v>
      </c>
      <c r="Q8750" s="39">
        <v>0</v>
      </c>
      <c r="R8750" s="39">
        <v>242.00017899383624</v>
      </c>
      <c r="S8750" s="39">
        <v>0</v>
      </c>
      <c r="T8750" s="39">
        <v>0</v>
      </c>
    </row>
    <row r="8751" spans="1:20">
      <c r="A8751">
        <v>5</v>
      </c>
      <c r="B8751" s="169">
        <v>45808.333333312126</v>
      </c>
      <c r="C8751" s="39">
        <v>256647.23429406888</v>
      </c>
      <c r="D8751" s="39">
        <v>129590.62531166706</v>
      </c>
      <c r="E8751" s="39">
        <v>53510.117605591877</v>
      </c>
      <c r="F8751" s="39">
        <v>479.54429724589892</v>
      </c>
      <c r="G8751" s="39">
        <v>0</v>
      </c>
      <c r="H8751" s="39">
        <v>29474.963895693028</v>
      </c>
      <c r="I8751" s="39">
        <v>8257.3076450573408</v>
      </c>
      <c r="J8751" s="39">
        <v>0</v>
      </c>
      <c r="K8751" s="39">
        <v>0</v>
      </c>
      <c r="L8751" s="39">
        <v>7942.6463937108101</v>
      </c>
      <c r="M8751" s="39">
        <v>160.98340522063671</v>
      </c>
      <c r="N8751" s="39">
        <v>1965.3935312338826</v>
      </c>
      <c r="O8751" s="39">
        <v>25022.33955700789</v>
      </c>
      <c r="P8751" s="39">
        <v>0</v>
      </c>
      <c r="Q8751" s="39">
        <v>0</v>
      </c>
      <c r="R8751" s="39">
        <v>243.31265164046079</v>
      </c>
      <c r="S8751" s="39">
        <v>0</v>
      </c>
      <c r="T8751" s="39">
        <v>0</v>
      </c>
    </row>
    <row r="8752" spans="1:20">
      <c r="A8752">
        <v>5</v>
      </c>
      <c r="B8752" s="169">
        <v>45808.374999978791</v>
      </c>
      <c r="C8752" s="39">
        <v>272604.89281300473</v>
      </c>
      <c r="D8752" s="39">
        <v>138174.98840813644</v>
      </c>
      <c r="E8752" s="39">
        <v>60920.450208626477</v>
      </c>
      <c r="F8752" s="39">
        <v>548.32956144162381</v>
      </c>
      <c r="G8752" s="39">
        <v>0</v>
      </c>
      <c r="H8752" s="39">
        <v>29441.665911142507</v>
      </c>
      <c r="I8752" s="39">
        <v>8283.8703792390243</v>
      </c>
      <c r="J8752" s="39">
        <v>0</v>
      </c>
      <c r="K8752" s="39">
        <v>0</v>
      </c>
      <c r="L8752" s="39">
        <v>7933.6735543260374</v>
      </c>
      <c r="M8752" s="39">
        <v>161.5012688614685</v>
      </c>
      <c r="N8752" s="39">
        <v>2015.4800131911177</v>
      </c>
      <c r="O8752" s="39">
        <v>24907.043863196614</v>
      </c>
      <c r="P8752" s="39">
        <v>0</v>
      </c>
      <c r="Q8752" s="39">
        <v>0</v>
      </c>
      <c r="R8752" s="39">
        <v>217.8896448433859</v>
      </c>
      <c r="S8752" s="39">
        <v>0</v>
      </c>
      <c r="T8752" s="39">
        <v>0</v>
      </c>
    </row>
    <row r="8753" spans="1:20">
      <c r="A8753">
        <v>5</v>
      </c>
      <c r="B8753" s="169">
        <v>45808.416666645455</v>
      </c>
      <c r="C8753" s="39">
        <v>307702.54928437009</v>
      </c>
      <c r="D8753" s="39">
        <v>169581.32990622561</v>
      </c>
      <c r="E8753" s="39">
        <v>64536.050996831036</v>
      </c>
      <c r="F8753" s="39">
        <v>585.30790147185871</v>
      </c>
      <c r="G8753" s="39">
        <v>0</v>
      </c>
      <c r="H8753" s="39">
        <v>29455.963092672479</v>
      </c>
      <c r="I8753" s="39">
        <v>8351.1750174257959</v>
      </c>
      <c r="J8753" s="39">
        <v>0</v>
      </c>
      <c r="K8753" s="39">
        <v>0</v>
      </c>
      <c r="L8753" s="39">
        <v>7937.5262293529231</v>
      </c>
      <c r="M8753" s="39">
        <v>162.81343140986712</v>
      </c>
      <c r="N8753" s="39">
        <v>2012.6250850962679</v>
      </c>
      <c r="O8753" s="39">
        <v>24866.295662894703</v>
      </c>
      <c r="P8753" s="39">
        <v>0</v>
      </c>
      <c r="Q8753" s="39">
        <v>0</v>
      </c>
      <c r="R8753" s="39">
        <v>213.46196098949233</v>
      </c>
      <c r="S8753" s="39">
        <v>0</v>
      </c>
      <c r="T8753" s="39">
        <v>0</v>
      </c>
    </row>
    <row r="8754" spans="1:20">
      <c r="A8754">
        <v>5</v>
      </c>
      <c r="B8754" s="169">
        <v>45808.458333312119</v>
      </c>
      <c r="C8754" s="39">
        <v>312780.31684480567</v>
      </c>
      <c r="D8754" s="39">
        <v>172704.59435470932</v>
      </c>
      <c r="E8754" s="39">
        <v>66082.696434193218</v>
      </c>
      <c r="F8754" s="39">
        <v>599.85666486479829</v>
      </c>
      <c r="G8754" s="39">
        <v>0</v>
      </c>
      <c r="H8754" s="39">
        <v>29510.501355994526</v>
      </c>
      <c r="I8754" s="39">
        <v>8373.9175268217077</v>
      </c>
      <c r="J8754" s="39">
        <v>0</v>
      </c>
      <c r="K8754" s="39">
        <v>0</v>
      </c>
      <c r="L8754" s="39">
        <v>7952.2227067439389</v>
      </c>
      <c r="M8754" s="39">
        <v>163.25681644082303</v>
      </c>
      <c r="N8754" s="39">
        <v>2007.3696105351316</v>
      </c>
      <c r="O8754" s="39">
        <v>25150.015607110414</v>
      </c>
      <c r="P8754" s="39">
        <v>0</v>
      </c>
      <c r="Q8754" s="39">
        <v>0</v>
      </c>
      <c r="R8754" s="39">
        <v>235.8857673917029</v>
      </c>
      <c r="S8754" s="39">
        <v>0</v>
      </c>
      <c r="T8754" s="39">
        <v>0</v>
      </c>
    </row>
    <row r="8755" spans="1:20">
      <c r="A8755">
        <v>5</v>
      </c>
      <c r="B8755" s="169">
        <v>45808.499999978783</v>
      </c>
      <c r="C8755" s="39">
        <v>315606.33984073647</v>
      </c>
      <c r="D8755" s="39">
        <v>172033.95456496361</v>
      </c>
      <c r="E8755" s="39">
        <v>70163.740691326064</v>
      </c>
      <c r="F8755" s="39">
        <v>637.24533228376799</v>
      </c>
      <c r="G8755" s="39">
        <v>0</v>
      </c>
      <c r="H8755" s="39">
        <v>29221.083808040057</v>
      </c>
      <c r="I8755" s="39">
        <v>8296.2648216554626</v>
      </c>
      <c r="J8755" s="39">
        <v>0</v>
      </c>
      <c r="K8755" s="39">
        <v>0</v>
      </c>
      <c r="L8755" s="39">
        <v>7874.2330864115102</v>
      </c>
      <c r="M8755" s="39">
        <v>161.74290931278486</v>
      </c>
      <c r="N8755" s="39">
        <v>2029.4966100109377</v>
      </c>
      <c r="O8755" s="39">
        <v>24950.78443860016</v>
      </c>
      <c r="P8755" s="39">
        <v>0</v>
      </c>
      <c r="Q8755" s="39">
        <v>0</v>
      </c>
      <c r="R8755" s="39">
        <v>237.79357813216396</v>
      </c>
      <c r="S8755" s="39">
        <v>0</v>
      </c>
      <c r="T8755" s="39">
        <v>0</v>
      </c>
    </row>
    <row r="8756" spans="1:20">
      <c r="A8756">
        <v>5</v>
      </c>
      <c r="B8756" s="169">
        <v>45808.541666645448</v>
      </c>
      <c r="C8756" s="39">
        <v>332076.08492915868</v>
      </c>
      <c r="D8756" s="39">
        <v>188260.82209417413</v>
      </c>
      <c r="E8756" s="39">
        <v>70306.461238843418</v>
      </c>
      <c r="F8756" s="39">
        <v>640.30481481485685</v>
      </c>
      <c r="G8756" s="39">
        <v>0</v>
      </c>
      <c r="H8756" s="39">
        <v>29596.641603606517</v>
      </c>
      <c r="I8756" s="39">
        <v>8426.0944043164782</v>
      </c>
      <c r="J8756" s="39">
        <v>0</v>
      </c>
      <c r="K8756" s="39">
        <v>0</v>
      </c>
      <c r="L8756" s="39">
        <v>7975.4350007257044</v>
      </c>
      <c r="M8756" s="39">
        <v>164.27405011721581</v>
      </c>
      <c r="N8756" s="39">
        <v>2037.7006244134034</v>
      </c>
      <c r="O8756" s="39">
        <v>24459.178784662534</v>
      </c>
      <c r="P8756" s="39">
        <v>0</v>
      </c>
      <c r="Q8756" s="39">
        <v>0</v>
      </c>
      <c r="R8756" s="39">
        <v>209.17231348448234</v>
      </c>
      <c r="S8756" s="39">
        <v>0</v>
      </c>
      <c r="T8756" s="39">
        <v>0</v>
      </c>
    </row>
    <row r="8757" spans="1:20">
      <c r="A8757">
        <v>5</v>
      </c>
      <c r="B8757" s="169">
        <v>45808.583333312112</v>
      </c>
      <c r="C8757" s="39">
        <v>339586.26940000587</v>
      </c>
      <c r="D8757" s="39">
        <v>199827.36600296505</v>
      </c>
      <c r="E8757" s="39">
        <v>68588.963998380495</v>
      </c>
      <c r="F8757" s="39">
        <v>625.44640958623313</v>
      </c>
      <c r="G8757" s="39">
        <v>0</v>
      </c>
      <c r="H8757" s="39">
        <v>28465.397031445606</v>
      </c>
      <c r="I8757" s="39">
        <v>8114.1954557898844</v>
      </c>
      <c r="J8757" s="39">
        <v>0</v>
      </c>
      <c r="K8757" s="39">
        <v>0</v>
      </c>
      <c r="L8757" s="39">
        <v>7670.5974561141002</v>
      </c>
      <c r="M8757" s="39">
        <v>158.19330843035351</v>
      </c>
      <c r="N8757" s="39">
        <v>2040.4094294670952</v>
      </c>
      <c r="O8757" s="39">
        <v>23885.085163455889</v>
      </c>
      <c r="P8757" s="39">
        <v>0</v>
      </c>
      <c r="Q8757" s="39">
        <v>0</v>
      </c>
      <c r="R8757" s="39">
        <v>210.61514437120917</v>
      </c>
      <c r="S8757" s="39">
        <v>0</v>
      </c>
      <c r="T8757" s="39">
        <v>0</v>
      </c>
    </row>
    <row r="8758" spans="1:20">
      <c r="A8758">
        <v>5</v>
      </c>
      <c r="B8758" s="169">
        <v>45808.624999978776</v>
      </c>
      <c r="C8758" s="39">
        <v>369305.58353979717</v>
      </c>
      <c r="D8758" s="39">
        <v>233160.88870041608</v>
      </c>
      <c r="E8758" s="39">
        <v>66527.532163994838</v>
      </c>
      <c r="F8758" s="39">
        <v>609.03275639413516</v>
      </c>
      <c r="G8758" s="39">
        <v>0</v>
      </c>
      <c r="H8758" s="39">
        <v>27692.066462608691</v>
      </c>
      <c r="I8758" s="39">
        <v>7924.7753843793516</v>
      </c>
      <c r="J8758" s="39">
        <v>0</v>
      </c>
      <c r="K8758" s="39">
        <v>0</v>
      </c>
      <c r="L8758" s="39">
        <v>7462.207336436416</v>
      </c>
      <c r="M8758" s="39">
        <v>154.50039914035548</v>
      </c>
      <c r="N8758" s="39">
        <v>2055.2773086835041</v>
      </c>
      <c r="O8758" s="39">
        <v>23496.005826708566</v>
      </c>
      <c r="P8758" s="39">
        <v>0</v>
      </c>
      <c r="Q8758" s="39">
        <v>0</v>
      </c>
      <c r="R8758" s="39">
        <v>223.29720103521487</v>
      </c>
      <c r="S8758" s="39">
        <v>0</v>
      </c>
      <c r="T8758" s="39">
        <v>0</v>
      </c>
    </row>
    <row r="8759" spans="1:20">
      <c r="A8759">
        <v>5</v>
      </c>
      <c r="B8759" s="169">
        <v>45808.66666664544</v>
      </c>
      <c r="C8759" s="39">
        <v>375251.37004656374</v>
      </c>
      <c r="D8759" s="39">
        <v>237467.86710237782</v>
      </c>
      <c r="E8759" s="39">
        <v>69815.52160813559</v>
      </c>
      <c r="F8759" s="39">
        <v>639.60274198496506</v>
      </c>
      <c r="G8759" s="39">
        <v>0</v>
      </c>
      <c r="H8759" s="39">
        <v>26753.951703685336</v>
      </c>
      <c r="I8759" s="39">
        <v>7661.9378888222009</v>
      </c>
      <c r="J8759" s="39">
        <v>0</v>
      </c>
      <c r="K8759" s="39">
        <v>0</v>
      </c>
      <c r="L8759" s="39">
        <v>7209.4126652294308</v>
      </c>
      <c r="M8759" s="39">
        <v>149.3761532150167</v>
      </c>
      <c r="N8759" s="39">
        <v>2046.1230421907128</v>
      </c>
      <c r="O8759" s="39">
        <v>23275.55325462496</v>
      </c>
      <c r="P8759" s="39">
        <v>0</v>
      </c>
      <c r="Q8759" s="39">
        <v>0</v>
      </c>
      <c r="R8759" s="39">
        <v>232.02388629769703</v>
      </c>
      <c r="S8759" s="39">
        <v>0</v>
      </c>
      <c r="T8759" s="39">
        <v>0</v>
      </c>
    </row>
    <row r="8760" spans="1:20">
      <c r="A8760">
        <v>5</v>
      </c>
      <c r="B8760" s="169">
        <v>45808.708333312105</v>
      </c>
      <c r="C8760" s="39">
        <v>376454.83347158536</v>
      </c>
      <c r="D8760" s="39">
        <v>241459.5112807391</v>
      </c>
      <c r="E8760" s="39">
        <v>67487.531714382028</v>
      </c>
      <c r="F8760" s="39">
        <v>618.36380724016283</v>
      </c>
      <c r="G8760" s="39">
        <v>0</v>
      </c>
      <c r="H8760" s="39">
        <v>26558.569360359841</v>
      </c>
      <c r="I8760" s="39">
        <v>7607.0724660404339</v>
      </c>
      <c r="J8760" s="39">
        <v>0</v>
      </c>
      <c r="K8760" s="39">
        <v>0</v>
      </c>
      <c r="L8760" s="39">
        <v>7156.7628004119288</v>
      </c>
      <c r="M8760" s="39">
        <v>148.30650400634687</v>
      </c>
      <c r="N8760" s="39">
        <v>2004.4514537956982</v>
      </c>
      <c r="O8760" s="39">
        <v>23207.847125941527</v>
      </c>
      <c r="P8760" s="39">
        <v>0</v>
      </c>
      <c r="Q8760" s="39">
        <v>0</v>
      </c>
      <c r="R8760" s="39">
        <v>206.41695866834883</v>
      </c>
      <c r="S8760" s="39">
        <v>0</v>
      </c>
      <c r="T8760" s="39">
        <v>0</v>
      </c>
    </row>
    <row r="8761" spans="1:20">
      <c r="A8761">
        <v>5</v>
      </c>
      <c r="B8761" s="169">
        <v>45808.749999978769</v>
      </c>
      <c r="C8761" s="39">
        <v>321856.26708285679</v>
      </c>
      <c r="D8761" s="39">
        <v>191591.57573490893</v>
      </c>
      <c r="E8761" s="39">
        <v>62232.41471293322</v>
      </c>
      <c r="F8761" s="39">
        <v>566.05732472472926</v>
      </c>
      <c r="G8761" s="39">
        <v>0</v>
      </c>
      <c r="H8761" s="39">
        <v>27121.773096661233</v>
      </c>
      <c r="I8761" s="39">
        <v>7711.7723127020445</v>
      </c>
      <c r="J8761" s="39">
        <v>0</v>
      </c>
      <c r="K8761" s="39">
        <v>0</v>
      </c>
      <c r="L8761" s="39">
        <v>7308.529843821686</v>
      </c>
      <c r="M8761" s="39">
        <v>150.34771871774902</v>
      </c>
      <c r="N8761" s="39">
        <v>1973.6994547012537</v>
      </c>
      <c r="O8761" s="39">
        <v>22995.415407471082</v>
      </c>
      <c r="P8761" s="39">
        <v>0</v>
      </c>
      <c r="Q8761" s="39">
        <v>0</v>
      </c>
      <c r="R8761" s="39">
        <v>204.68147621482635</v>
      </c>
      <c r="S8761" s="39">
        <v>0</v>
      </c>
      <c r="T8761" s="39">
        <v>0</v>
      </c>
    </row>
    <row r="8762" spans="1:20">
      <c r="A8762">
        <v>5</v>
      </c>
      <c r="B8762" s="169">
        <v>45808.791666645433</v>
      </c>
      <c r="C8762" s="39">
        <v>330832.54680012696</v>
      </c>
      <c r="D8762" s="39">
        <v>196703.05317223739</v>
      </c>
      <c r="E8762" s="39">
        <v>66849.718945916407</v>
      </c>
      <c r="F8762" s="39">
        <v>608.93865689711674</v>
      </c>
      <c r="G8762" s="39">
        <v>0</v>
      </c>
      <c r="H8762" s="39">
        <v>26744.141485886626</v>
      </c>
      <c r="I8762" s="39">
        <v>7615.4396171033641</v>
      </c>
      <c r="J8762" s="39">
        <v>0</v>
      </c>
      <c r="K8762" s="39">
        <v>0</v>
      </c>
      <c r="L8762" s="39">
        <v>7206.7690965622669</v>
      </c>
      <c r="M8762" s="39">
        <v>148.46962890468009</v>
      </c>
      <c r="N8762" s="39">
        <v>1921.9433436189424</v>
      </c>
      <c r="O8762" s="39">
        <v>22814.410208777204</v>
      </c>
      <c r="P8762" s="39">
        <v>0</v>
      </c>
      <c r="Q8762" s="39">
        <v>0</v>
      </c>
      <c r="R8762" s="39">
        <v>219.66264422289993</v>
      </c>
      <c r="S8762" s="39">
        <v>0</v>
      </c>
      <c r="T8762" s="39">
        <v>0</v>
      </c>
    </row>
    <row r="8763" spans="1:20">
      <c r="A8763">
        <v>5</v>
      </c>
      <c r="B8763" s="169">
        <v>45808.833333312097</v>
      </c>
      <c r="C8763" s="39">
        <v>315989.17682962521</v>
      </c>
      <c r="D8763" s="39">
        <v>187372.71879500611</v>
      </c>
      <c r="E8763" s="39">
        <v>62731.316943317157</v>
      </c>
      <c r="F8763" s="39">
        <v>570.10359129559743</v>
      </c>
      <c r="G8763" s="39">
        <v>0</v>
      </c>
      <c r="H8763" s="39">
        <v>26031.743985444773</v>
      </c>
      <c r="I8763" s="39">
        <v>7395.4566347860509</v>
      </c>
      <c r="J8763" s="39">
        <v>0</v>
      </c>
      <c r="K8763" s="39">
        <v>0</v>
      </c>
      <c r="L8763" s="39">
        <v>7014.7986684458174</v>
      </c>
      <c r="M8763" s="39">
        <v>144.18086904416671</v>
      </c>
      <c r="N8763" s="39">
        <v>1881.5532633572841</v>
      </c>
      <c r="O8763" s="39">
        <v>22612.619628932272</v>
      </c>
      <c r="P8763" s="39">
        <v>0</v>
      </c>
      <c r="Q8763" s="39">
        <v>0</v>
      </c>
      <c r="R8763" s="39">
        <v>234.68444999595573</v>
      </c>
      <c r="S8763" s="39">
        <v>0</v>
      </c>
      <c r="T8763" s="39">
        <v>0</v>
      </c>
    </row>
    <row r="8764" spans="1:20">
      <c r="A8764">
        <v>5</v>
      </c>
      <c r="B8764" s="169">
        <v>45808.874999978761</v>
      </c>
      <c r="C8764" s="39">
        <v>316445.35658619559</v>
      </c>
      <c r="D8764" s="39">
        <v>187069.00437025304</v>
      </c>
      <c r="E8764" s="39">
        <v>56817.234452409772</v>
      </c>
      <c r="F8764" s="39">
        <v>516.4345224512939</v>
      </c>
      <c r="G8764" s="39">
        <v>0</v>
      </c>
      <c r="H8764" s="39">
        <v>25787.906638529697</v>
      </c>
      <c r="I8764" s="39">
        <v>7327.2940933895288</v>
      </c>
      <c r="J8764" s="39">
        <v>0</v>
      </c>
      <c r="K8764" s="39">
        <v>0</v>
      </c>
      <c r="L8764" s="39">
        <v>6949.0915879899858</v>
      </c>
      <c r="M8764" s="39">
        <v>142.85198092540165</v>
      </c>
      <c r="N8764" s="39">
        <v>1900.0977980389314</v>
      </c>
      <c r="O8764" s="39">
        <v>22309.825762682987</v>
      </c>
      <c r="P8764" s="39">
        <v>0</v>
      </c>
      <c r="Q8764" s="39">
        <v>0</v>
      </c>
      <c r="R8764" s="39">
        <v>213.36675147343982</v>
      </c>
      <c r="S8764" s="39">
        <v>5957.2744120634243</v>
      </c>
      <c r="T8764" s="39">
        <v>1454.974215988093</v>
      </c>
    </row>
    <row r="8765" spans="1:20">
      <c r="A8765">
        <v>5</v>
      </c>
      <c r="B8765" s="169">
        <v>45808.916666645426</v>
      </c>
      <c r="C8765" s="39">
        <v>302031.09128244646</v>
      </c>
      <c r="D8765" s="39">
        <v>178731.9216640144</v>
      </c>
      <c r="E8765" s="39">
        <v>51730.537090864062</v>
      </c>
      <c r="F8765" s="39">
        <v>469.07113471013452</v>
      </c>
      <c r="G8765" s="39">
        <v>0</v>
      </c>
      <c r="H8765" s="39">
        <v>23385.096606046198</v>
      </c>
      <c r="I8765" s="39">
        <v>6628.6219087815289</v>
      </c>
      <c r="J8765" s="39">
        <v>0</v>
      </c>
      <c r="K8765" s="39">
        <v>0</v>
      </c>
      <c r="L8765" s="39">
        <v>6301.604096340644</v>
      </c>
      <c r="M8765" s="39">
        <v>129.23075809516564</v>
      </c>
      <c r="N8765" s="39">
        <v>1965.0051405372278</v>
      </c>
      <c r="O8765" s="39">
        <v>22107.830668054226</v>
      </c>
      <c r="P8765" s="39">
        <v>0</v>
      </c>
      <c r="Q8765" s="39">
        <v>0</v>
      </c>
      <c r="R8765" s="39">
        <v>210.85110028128744</v>
      </c>
      <c r="S8765" s="39">
        <v>8335.500940236474</v>
      </c>
      <c r="T8765" s="39">
        <v>2035.8201744850933</v>
      </c>
    </row>
    <row r="8766" spans="1:20">
      <c r="A8766">
        <v>5</v>
      </c>
      <c r="B8766" s="169">
        <v>45808.95833331209</v>
      </c>
      <c r="C8766" s="39">
        <v>257630.12001351651</v>
      </c>
      <c r="D8766" s="39">
        <v>139577.67833547175</v>
      </c>
      <c r="E8766" s="39">
        <v>47194.929077812361</v>
      </c>
      <c r="F8766" s="39">
        <v>423.65726934086223</v>
      </c>
      <c r="G8766" s="39">
        <v>0</v>
      </c>
      <c r="H8766" s="39">
        <v>23015.882679663388</v>
      </c>
      <c r="I8766" s="39">
        <v>6458.6138344544115</v>
      </c>
      <c r="J8766" s="39">
        <v>0</v>
      </c>
      <c r="K8766" s="39">
        <v>0</v>
      </c>
      <c r="L8766" s="39">
        <v>6202.1116704543883</v>
      </c>
      <c r="M8766" s="39">
        <v>125.9163025974872</v>
      </c>
      <c r="N8766" s="39">
        <v>1941.9708233997662</v>
      </c>
      <c r="O8766" s="39">
        <v>21987.38657760818</v>
      </c>
      <c r="P8766" s="39">
        <v>0</v>
      </c>
      <c r="Q8766" s="39">
        <v>0</v>
      </c>
      <c r="R8766" s="39">
        <v>209.86068801323208</v>
      </c>
      <c r="S8766" s="39">
        <v>8432.5819984238788</v>
      </c>
      <c r="T8766" s="39">
        <v>2059.5307562767944</v>
      </c>
    </row>
    <row r="8767" spans="1:20">
      <c r="B8767" s="169"/>
      <c r="C8767" s="39"/>
      <c r="D8767" s="39"/>
      <c r="E8767" s="39"/>
      <c r="F8767" s="39"/>
      <c r="G8767" s="39"/>
      <c r="H8767" s="39"/>
      <c r="I8767" s="39"/>
      <c r="J8767" s="39"/>
      <c r="K8767" s="39"/>
      <c r="L8767" s="39"/>
      <c r="M8767" s="39"/>
      <c r="N8767" s="39"/>
      <c r="O8767" s="39"/>
      <c r="P8767" s="39"/>
      <c r="Q8767" s="39"/>
      <c r="R8767" s="39"/>
      <c r="S8767" s="39"/>
      <c r="T8767" s="39"/>
    </row>
    <row r="8768" spans="1:20">
      <c r="B8768" s="169"/>
      <c r="C8768" s="39"/>
      <c r="D8768" s="39"/>
      <c r="E8768" s="39"/>
      <c r="F8768" s="39"/>
      <c r="G8768" s="39"/>
      <c r="H8768" s="39"/>
      <c r="I8768" s="39"/>
      <c r="J8768" s="39"/>
      <c r="K8768" s="39"/>
      <c r="L8768" s="39"/>
      <c r="M8768" s="39"/>
      <c r="N8768" s="39"/>
      <c r="O8768" s="39"/>
      <c r="P8768" s="39"/>
      <c r="Q8768" s="39"/>
      <c r="R8768" s="39"/>
      <c r="S8768" s="39"/>
      <c r="T8768" s="39"/>
    </row>
    <row r="8769" spans="2:20">
      <c r="B8769" s="169"/>
      <c r="C8769" s="39"/>
      <c r="D8769" s="39"/>
      <c r="E8769" s="39"/>
      <c r="F8769" s="39"/>
      <c r="G8769" s="39"/>
      <c r="H8769" s="39"/>
      <c r="I8769" s="39"/>
      <c r="J8769" s="39"/>
      <c r="K8769" s="39"/>
      <c r="L8769" s="39"/>
      <c r="M8769" s="39"/>
      <c r="N8769" s="39"/>
      <c r="O8769" s="39"/>
      <c r="P8769" s="39"/>
      <c r="Q8769" s="39"/>
      <c r="R8769" s="39"/>
      <c r="S8769" s="39"/>
      <c r="T8769" s="39"/>
    </row>
    <row r="8770" spans="2:20">
      <c r="B8770" s="169"/>
      <c r="C8770" s="39"/>
      <c r="D8770" s="39"/>
      <c r="E8770" s="39"/>
      <c r="F8770" s="39"/>
      <c r="G8770" s="39"/>
      <c r="H8770" s="39"/>
      <c r="I8770" s="39"/>
      <c r="J8770" s="39"/>
      <c r="K8770" s="39"/>
      <c r="L8770" s="39"/>
      <c r="M8770" s="39"/>
      <c r="N8770" s="39"/>
      <c r="O8770" s="39"/>
      <c r="P8770" s="39"/>
      <c r="Q8770" s="39"/>
      <c r="R8770" s="39"/>
      <c r="S8770" s="39"/>
      <c r="T8770" s="39"/>
    </row>
    <row r="8771" spans="2:20">
      <c r="B8771" s="169"/>
      <c r="C8771" s="39"/>
      <c r="D8771" s="39"/>
      <c r="E8771" s="39"/>
      <c r="F8771" s="39"/>
      <c r="G8771" s="39"/>
      <c r="H8771" s="39"/>
      <c r="I8771" s="39"/>
      <c r="J8771" s="39"/>
      <c r="K8771" s="39"/>
      <c r="L8771" s="39"/>
      <c r="M8771" s="39"/>
      <c r="N8771" s="39"/>
      <c r="O8771" s="39"/>
      <c r="P8771" s="39"/>
      <c r="Q8771" s="39"/>
      <c r="R8771" s="39"/>
      <c r="S8771" s="39"/>
      <c r="T8771" s="39"/>
    </row>
    <row r="8772" spans="2:20">
      <c r="B8772" s="169"/>
      <c r="C8772" s="39"/>
      <c r="D8772" s="39"/>
      <c r="E8772" s="39"/>
      <c r="F8772" s="39"/>
      <c r="G8772" s="39"/>
      <c r="H8772" s="39"/>
      <c r="I8772" s="39"/>
      <c r="J8772" s="39"/>
      <c r="K8772" s="39"/>
      <c r="L8772" s="39"/>
      <c r="M8772" s="39"/>
      <c r="N8772" s="39"/>
      <c r="O8772" s="39"/>
      <c r="P8772" s="39"/>
      <c r="Q8772" s="39"/>
      <c r="R8772" s="39"/>
      <c r="S8772" s="39"/>
      <c r="T8772" s="39"/>
    </row>
    <row r="8773" spans="2:20">
      <c r="B8773" s="169"/>
      <c r="C8773" s="39"/>
      <c r="D8773" s="39"/>
      <c r="E8773" s="39"/>
      <c r="F8773" s="39"/>
      <c r="G8773" s="39"/>
      <c r="H8773" s="39"/>
      <c r="I8773" s="39"/>
      <c r="J8773" s="39"/>
      <c r="K8773" s="39"/>
      <c r="L8773" s="39"/>
      <c r="M8773" s="39"/>
      <c r="N8773" s="39"/>
      <c r="O8773" s="39"/>
      <c r="P8773" s="39"/>
      <c r="Q8773" s="39"/>
      <c r="R8773" s="39"/>
      <c r="S8773" s="39"/>
      <c r="T8773" s="39"/>
    </row>
    <row r="8774" spans="2:20">
      <c r="B8774" s="169"/>
      <c r="C8774" s="39"/>
      <c r="D8774" s="39"/>
      <c r="E8774" s="39"/>
      <c r="F8774" s="39"/>
      <c r="G8774" s="39"/>
      <c r="H8774" s="39"/>
      <c r="I8774" s="39"/>
      <c r="J8774" s="39"/>
      <c r="K8774" s="39"/>
      <c r="L8774" s="39"/>
      <c r="M8774" s="39"/>
      <c r="N8774" s="39"/>
      <c r="O8774" s="39"/>
      <c r="P8774" s="39"/>
      <c r="Q8774" s="39"/>
      <c r="R8774" s="39"/>
      <c r="S8774" s="39"/>
      <c r="T8774" s="39"/>
    </row>
    <row r="8775" spans="2:20">
      <c r="B8775" s="169"/>
      <c r="C8775" s="39"/>
      <c r="D8775" s="39"/>
      <c r="E8775" s="39"/>
      <c r="F8775" s="39"/>
      <c r="G8775" s="39"/>
      <c r="H8775" s="39"/>
      <c r="I8775" s="39"/>
      <c r="J8775" s="39"/>
      <c r="K8775" s="39"/>
      <c r="L8775" s="39"/>
      <c r="M8775" s="39"/>
      <c r="N8775" s="39"/>
      <c r="O8775" s="39"/>
      <c r="P8775" s="39"/>
      <c r="Q8775" s="39"/>
      <c r="R8775" s="39"/>
      <c r="S8775" s="39"/>
      <c r="T8775" s="39"/>
    </row>
    <row r="8776" spans="2:20">
      <c r="B8776" s="169"/>
      <c r="C8776" s="39"/>
      <c r="D8776" s="39"/>
      <c r="E8776" s="39"/>
      <c r="F8776" s="39"/>
      <c r="G8776" s="39"/>
      <c r="H8776" s="39"/>
      <c r="I8776" s="39"/>
      <c r="J8776" s="39"/>
      <c r="K8776" s="39"/>
      <c r="L8776" s="39"/>
      <c r="M8776" s="39"/>
      <c r="N8776" s="39"/>
      <c r="O8776" s="39"/>
      <c r="P8776" s="39"/>
      <c r="Q8776" s="39"/>
      <c r="R8776" s="39"/>
      <c r="S8776" s="39"/>
      <c r="T8776" s="39"/>
    </row>
    <row r="8777" spans="2:20">
      <c r="B8777" s="169"/>
      <c r="C8777" s="39"/>
      <c r="D8777" s="39"/>
      <c r="E8777" s="39"/>
      <c r="F8777" s="39"/>
      <c r="G8777" s="39"/>
      <c r="H8777" s="39"/>
      <c r="I8777" s="39"/>
      <c r="J8777" s="39"/>
      <c r="K8777" s="39"/>
      <c r="L8777" s="39"/>
      <c r="M8777" s="39"/>
      <c r="N8777" s="39"/>
      <c r="O8777" s="39"/>
      <c r="P8777" s="39"/>
      <c r="Q8777" s="39"/>
      <c r="R8777" s="39"/>
      <c r="S8777" s="39"/>
      <c r="T8777" s="39"/>
    </row>
    <row r="8778" spans="2:20">
      <c r="B8778" s="169"/>
      <c r="C8778" s="39"/>
      <c r="D8778" s="39"/>
      <c r="E8778" s="39"/>
      <c r="F8778" s="39"/>
      <c r="G8778" s="39"/>
      <c r="H8778" s="39"/>
      <c r="I8778" s="39"/>
      <c r="J8778" s="39"/>
      <c r="K8778" s="39"/>
      <c r="L8778" s="39"/>
      <c r="M8778" s="39"/>
      <c r="N8778" s="39"/>
      <c r="O8778" s="39"/>
      <c r="P8778" s="39"/>
      <c r="Q8778" s="39"/>
      <c r="R8778" s="39"/>
      <c r="S8778" s="39"/>
      <c r="T8778" s="39"/>
    </row>
    <row r="8779" spans="2:20">
      <c r="B8779" s="169"/>
      <c r="C8779" s="39"/>
      <c r="D8779" s="39"/>
      <c r="E8779" s="39"/>
      <c r="F8779" s="39"/>
      <c r="G8779" s="39"/>
      <c r="H8779" s="39"/>
      <c r="I8779" s="39"/>
      <c r="J8779" s="39"/>
      <c r="K8779" s="39"/>
      <c r="L8779" s="39"/>
      <c r="M8779" s="39"/>
      <c r="N8779" s="39"/>
      <c r="O8779" s="39"/>
      <c r="P8779" s="39"/>
      <c r="Q8779" s="39"/>
      <c r="R8779" s="39"/>
      <c r="S8779" s="39"/>
      <c r="T8779" s="39"/>
    </row>
    <row r="8780" spans="2:20">
      <c r="B8780" s="169"/>
      <c r="C8780" s="39"/>
      <c r="D8780" s="39"/>
      <c r="E8780" s="39"/>
      <c r="F8780" s="39"/>
      <c r="G8780" s="39"/>
      <c r="H8780" s="39"/>
      <c r="I8780" s="39"/>
      <c r="J8780" s="39"/>
      <c r="K8780" s="39"/>
      <c r="L8780" s="39"/>
      <c r="M8780" s="39"/>
      <c r="N8780" s="39"/>
      <c r="O8780" s="39"/>
      <c r="P8780" s="39"/>
      <c r="Q8780" s="39"/>
      <c r="R8780" s="39"/>
      <c r="S8780" s="39"/>
      <c r="T8780" s="39"/>
    </row>
    <row r="8781" spans="2:20">
      <c r="B8781" s="169"/>
      <c r="C8781" s="39"/>
      <c r="D8781" s="39"/>
      <c r="E8781" s="39"/>
      <c r="F8781" s="39"/>
      <c r="G8781" s="39"/>
      <c r="H8781" s="39"/>
      <c r="I8781" s="39"/>
      <c r="J8781" s="39"/>
      <c r="K8781" s="39"/>
      <c r="L8781" s="39"/>
      <c r="M8781" s="39"/>
      <c r="N8781" s="39"/>
      <c r="O8781" s="39"/>
      <c r="P8781" s="39"/>
      <c r="Q8781" s="39"/>
      <c r="R8781" s="39"/>
      <c r="S8781" s="39"/>
      <c r="T8781" s="39"/>
    </row>
    <row r="8782" spans="2:20">
      <c r="B8782" s="169"/>
      <c r="C8782" s="39"/>
      <c r="D8782" s="39"/>
      <c r="E8782" s="39"/>
      <c r="F8782" s="39"/>
      <c r="G8782" s="39"/>
      <c r="H8782" s="39"/>
      <c r="I8782" s="39"/>
      <c r="J8782" s="39"/>
      <c r="K8782" s="39"/>
      <c r="L8782" s="39"/>
      <c r="M8782" s="39"/>
      <c r="N8782" s="39"/>
      <c r="O8782" s="39"/>
      <c r="P8782" s="39"/>
      <c r="Q8782" s="39"/>
      <c r="R8782" s="39"/>
      <c r="S8782" s="39"/>
      <c r="T8782" s="39"/>
    </row>
    <row r="8783" spans="2:20">
      <c r="B8783" s="169"/>
      <c r="C8783" s="39"/>
      <c r="D8783" s="39"/>
      <c r="E8783" s="39"/>
      <c r="F8783" s="39"/>
      <c r="G8783" s="39"/>
      <c r="H8783" s="39"/>
      <c r="I8783" s="39"/>
      <c r="J8783" s="39"/>
      <c r="K8783" s="39"/>
      <c r="L8783" s="39"/>
      <c r="M8783" s="39"/>
      <c r="N8783" s="39"/>
      <c r="O8783" s="39"/>
      <c r="P8783" s="39"/>
      <c r="Q8783" s="39"/>
      <c r="R8783" s="39"/>
      <c r="S8783" s="39"/>
      <c r="T8783" s="39"/>
    </row>
    <row r="8784" spans="2:20">
      <c r="B8784" s="169"/>
      <c r="C8784" s="39"/>
      <c r="D8784" s="39"/>
      <c r="E8784" s="39"/>
      <c r="F8784" s="39"/>
      <c r="G8784" s="39"/>
      <c r="H8784" s="39"/>
      <c r="I8784" s="39"/>
      <c r="J8784" s="39"/>
      <c r="K8784" s="39"/>
      <c r="L8784" s="39"/>
      <c r="M8784" s="39"/>
      <c r="N8784" s="39"/>
      <c r="O8784" s="39"/>
      <c r="P8784" s="39"/>
      <c r="Q8784" s="39"/>
      <c r="R8784" s="39"/>
      <c r="S8784" s="39"/>
      <c r="T8784" s="39"/>
    </row>
    <row r="8785" spans="2:20">
      <c r="B8785" s="169"/>
      <c r="C8785" s="39"/>
      <c r="D8785" s="39"/>
      <c r="E8785" s="39"/>
      <c r="F8785" s="39"/>
      <c r="G8785" s="39"/>
      <c r="H8785" s="39"/>
      <c r="I8785" s="39"/>
      <c r="J8785" s="39"/>
      <c r="K8785" s="39"/>
      <c r="L8785" s="39"/>
      <c r="M8785" s="39"/>
      <c r="N8785" s="39"/>
      <c r="O8785" s="39"/>
      <c r="P8785" s="39"/>
      <c r="Q8785" s="39"/>
      <c r="R8785" s="39"/>
      <c r="S8785" s="39"/>
      <c r="T8785" s="39"/>
    </row>
    <row r="8786" spans="2:20">
      <c r="B8786" s="169"/>
      <c r="C8786" s="39"/>
      <c r="D8786" s="39"/>
      <c r="E8786" s="39"/>
      <c r="F8786" s="39"/>
      <c r="G8786" s="39"/>
      <c r="H8786" s="39"/>
      <c r="I8786" s="39"/>
      <c r="J8786" s="39"/>
      <c r="K8786" s="39"/>
      <c r="L8786" s="39"/>
      <c r="M8786" s="39"/>
      <c r="N8786" s="39"/>
      <c r="O8786" s="39"/>
      <c r="P8786" s="39"/>
      <c r="Q8786" s="39"/>
      <c r="R8786" s="39"/>
      <c r="S8786" s="39"/>
      <c r="T8786" s="39"/>
    </row>
    <row r="8787" spans="2:20">
      <c r="B8787" s="169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</row>
    <row r="8788" spans="2:20">
      <c r="B8788" s="169"/>
      <c r="C8788" s="39"/>
      <c r="D8788" s="39"/>
      <c r="E8788" s="39"/>
      <c r="F8788" s="39"/>
      <c r="G8788" s="39"/>
      <c r="H8788" s="39"/>
      <c r="I8788" s="39"/>
      <c r="J8788" s="39"/>
      <c r="K8788" s="39"/>
      <c r="L8788" s="39"/>
      <c r="M8788" s="39"/>
      <c r="N8788" s="39"/>
      <c r="O8788" s="39"/>
      <c r="P8788" s="39"/>
      <c r="Q8788" s="39"/>
      <c r="R8788" s="39"/>
      <c r="S8788" s="39"/>
      <c r="T8788" s="39"/>
    </row>
    <row r="8789" spans="2:20">
      <c r="B8789" s="169"/>
      <c r="C8789" s="39"/>
      <c r="D8789" s="39"/>
      <c r="E8789" s="39"/>
      <c r="F8789" s="39"/>
      <c r="G8789" s="39"/>
      <c r="H8789" s="39"/>
      <c r="I8789" s="39"/>
      <c r="J8789" s="39"/>
      <c r="K8789" s="39"/>
      <c r="L8789" s="39"/>
      <c r="M8789" s="39"/>
      <c r="N8789" s="39"/>
      <c r="O8789" s="39"/>
      <c r="P8789" s="39"/>
      <c r="Q8789" s="39"/>
      <c r="R8789" s="39"/>
      <c r="S8789" s="39"/>
      <c r="T8789" s="39"/>
    </row>
    <row r="8790" spans="2:20">
      <c r="B8790" s="169"/>
      <c r="C8790" s="39"/>
      <c r="D8790" s="39"/>
      <c r="E8790" s="39"/>
      <c r="F8790" s="39"/>
      <c r="G8790" s="39"/>
      <c r="H8790" s="39"/>
      <c r="I8790" s="39"/>
      <c r="J8790" s="39"/>
      <c r="K8790" s="39"/>
      <c r="L8790" s="39"/>
      <c r="M8790" s="39"/>
      <c r="N8790" s="39"/>
      <c r="O8790" s="39"/>
      <c r="P8790" s="39"/>
      <c r="Q8790" s="39"/>
      <c r="R8790" s="39"/>
      <c r="S8790" s="39"/>
      <c r="T8790" s="39"/>
    </row>
  </sheetData>
  <pageMargins left="0.7" right="0.7" top="0.75" bottom="0.75" header="0.3" footer="0.3"/>
  <pageSetup scale="40" fitToHeight="0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T8790"/>
  <sheetViews>
    <sheetView workbookViewId="0">
      <selection activeCell="A8767" sqref="A8767:XFD8790"/>
    </sheetView>
  </sheetViews>
  <sheetFormatPr defaultRowHeight="14.5"/>
  <cols>
    <col min="2" max="2" width="13.81640625" bestFit="1" customWidth="1"/>
    <col min="3" max="3" width="11.7265625" bestFit="1" customWidth="1"/>
    <col min="4" max="5" width="10.1796875" bestFit="1" customWidth="1"/>
    <col min="6" max="6" width="8.1796875" bestFit="1" customWidth="1"/>
    <col min="7" max="7" width="15.7265625" bestFit="1" customWidth="1"/>
    <col min="8" max="8" width="10.1796875" bestFit="1" customWidth="1"/>
    <col min="10" max="10" width="15.7265625" bestFit="1" customWidth="1"/>
    <col min="11" max="11" width="12.54296875" bestFit="1" customWidth="1"/>
    <col min="12" max="12" width="10.1796875" bestFit="1" customWidth="1"/>
    <col min="13" max="13" width="7.81640625" bestFit="1" customWidth="1"/>
    <col min="14" max="14" width="10.1796875" bestFit="1" customWidth="1"/>
    <col min="16" max="16" width="15.7265625" bestFit="1" customWidth="1"/>
    <col min="17" max="17" width="12.54296875" bestFit="1" customWidth="1"/>
    <col min="18" max="20" width="10.1796875" bestFit="1" customWidth="1"/>
  </cols>
  <sheetData>
    <row r="1" spans="1:20">
      <c r="A1" t="s">
        <v>54</v>
      </c>
    </row>
    <row r="2" spans="1:20">
      <c r="A2" t="s">
        <v>460</v>
      </c>
    </row>
    <row r="3" spans="1:20">
      <c r="A3" s="242" t="s">
        <v>613</v>
      </c>
    </row>
    <row r="5" spans="1:20">
      <c r="A5" s="169" t="s">
        <v>429</v>
      </c>
      <c r="B5" s="169" t="s">
        <v>431</v>
      </c>
      <c r="C5" s="438" t="s">
        <v>13</v>
      </c>
      <c r="D5" s="436" t="s">
        <v>432</v>
      </c>
      <c r="E5" s="436" t="s">
        <v>129</v>
      </c>
      <c r="F5" s="436" t="s">
        <v>164</v>
      </c>
      <c r="G5" s="436" t="s">
        <v>166</v>
      </c>
      <c r="H5" s="436" t="s">
        <v>165</v>
      </c>
      <c r="I5" s="436" t="s">
        <v>168</v>
      </c>
      <c r="J5" s="436" t="s">
        <v>169</v>
      </c>
      <c r="K5" s="436" t="s">
        <v>170</v>
      </c>
      <c r="L5" s="436" t="s">
        <v>171</v>
      </c>
      <c r="M5" s="436" t="s">
        <v>172</v>
      </c>
      <c r="N5" s="436" t="s">
        <v>173</v>
      </c>
      <c r="O5" s="436" t="s">
        <v>174</v>
      </c>
      <c r="P5" s="436" t="s">
        <v>175</v>
      </c>
      <c r="Q5" s="436" t="s">
        <v>176</v>
      </c>
      <c r="R5" s="436" t="s">
        <v>71</v>
      </c>
      <c r="S5" s="436" t="s">
        <v>72</v>
      </c>
      <c r="T5" s="436" t="s">
        <v>73</v>
      </c>
    </row>
    <row r="6" spans="1:20">
      <c r="A6" s="169"/>
      <c r="B6" s="169"/>
      <c r="C6" s="169" t="s">
        <v>436</v>
      </c>
      <c r="D6" t="s">
        <v>390</v>
      </c>
      <c r="E6" t="s">
        <v>390</v>
      </c>
      <c r="F6" t="s">
        <v>391</v>
      </c>
      <c r="G6" t="s">
        <v>433</v>
      </c>
      <c r="H6" t="s">
        <v>390</v>
      </c>
      <c r="I6" t="s">
        <v>391</v>
      </c>
      <c r="J6" t="s">
        <v>433</v>
      </c>
      <c r="K6" t="s">
        <v>434</v>
      </c>
      <c r="L6" t="s">
        <v>390</v>
      </c>
      <c r="M6" t="s">
        <v>391</v>
      </c>
      <c r="N6" t="s">
        <v>390</v>
      </c>
      <c r="O6" t="s">
        <v>391</v>
      </c>
      <c r="P6" t="s">
        <v>433</v>
      </c>
      <c r="Q6" t="s">
        <v>434</v>
      </c>
      <c r="R6" t="s">
        <v>390</v>
      </c>
      <c r="S6" t="s">
        <v>390</v>
      </c>
      <c r="T6" t="s">
        <v>390</v>
      </c>
    </row>
    <row r="7" spans="1:20">
      <c r="A7">
        <v>6</v>
      </c>
      <c r="B7" s="169">
        <v>45444</v>
      </c>
      <c r="C7" s="39">
        <v>378535.06356367847</v>
      </c>
      <c r="D7" s="39">
        <v>55229.023056772879</v>
      </c>
      <c r="E7" s="39">
        <v>33213.675277645234</v>
      </c>
      <c r="F7" s="39">
        <v>299.34765863891613</v>
      </c>
      <c r="G7" s="39">
        <v>12.215980210660334</v>
      </c>
      <c r="H7" s="39">
        <v>18319.266107631407</v>
      </c>
      <c r="I7" s="39">
        <v>4371.2308191048669</v>
      </c>
      <c r="J7" s="39">
        <v>464.14573038194743</v>
      </c>
      <c r="K7" s="39">
        <v>0</v>
      </c>
      <c r="L7" s="39">
        <v>4512.2774002627184</v>
      </c>
      <c r="M7" s="39">
        <v>85.784351167680086</v>
      </c>
      <c r="N7" s="39">
        <v>1868.269049067196</v>
      </c>
      <c r="O7" s="39">
        <v>17894.308021939822</v>
      </c>
      <c r="P7" s="39">
        <v>233604.1048063132</v>
      </c>
      <c r="Q7" s="39">
        <v>0</v>
      </c>
      <c r="R7" s="39">
        <v>168.82469018076324</v>
      </c>
      <c r="S7" s="39">
        <v>6770.8373558551602</v>
      </c>
      <c r="T7" s="39">
        <v>1721.753258506033</v>
      </c>
    </row>
    <row r="8" spans="1:20">
      <c r="A8">
        <v>6</v>
      </c>
      <c r="B8" s="169">
        <v>45444.041666666664</v>
      </c>
      <c r="C8" s="39">
        <v>373423.88317196956</v>
      </c>
      <c r="D8" s="39">
        <v>53421.441010996808</v>
      </c>
      <c r="E8" s="39">
        <v>33099.126204543878</v>
      </c>
      <c r="F8" s="39">
        <v>297.79925783183438</v>
      </c>
      <c r="G8" s="39">
        <v>12.147219259455342</v>
      </c>
      <c r="H8" s="39">
        <v>18184.32309921967</v>
      </c>
      <c r="I8" s="39">
        <v>4331.526339402777</v>
      </c>
      <c r="J8" s="39">
        <v>459.71892710452767</v>
      </c>
      <c r="K8" s="39">
        <v>0</v>
      </c>
      <c r="L8" s="39">
        <v>4479.0391535118779</v>
      </c>
      <c r="M8" s="39">
        <v>85.005160324037647</v>
      </c>
      <c r="N8" s="39">
        <v>1874.3226650189342</v>
      </c>
      <c r="O8" s="39">
        <v>16507.571130898261</v>
      </c>
      <c r="P8" s="39">
        <v>231979.99399501004</v>
      </c>
      <c r="Q8" s="39">
        <v>0</v>
      </c>
      <c r="R8" s="39">
        <v>180.5763410579699</v>
      </c>
      <c r="S8" s="39">
        <v>6785.7478310839542</v>
      </c>
      <c r="T8" s="39">
        <v>1725.5448367055671</v>
      </c>
    </row>
    <row r="9" spans="1:20">
      <c r="A9">
        <v>6</v>
      </c>
      <c r="B9" s="169">
        <v>45444.083333333328</v>
      </c>
      <c r="C9" s="39">
        <v>368185.73785882111</v>
      </c>
      <c r="D9" s="39">
        <v>48889.244022652761</v>
      </c>
      <c r="E9" s="39">
        <v>33807.411156353221</v>
      </c>
      <c r="F9" s="39">
        <v>303.03843209561381</v>
      </c>
      <c r="G9" s="39">
        <v>12.352850018569129</v>
      </c>
      <c r="H9" s="39">
        <v>17823.334405616009</v>
      </c>
      <c r="I9" s="39">
        <v>4229.7187305895313</v>
      </c>
      <c r="J9" s="39">
        <v>448.62049674169805</v>
      </c>
      <c r="K9" s="39">
        <v>0</v>
      </c>
      <c r="L9" s="39">
        <v>4390.1228664549635</v>
      </c>
      <c r="M9" s="39">
        <v>83.007210541151167</v>
      </c>
      <c r="N9" s="39">
        <v>1888.165283121428</v>
      </c>
      <c r="O9" s="39">
        <v>16144.70680086305</v>
      </c>
      <c r="P9" s="39">
        <v>231437.9896101614</v>
      </c>
      <c r="Q9" s="39">
        <v>0</v>
      </c>
      <c r="R9" s="39">
        <v>179.23095806457059</v>
      </c>
      <c r="S9" s="39">
        <v>6815.6471214273251</v>
      </c>
      <c r="T9" s="39">
        <v>1733.1479141197954</v>
      </c>
    </row>
    <row r="10" spans="1:20">
      <c r="A10">
        <v>6</v>
      </c>
      <c r="B10" s="169">
        <v>45444.124999999993</v>
      </c>
      <c r="C10" s="39">
        <v>366217.94917908247</v>
      </c>
      <c r="D10" s="39">
        <v>47758.473449237477</v>
      </c>
      <c r="E10" s="39">
        <v>31607.531348182245</v>
      </c>
      <c r="F10" s="39">
        <v>282.50889831854033</v>
      </c>
      <c r="G10" s="39">
        <v>11.510611160818176</v>
      </c>
      <c r="H10" s="39">
        <v>18090.141365478958</v>
      </c>
      <c r="I10" s="39">
        <v>4280.7538202742016</v>
      </c>
      <c r="J10" s="39">
        <v>453.82108515799388</v>
      </c>
      <c r="K10" s="39">
        <v>0</v>
      </c>
      <c r="L10" s="39">
        <v>4455.8409475259541</v>
      </c>
      <c r="M10" s="39">
        <v>84.008761874530634</v>
      </c>
      <c r="N10" s="39">
        <v>1835.0729933922507</v>
      </c>
      <c r="O10" s="39">
        <v>16004.939151811499</v>
      </c>
      <c r="P10" s="39">
        <v>232608.01485303254</v>
      </c>
      <c r="Q10" s="39">
        <v>0</v>
      </c>
      <c r="R10" s="39">
        <v>167.9125432058629</v>
      </c>
      <c r="S10" s="39">
        <v>6838.4682592041427</v>
      </c>
      <c r="T10" s="39">
        <v>1738.951091225515</v>
      </c>
    </row>
    <row r="11" spans="1:20">
      <c r="A11">
        <v>6</v>
      </c>
      <c r="B11" s="169">
        <v>45444.166666666657</v>
      </c>
      <c r="C11" s="39">
        <v>366695.74808616063</v>
      </c>
      <c r="D11" s="39">
        <v>46914.811784546589</v>
      </c>
      <c r="E11" s="39">
        <v>31427.185752469242</v>
      </c>
      <c r="F11" s="39">
        <v>280.9778545864001</v>
      </c>
      <c r="G11" s="39">
        <v>11.449234164088534</v>
      </c>
      <c r="H11" s="39">
        <v>19134.519280734352</v>
      </c>
      <c r="I11" s="39">
        <v>4529.1936894726396</v>
      </c>
      <c r="J11" s="39">
        <v>480.2013807997879</v>
      </c>
      <c r="K11" s="39">
        <v>0</v>
      </c>
      <c r="L11" s="39">
        <v>4713.0850334327197</v>
      </c>
      <c r="M11" s="39">
        <v>88.884334422707227</v>
      </c>
      <c r="N11" s="39">
        <v>1849.882990750282</v>
      </c>
      <c r="O11" s="39">
        <v>16072.448173294326</v>
      </c>
      <c r="P11" s="39">
        <v>232450.47231420185</v>
      </c>
      <c r="Q11" s="39">
        <v>0</v>
      </c>
      <c r="R11" s="39">
        <v>168.43834954044181</v>
      </c>
      <c r="S11" s="39">
        <v>6835.8999234827006</v>
      </c>
      <c r="T11" s="39">
        <v>1738.2979902625289</v>
      </c>
    </row>
    <row r="12" spans="1:20">
      <c r="A12">
        <v>6</v>
      </c>
      <c r="B12" s="169">
        <v>45444.208333333321</v>
      </c>
      <c r="C12" s="39">
        <v>366546.05983512424</v>
      </c>
      <c r="D12" s="39">
        <v>47273.838688301839</v>
      </c>
      <c r="E12" s="39">
        <v>32452.192379144974</v>
      </c>
      <c r="F12" s="39">
        <v>289.86813137426213</v>
      </c>
      <c r="G12" s="39">
        <v>11.810457539641757</v>
      </c>
      <c r="H12" s="39">
        <v>19840.945303710472</v>
      </c>
      <c r="I12" s="39">
        <v>4691.9732445802019</v>
      </c>
      <c r="J12" s="39">
        <v>497.41622125125338</v>
      </c>
      <c r="K12" s="39">
        <v>0</v>
      </c>
      <c r="L12" s="39">
        <v>4887.0871009666771</v>
      </c>
      <c r="M12" s="39">
        <v>92.078843954721705</v>
      </c>
      <c r="N12" s="39">
        <v>1906.0316495434222</v>
      </c>
      <c r="O12" s="39">
        <v>16231.64412276865</v>
      </c>
      <c r="P12" s="39">
        <v>232913.64998268048</v>
      </c>
      <c r="Q12" s="39">
        <v>0</v>
      </c>
      <c r="R12" s="39">
        <v>164.64113827843073</v>
      </c>
      <c r="S12" s="39">
        <v>4219.8251815581343</v>
      </c>
      <c r="T12" s="39">
        <v>1073.0573894711147</v>
      </c>
    </row>
    <row r="13" spans="1:20">
      <c r="A13">
        <v>6</v>
      </c>
      <c r="B13" s="169">
        <v>45444.249999999985</v>
      </c>
      <c r="C13" s="39">
        <v>367645.50529523345</v>
      </c>
      <c r="D13" s="39">
        <v>48845.809185513783</v>
      </c>
      <c r="E13" s="39">
        <v>32244.964649124107</v>
      </c>
      <c r="F13" s="39">
        <v>288.11557238513944</v>
      </c>
      <c r="G13" s="39">
        <v>11.741568290421219</v>
      </c>
      <c r="H13" s="39">
        <v>23246.740502809906</v>
      </c>
      <c r="I13" s="39">
        <v>5499.2521435472718</v>
      </c>
      <c r="J13" s="39">
        <v>583.12434633450789</v>
      </c>
      <c r="K13" s="39">
        <v>0</v>
      </c>
      <c r="L13" s="39">
        <v>5725.9794788888303</v>
      </c>
      <c r="M13" s="39">
        <v>107.9214977575311</v>
      </c>
      <c r="N13" s="39">
        <v>1913.1625487567067</v>
      </c>
      <c r="O13" s="39">
        <v>16535.230786985365</v>
      </c>
      <c r="P13" s="39">
        <v>232482.45897623943</v>
      </c>
      <c r="Q13" s="39">
        <v>0</v>
      </c>
      <c r="R13" s="39">
        <v>161.0040386004747</v>
      </c>
      <c r="S13" s="39">
        <v>0</v>
      </c>
      <c r="T13" s="39">
        <v>0</v>
      </c>
    </row>
    <row r="14" spans="1:20">
      <c r="A14">
        <v>6</v>
      </c>
      <c r="B14" s="169">
        <v>45444.29166666665</v>
      </c>
      <c r="C14" s="39">
        <v>375949.35467079084</v>
      </c>
      <c r="D14" s="39">
        <v>54037.436902847337</v>
      </c>
      <c r="E14" s="39">
        <v>33102.071048108031</v>
      </c>
      <c r="F14" s="39">
        <v>297.58859641483934</v>
      </c>
      <c r="G14" s="39">
        <v>12.140047732290224</v>
      </c>
      <c r="H14" s="39">
        <v>23837.594899564669</v>
      </c>
      <c r="I14" s="39">
        <v>5673.6206111377242</v>
      </c>
      <c r="J14" s="39">
        <v>602.23024978618173</v>
      </c>
      <c r="K14" s="39">
        <v>0</v>
      </c>
      <c r="L14" s="39">
        <v>5871.5147271710612</v>
      </c>
      <c r="M14" s="39">
        <v>111.34343690358897</v>
      </c>
      <c r="N14" s="39">
        <v>1760.8207197177996</v>
      </c>
      <c r="O14" s="39">
        <v>16979.206924061982</v>
      </c>
      <c r="P14" s="39">
        <v>233489.49968077961</v>
      </c>
      <c r="Q14" s="39">
        <v>0</v>
      </c>
      <c r="R14" s="39">
        <v>174.28682656574227</v>
      </c>
      <c r="S14" s="39">
        <v>0</v>
      </c>
      <c r="T14" s="39">
        <v>0</v>
      </c>
    </row>
    <row r="15" spans="1:20">
      <c r="A15">
        <v>6</v>
      </c>
      <c r="B15" s="169">
        <v>45444.333333333314</v>
      </c>
      <c r="C15" s="39">
        <v>393449.94254468364</v>
      </c>
      <c r="D15" s="39">
        <v>69958.211349532372</v>
      </c>
      <c r="E15" s="39">
        <v>35571.135515965223</v>
      </c>
      <c r="F15" s="39">
        <v>324.25123117591113</v>
      </c>
      <c r="G15" s="39">
        <v>13.258792962498324</v>
      </c>
      <c r="H15" s="39">
        <v>24154.743261147374</v>
      </c>
      <c r="I15" s="39">
        <v>5829.3894205615843</v>
      </c>
      <c r="J15" s="39">
        <v>620.21689016971686</v>
      </c>
      <c r="K15" s="39">
        <v>0</v>
      </c>
      <c r="L15" s="39">
        <v>5949.6325609364558</v>
      </c>
      <c r="M15" s="39">
        <v>114.40036224145619</v>
      </c>
      <c r="N15" s="39">
        <v>1787.4602381671014</v>
      </c>
      <c r="O15" s="39">
        <v>18780.290232459796</v>
      </c>
      <c r="P15" s="39">
        <v>230151.46901032215</v>
      </c>
      <c r="Q15" s="39">
        <v>0</v>
      </c>
      <c r="R15" s="39">
        <v>195.48367904200367</v>
      </c>
      <c r="S15" s="39">
        <v>0</v>
      </c>
      <c r="T15" s="39">
        <v>0</v>
      </c>
    </row>
    <row r="16" spans="1:20">
      <c r="A16">
        <v>6</v>
      </c>
      <c r="B16" s="169">
        <v>45444.374999999978</v>
      </c>
      <c r="C16" s="39">
        <v>386091.61292282934</v>
      </c>
      <c r="D16" s="39">
        <v>66121.36563975981</v>
      </c>
      <c r="E16" s="39">
        <v>39521.017651774004</v>
      </c>
      <c r="F16" s="39">
        <v>360.1806560323318</v>
      </c>
      <c r="G16" s="39">
        <v>14.727964887321269</v>
      </c>
      <c r="H16" s="39">
        <v>23780.635041822123</v>
      </c>
      <c r="I16" s="39">
        <v>5737.8930852717585</v>
      </c>
      <c r="J16" s="39">
        <v>610.48215322879116</v>
      </c>
      <c r="K16" s="39">
        <v>0</v>
      </c>
      <c r="L16" s="39">
        <v>5857.4847612704725</v>
      </c>
      <c r="M16" s="39">
        <v>112.60476871600024</v>
      </c>
      <c r="N16" s="39">
        <v>1825.7970460610452</v>
      </c>
      <c r="O16" s="39">
        <v>19136.102982355409</v>
      </c>
      <c r="P16" s="39">
        <v>222835.88499214195</v>
      </c>
      <c r="Q16" s="39">
        <v>0</v>
      </c>
      <c r="R16" s="39">
        <v>177.43617950834266</v>
      </c>
      <c r="S16" s="39">
        <v>0</v>
      </c>
      <c r="T16" s="39">
        <v>0</v>
      </c>
    </row>
    <row r="17" spans="1:20">
      <c r="A17">
        <v>6</v>
      </c>
      <c r="B17" s="169">
        <v>45444.416666666642</v>
      </c>
      <c r="C17" s="39">
        <v>391860.30241516314</v>
      </c>
      <c r="D17" s="39">
        <v>68385.281918530527</v>
      </c>
      <c r="E17" s="39">
        <v>43157.515377495569</v>
      </c>
      <c r="F17" s="39">
        <v>394.65830316788976</v>
      </c>
      <c r="G17" s="39">
        <v>16.146300629688351</v>
      </c>
      <c r="H17" s="39">
        <v>23539.212616191198</v>
      </c>
      <c r="I17" s="39">
        <v>5698.9320666496969</v>
      </c>
      <c r="J17" s="39">
        <v>606.65731050947045</v>
      </c>
      <c r="K17" s="39">
        <v>0</v>
      </c>
      <c r="L17" s="39">
        <v>5798.0192265328542</v>
      </c>
      <c r="M17" s="39">
        <v>111.84016811684683</v>
      </c>
      <c r="N17" s="39">
        <v>1837.9148924596543</v>
      </c>
      <c r="O17" s="39">
        <v>19344.270910370666</v>
      </c>
      <c r="P17" s="39">
        <v>222791.75552561384</v>
      </c>
      <c r="Q17" s="39">
        <v>0</v>
      </c>
      <c r="R17" s="39">
        <v>178.09779889518353</v>
      </c>
      <c r="S17" s="39">
        <v>0</v>
      </c>
      <c r="T17" s="39">
        <v>0</v>
      </c>
    </row>
    <row r="18" spans="1:20">
      <c r="A18">
        <v>6</v>
      </c>
      <c r="B18" s="169">
        <v>45444.458333333307</v>
      </c>
      <c r="C18" s="39">
        <v>418558.78312989522</v>
      </c>
      <c r="D18" s="39">
        <v>87080.714713847119</v>
      </c>
      <c r="E18" s="39">
        <v>48048.123950730049</v>
      </c>
      <c r="F18" s="39">
        <v>444.67728323253584</v>
      </c>
      <c r="G18" s="39">
        <v>18.226749585487202</v>
      </c>
      <c r="H18" s="39">
        <v>24424.254829304457</v>
      </c>
      <c r="I18" s="39">
        <v>5984.482054387453</v>
      </c>
      <c r="J18" s="39">
        <v>638.24734593541189</v>
      </c>
      <c r="K18" s="39">
        <v>0</v>
      </c>
      <c r="L18" s="39">
        <v>6016.0168227818567</v>
      </c>
      <c r="M18" s="39">
        <v>117.44401779620067</v>
      </c>
      <c r="N18" s="39">
        <v>1873.5616878284191</v>
      </c>
      <c r="O18" s="39">
        <v>19764.07681530638</v>
      </c>
      <c r="P18" s="39">
        <v>223970.35477411511</v>
      </c>
      <c r="Q18" s="39">
        <v>0</v>
      </c>
      <c r="R18" s="39">
        <v>178.60208504474846</v>
      </c>
      <c r="S18" s="39">
        <v>0</v>
      </c>
      <c r="T18" s="39">
        <v>0</v>
      </c>
    </row>
    <row r="19" spans="1:20">
      <c r="A19">
        <v>6</v>
      </c>
      <c r="B19" s="169">
        <v>45444.499999999971</v>
      </c>
      <c r="C19" s="39">
        <v>418863.32289621024</v>
      </c>
      <c r="D19" s="39">
        <v>85411.395135426719</v>
      </c>
      <c r="E19" s="39">
        <v>51448.428463723722</v>
      </c>
      <c r="F19" s="39">
        <v>476.18645047376896</v>
      </c>
      <c r="G19" s="39">
        <v>19.517695740496745</v>
      </c>
      <c r="H19" s="39">
        <v>23213.016134380036</v>
      </c>
      <c r="I19" s="39">
        <v>5688.1786984667206</v>
      </c>
      <c r="J19" s="39">
        <v>606.62863505571192</v>
      </c>
      <c r="K19" s="39">
        <v>0</v>
      </c>
      <c r="L19" s="39">
        <v>5717.6727211502739</v>
      </c>
      <c r="M19" s="39">
        <v>111.62913585828659</v>
      </c>
      <c r="N19" s="39">
        <v>1837.3137349692972</v>
      </c>
      <c r="O19" s="39">
        <v>19448.03385300556</v>
      </c>
      <c r="P19" s="39">
        <v>224694.10289304037</v>
      </c>
      <c r="Q19" s="39">
        <v>0</v>
      </c>
      <c r="R19" s="39">
        <v>191.21934491932279</v>
      </c>
      <c r="S19" s="39">
        <v>0</v>
      </c>
      <c r="T19" s="39">
        <v>0</v>
      </c>
    </row>
    <row r="20" spans="1:20">
      <c r="A20">
        <v>6</v>
      </c>
      <c r="B20" s="169">
        <v>45444.541666666635</v>
      </c>
      <c r="C20" s="39">
        <v>420334.69103477517</v>
      </c>
      <c r="D20" s="39">
        <v>83620.804879211995</v>
      </c>
      <c r="E20" s="39">
        <v>53074.458918442258</v>
      </c>
      <c r="F20" s="39">
        <v>491.13568945983519</v>
      </c>
      <c r="G20" s="39">
        <v>20.129835738320889</v>
      </c>
      <c r="H20" s="39">
        <v>22891.096039402724</v>
      </c>
      <c r="I20" s="39">
        <v>5608.1451358354652</v>
      </c>
      <c r="J20" s="39">
        <v>598.07568513217507</v>
      </c>
      <c r="K20" s="39">
        <v>0</v>
      </c>
      <c r="L20" s="39">
        <v>5638.3795463733968</v>
      </c>
      <c r="M20" s="39">
        <v>110.05849648322699</v>
      </c>
      <c r="N20" s="39">
        <v>1909.4276871280017</v>
      </c>
      <c r="O20" s="39">
        <v>19488.547090868324</v>
      </c>
      <c r="P20" s="39">
        <v>226701.83984862996</v>
      </c>
      <c r="Q20" s="39">
        <v>0</v>
      </c>
      <c r="R20" s="39">
        <v>182.59218206948304</v>
      </c>
      <c r="S20" s="39">
        <v>0</v>
      </c>
      <c r="T20" s="39">
        <v>0</v>
      </c>
    </row>
    <row r="21" spans="1:20">
      <c r="A21">
        <v>6</v>
      </c>
      <c r="B21" s="169">
        <v>45444.583333333299</v>
      </c>
      <c r="C21" s="39">
        <v>435081.63637582684</v>
      </c>
      <c r="D21" s="39">
        <v>98630.736672108425</v>
      </c>
      <c r="E21" s="39">
        <v>53421.239522718941</v>
      </c>
      <c r="F21" s="39">
        <v>497.11356426227434</v>
      </c>
      <c r="G21" s="39">
        <v>20.392239419480354</v>
      </c>
      <c r="H21" s="39">
        <v>22649.772158884003</v>
      </c>
      <c r="I21" s="39">
        <v>5580.1031687083523</v>
      </c>
      <c r="J21" s="39">
        <v>595.59316032323954</v>
      </c>
      <c r="K21" s="39">
        <v>0</v>
      </c>
      <c r="L21" s="39">
        <v>5578.9382845995588</v>
      </c>
      <c r="M21" s="39">
        <v>109.50817963769437</v>
      </c>
      <c r="N21" s="39">
        <v>1880.4482948837431</v>
      </c>
      <c r="O21" s="39">
        <v>20009.283767665875</v>
      </c>
      <c r="P21" s="39">
        <v>225930.82639336333</v>
      </c>
      <c r="Q21" s="39">
        <v>0</v>
      </c>
      <c r="R21" s="39">
        <v>177.68096925190511</v>
      </c>
      <c r="S21" s="39">
        <v>0</v>
      </c>
      <c r="T21" s="39">
        <v>0</v>
      </c>
    </row>
    <row r="22" spans="1:20">
      <c r="A22">
        <v>6</v>
      </c>
      <c r="B22" s="169">
        <v>45444.624999999964</v>
      </c>
      <c r="C22" s="39">
        <v>446087.70802483696</v>
      </c>
      <c r="D22" s="39">
        <v>108001.70389181272</v>
      </c>
      <c r="E22" s="39">
        <v>56463.537636431356</v>
      </c>
      <c r="F22" s="39">
        <v>527.32535774073642</v>
      </c>
      <c r="G22" s="39">
        <v>21.643246027170807</v>
      </c>
      <c r="H22" s="39">
        <v>22029.738647313676</v>
      </c>
      <c r="I22" s="39">
        <v>5446.9909556348312</v>
      </c>
      <c r="J22" s="39">
        <v>581.69932486018945</v>
      </c>
      <c r="K22" s="39">
        <v>0</v>
      </c>
      <c r="L22" s="39">
        <v>5426.2158346265851</v>
      </c>
      <c r="M22" s="39">
        <v>106.89588454197478</v>
      </c>
      <c r="N22" s="39">
        <v>1654.0965710356986</v>
      </c>
      <c r="O22" s="39">
        <v>20400.94115504311</v>
      </c>
      <c r="P22" s="39">
        <v>225241.54397697968</v>
      </c>
      <c r="Q22" s="39">
        <v>0</v>
      </c>
      <c r="R22" s="39">
        <v>185.37554278922192</v>
      </c>
      <c r="S22" s="39">
        <v>0</v>
      </c>
      <c r="T22" s="39">
        <v>0</v>
      </c>
    </row>
    <row r="23" spans="1:20">
      <c r="A23">
        <v>6</v>
      </c>
      <c r="B23" s="169">
        <v>45444.666666666628</v>
      </c>
      <c r="C23" s="39">
        <v>454127.56307258504</v>
      </c>
      <c r="D23" s="39">
        <v>115734.84303110979</v>
      </c>
      <c r="E23" s="39">
        <v>55925.238487420327</v>
      </c>
      <c r="F23" s="39">
        <v>523.40509674138252</v>
      </c>
      <c r="G23" s="39">
        <v>21.488884818444031</v>
      </c>
      <c r="H23" s="39">
        <v>22119.443458520847</v>
      </c>
      <c r="I23" s="39">
        <v>5480.7631711326039</v>
      </c>
      <c r="J23" s="39">
        <v>585.48413607926273</v>
      </c>
      <c r="K23" s="39">
        <v>0</v>
      </c>
      <c r="L23" s="39">
        <v>5448.3113154131406</v>
      </c>
      <c r="M23" s="39">
        <v>107.55865613054185</v>
      </c>
      <c r="N23" s="39">
        <v>1793.1345350051347</v>
      </c>
      <c r="O23" s="39">
        <v>20627.122017820653</v>
      </c>
      <c r="P23" s="39">
        <v>225567.10164607782</v>
      </c>
      <c r="Q23" s="39">
        <v>0</v>
      </c>
      <c r="R23" s="39">
        <v>193.66863631511779</v>
      </c>
      <c r="S23" s="39">
        <v>0</v>
      </c>
      <c r="T23" s="39">
        <v>0</v>
      </c>
    </row>
    <row r="24" spans="1:20">
      <c r="A24">
        <v>6</v>
      </c>
      <c r="B24" s="169">
        <v>45444.708333333292</v>
      </c>
      <c r="C24" s="39">
        <v>458288.66264858679</v>
      </c>
      <c r="D24" s="39">
        <v>125118.055659374</v>
      </c>
      <c r="E24" s="39">
        <v>51137.656966737872</v>
      </c>
      <c r="F24" s="39">
        <v>479.1351653085228</v>
      </c>
      <c r="G24" s="39">
        <v>19.674626006141729</v>
      </c>
      <c r="H24" s="39">
        <v>21796.00996118677</v>
      </c>
      <c r="I24" s="39">
        <v>5406.6836147319273</v>
      </c>
      <c r="J24" s="39">
        <v>577.66700331895834</v>
      </c>
      <c r="K24" s="39">
        <v>0</v>
      </c>
      <c r="L24" s="39">
        <v>5368.6453696304898</v>
      </c>
      <c r="M24" s="39">
        <v>106.10486269258222</v>
      </c>
      <c r="N24" s="39">
        <v>1820.9551192329297</v>
      </c>
      <c r="O24" s="39">
        <v>21014.469293079459</v>
      </c>
      <c r="P24" s="39">
        <v>225276.69606171665</v>
      </c>
      <c r="Q24" s="39">
        <v>0</v>
      </c>
      <c r="R24" s="39">
        <v>166.90894557047613</v>
      </c>
      <c r="S24" s="39">
        <v>0</v>
      </c>
      <c r="T24" s="39">
        <v>0</v>
      </c>
    </row>
    <row r="25" spans="1:20">
      <c r="A25">
        <v>6</v>
      </c>
      <c r="B25" s="169">
        <v>45444.749999999956</v>
      </c>
      <c r="C25" s="39">
        <v>460081.6211463628</v>
      </c>
      <c r="D25" s="39">
        <v>128772.14363824691</v>
      </c>
      <c r="E25" s="39">
        <v>50783.235734871239</v>
      </c>
      <c r="F25" s="39">
        <v>476.05684660804746</v>
      </c>
      <c r="G25" s="39">
        <v>19.549565743934718</v>
      </c>
      <c r="H25" s="39">
        <v>20755.743023573559</v>
      </c>
      <c r="I25" s="39">
        <v>5151.2599861719727</v>
      </c>
      <c r="J25" s="39">
        <v>550.41458578288871</v>
      </c>
      <c r="K25" s="39">
        <v>0</v>
      </c>
      <c r="L25" s="39">
        <v>5112.4138718590166</v>
      </c>
      <c r="M25" s="39">
        <v>101.09223555032641</v>
      </c>
      <c r="N25" s="39">
        <v>1826.5590494417931</v>
      </c>
      <c r="O25" s="39">
        <v>21264.789066204125</v>
      </c>
      <c r="P25" s="39">
        <v>225110.17736146663</v>
      </c>
      <c r="Q25" s="39">
        <v>0</v>
      </c>
      <c r="R25" s="39">
        <v>158.18618084226085</v>
      </c>
      <c r="S25" s="39">
        <v>0</v>
      </c>
      <c r="T25" s="39">
        <v>0</v>
      </c>
    </row>
    <row r="26" spans="1:20">
      <c r="A26">
        <v>6</v>
      </c>
      <c r="B26" s="169">
        <v>45444.791666666621</v>
      </c>
      <c r="C26" s="39">
        <v>446118.04627754312</v>
      </c>
      <c r="D26" s="39">
        <v>114891.32220770197</v>
      </c>
      <c r="E26" s="39">
        <v>50479.346478136133</v>
      </c>
      <c r="F26" s="39">
        <v>471.33134913666476</v>
      </c>
      <c r="G26" s="39">
        <v>19.345059364087412</v>
      </c>
      <c r="H26" s="39">
        <v>20535.028967185728</v>
      </c>
      <c r="I26" s="39">
        <v>5076.2693804403598</v>
      </c>
      <c r="J26" s="39">
        <v>542.10893600914028</v>
      </c>
      <c r="K26" s="39">
        <v>0</v>
      </c>
      <c r="L26" s="39">
        <v>5058.0490822049023</v>
      </c>
      <c r="M26" s="39">
        <v>99.620562988849727</v>
      </c>
      <c r="N26" s="39">
        <v>1840.693624716467</v>
      </c>
      <c r="O26" s="39">
        <v>21565.667425437598</v>
      </c>
      <c r="P26" s="39">
        <v>225373.25057972386</v>
      </c>
      <c r="Q26" s="39">
        <v>0</v>
      </c>
      <c r="R26" s="39">
        <v>166.01262449732596</v>
      </c>
      <c r="S26" s="39">
        <v>0</v>
      </c>
      <c r="T26" s="39">
        <v>0</v>
      </c>
    </row>
    <row r="27" spans="1:20">
      <c r="A27">
        <v>6</v>
      </c>
      <c r="B27" s="169">
        <v>45444.833333333285</v>
      </c>
      <c r="C27" s="39">
        <v>454670.56389002845</v>
      </c>
      <c r="D27" s="39">
        <v>127170.21797022526</v>
      </c>
      <c r="E27" s="39">
        <v>46525.204646785889</v>
      </c>
      <c r="F27" s="39">
        <v>435.3890328230155</v>
      </c>
      <c r="G27" s="39">
        <v>17.875478696446464</v>
      </c>
      <c r="H27" s="39">
        <v>20263.964678140394</v>
      </c>
      <c r="I27" s="39">
        <v>5020.5390680385781</v>
      </c>
      <c r="J27" s="39">
        <v>536.32582786887485</v>
      </c>
      <c r="K27" s="39">
        <v>0</v>
      </c>
      <c r="L27" s="39">
        <v>4991.2823646796842</v>
      </c>
      <c r="M27" s="39">
        <v>98.526869041400403</v>
      </c>
      <c r="N27" s="39">
        <v>1736.2267324305262</v>
      </c>
      <c r="O27" s="39">
        <v>21640.178819203251</v>
      </c>
      <c r="P27" s="39">
        <v>226060.32285631666</v>
      </c>
      <c r="Q27" s="39">
        <v>0</v>
      </c>
      <c r="R27" s="39">
        <v>174.5095457784619</v>
      </c>
      <c r="S27" s="39">
        <v>0</v>
      </c>
      <c r="T27" s="39">
        <v>0</v>
      </c>
    </row>
    <row r="28" spans="1:20">
      <c r="A28">
        <v>6</v>
      </c>
      <c r="B28" s="169">
        <v>45444.874999999949</v>
      </c>
      <c r="C28" s="39">
        <v>448425.70867894741</v>
      </c>
      <c r="D28" s="39">
        <v>120340.85618262783</v>
      </c>
      <c r="E28" s="39">
        <v>43779.797000582737</v>
      </c>
      <c r="F28" s="39">
        <v>409.11525363291747</v>
      </c>
      <c r="G28" s="39">
        <v>16.793145475669636</v>
      </c>
      <c r="H28" s="39">
        <v>19408.945418722433</v>
      </c>
      <c r="I28" s="39">
        <v>4801.8722908629907</v>
      </c>
      <c r="J28" s="39">
        <v>512.8556551630046</v>
      </c>
      <c r="K28" s="39">
        <v>0</v>
      </c>
      <c r="L28" s="39">
        <v>4780.6798187920049</v>
      </c>
      <c r="M28" s="39">
        <v>94.235586247558672</v>
      </c>
      <c r="N28" s="39">
        <v>1636.85762007534</v>
      </c>
      <c r="O28" s="39">
        <v>21535.247685678343</v>
      </c>
      <c r="P28" s="39">
        <v>225250.39882767264</v>
      </c>
      <c r="Q28" s="39">
        <v>0</v>
      </c>
      <c r="R28" s="39">
        <v>157.55659954285679</v>
      </c>
      <c r="S28" s="39">
        <v>4544.8018978516857</v>
      </c>
      <c r="T28" s="39">
        <v>1155.69569601938</v>
      </c>
    </row>
    <row r="29" spans="1:20">
      <c r="A29">
        <v>6</v>
      </c>
      <c r="B29" s="169">
        <v>45444.916666666613</v>
      </c>
      <c r="C29" s="39">
        <v>413596.18823153211</v>
      </c>
      <c r="D29" s="39">
        <v>89306.463445659261</v>
      </c>
      <c r="E29" s="39">
        <v>41532.5347180303</v>
      </c>
      <c r="F29" s="39">
        <v>383.94383992179178</v>
      </c>
      <c r="G29" s="39">
        <v>15.734741393593305</v>
      </c>
      <c r="H29" s="39">
        <v>19272.09944018376</v>
      </c>
      <c r="I29" s="39">
        <v>4716.77362302641</v>
      </c>
      <c r="J29" s="39">
        <v>502.96191850645897</v>
      </c>
      <c r="K29" s="39">
        <v>0</v>
      </c>
      <c r="L29" s="39">
        <v>4746.9728453439993</v>
      </c>
      <c r="M29" s="39">
        <v>92.56554540375582</v>
      </c>
      <c r="N29" s="39">
        <v>1647.4048650760631</v>
      </c>
      <c r="O29" s="39">
        <v>21140.052033898788</v>
      </c>
      <c r="P29" s="39">
        <v>221839.81331006382</v>
      </c>
      <c r="Q29" s="39">
        <v>0</v>
      </c>
      <c r="R29" s="39">
        <v>154.22559904977862</v>
      </c>
      <c r="S29" s="39">
        <v>6573.1570784250907</v>
      </c>
      <c r="T29" s="39">
        <v>1671.485227549231</v>
      </c>
    </row>
    <row r="30" spans="1:20">
      <c r="A30">
        <v>6</v>
      </c>
      <c r="B30" s="169">
        <v>45444.958333333278</v>
      </c>
      <c r="C30" s="39">
        <v>395059.57450233388</v>
      </c>
      <c r="D30" s="39">
        <v>77208.772470782191</v>
      </c>
      <c r="E30" s="39">
        <v>38076.949067057569</v>
      </c>
      <c r="F30" s="39">
        <v>349.39165668920811</v>
      </c>
      <c r="G30" s="39">
        <v>14.301204466005444</v>
      </c>
      <c r="H30" s="39">
        <v>19005.92578590375</v>
      </c>
      <c r="I30" s="39">
        <v>4617.1730718082999</v>
      </c>
      <c r="J30" s="39">
        <v>491.73871863501125</v>
      </c>
      <c r="K30" s="39">
        <v>0</v>
      </c>
      <c r="L30" s="39">
        <v>4681.4107558095984</v>
      </c>
      <c r="M30" s="39">
        <v>90.610908594176749</v>
      </c>
      <c r="N30" s="39">
        <v>1671.8384934647349</v>
      </c>
      <c r="O30" s="39">
        <v>19888.635257228001</v>
      </c>
      <c r="P30" s="39">
        <v>220492.77861643268</v>
      </c>
      <c r="Q30" s="39">
        <v>0</v>
      </c>
      <c r="R30" s="39">
        <v>153.70309514285424</v>
      </c>
      <c r="S30" s="39">
        <v>6630.3233792360606</v>
      </c>
      <c r="T30" s="39">
        <v>1686.0220210837722</v>
      </c>
    </row>
    <row r="31" spans="1:20">
      <c r="A31">
        <v>6</v>
      </c>
      <c r="B31" s="169">
        <v>45444.999999999942</v>
      </c>
      <c r="C31" s="39">
        <v>380455.41239540855</v>
      </c>
      <c r="D31" s="39">
        <v>65866.335769479439</v>
      </c>
      <c r="E31" s="39">
        <v>36006.219864554754</v>
      </c>
      <c r="F31" s="39">
        <v>327.71513196006873</v>
      </c>
      <c r="G31" s="39">
        <v>13.395978862496873</v>
      </c>
      <c r="H31" s="39">
        <v>18572.682320557888</v>
      </c>
      <c r="I31" s="39">
        <v>4475.384303210606</v>
      </c>
      <c r="J31" s="39">
        <v>475.99945795338118</v>
      </c>
      <c r="K31" s="39">
        <v>0</v>
      </c>
      <c r="L31" s="39">
        <v>4574.6971633542089</v>
      </c>
      <c r="M31" s="39">
        <v>87.828338187723503</v>
      </c>
      <c r="N31" s="39">
        <v>1661.0002749446135</v>
      </c>
      <c r="O31" s="39">
        <v>19092.349038928267</v>
      </c>
      <c r="P31" s="39">
        <v>220753.22615932062</v>
      </c>
      <c r="Q31" s="39">
        <v>0</v>
      </c>
      <c r="R31" s="39">
        <v>152.92231614486778</v>
      </c>
      <c r="S31" s="39">
        <v>6693.5550923099645</v>
      </c>
      <c r="T31" s="39">
        <v>1702.1011856396544</v>
      </c>
    </row>
    <row r="32" spans="1:20">
      <c r="A32">
        <v>6</v>
      </c>
      <c r="B32" s="169">
        <v>45445.041666666606</v>
      </c>
      <c r="C32" s="39">
        <v>374404.23415184015</v>
      </c>
      <c r="D32" s="39">
        <v>58826.277060949884</v>
      </c>
      <c r="E32" s="39">
        <v>37693.368931199911</v>
      </c>
      <c r="F32" s="39">
        <v>341.87452526498703</v>
      </c>
      <c r="G32" s="39">
        <v>13.967123518086899</v>
      </c>
      <c r="H32" s="39">
        <v>18699.830853454387</v>
      </c>
      <c r="I32" s="39">
        <v>4490.3087277339082</v>
      </c>
      <c r="J32" s="39">
        <v>477.32546039808904</v>
      </c>
      <c r="K32" s="39">
        <v>0</v>
      </c>
      <c r="L32" s="39">
        <v>4606.0155277523554</v>
      </c>
      <c r="M32" s="39">
        <v>88.121226421556159</v>
      </c>
      <c r="N32" s="39">
        <v>1661.4676433223578</v>
      </c>
      <c r="O32" s="39">
        <v>18968.088172925913</v>
      </c>
      <c r="P32" s="39">
        <v>219937.9288455151</v>
      </c>
      <c r="Q32" s="39">
        <v>0</v>
      </c>
      <c r="R32" s="39">
        <v>169.92650221042717</v>
      </c>
      <c r="S32" s="39">
        <v>6720.7236778458864</v>
      </c>
      <c r="T32" s="39">
        <v>1709.0098733273041</v>
      </c>
    </row>
    <row r="33" spans="1:20">
      <c r="A33">
        <v>6</v>
      </c>
      <c r="B33" s="169">
        <v>45445.08333333327</v>
      </c>
      <c r="C33" s="39">
        <v>364989.8526008405</v>
      </c>
      <c r="D33" s="39">
        <v>53451.738925302096</v>
      </c>
      <c r="E33" s="39">
        <v>34826.207939445339</v>
      </c>
      <c r="F33" s="39">
        <v>313.82982069749517</v>
      </c>
      <c r="G33" s="39">
        <v>12.807853128675744</v>
      </c>
      <c r="H33" s="39">
        <v>18566.2569300828</v>
      </c>
      <c r="I33" s="39">
        <v>4429.4429670259078</v>
      </c>
      <c r="J33" s="39">
        <v>470.35894705012583</v>
      </c>
      <c r="K33" s="39">
        <v>0</v>
      </c>
      <c r="L33" s="39">
        <v>4573.1145047445098</v>
      </c>
      <c r="M33" s="39">
        <v>86.926750538964299</v>
      </c>
      <c r="N33" s="39">
        <v>1525.5603355093247</v>
      </c>
      <c r="O33" s="39">
        <v>18552.038568535183</v>
      </c>
      <c r="P33" s="39">
        <v>219528.89615494569</v>
      </c>
      <c r="Q33" s="39">
        <v>0</v>
      </c>
      <c r="R33" s="39">
        <v>159.02411067534499</v>
      </c>
      <c r="S33" s="39">
        <v>6771.6810037900777</v>
      </c>
      <c r="T33" s="39">
        <v>1721.9677893690023</v>
      </c>
    </row>
    <row r="34" spans="1:20">
      <c r="A34">
        <v>6</v>
      </c>
      <c r="B34" s="169">
        <v>45445.124999999935</v>
      </c>
      <c r="C34" s="39">
        <v>361449.04047467938</v>
      </c>
      <c r="D34" s="39">
        <v>50131.540562101276</v>
      </c>
      <c r="E34" s="39">
        <v>34152.007632036548</v>
      </c>
      <c r="F34" s="39">
        <v>306.78326775759575</v>
      </c>
      <c r="G34" s="39">
        <v>12.514531340820531</v>
      </c>
      <c r="H34" s="39">
        <v>18739.961816878451</v>
      </c>
      <c r="I34" s="39">
        <v>4456.7766486827641</v>
      </c>
      <c r="J34" s="39">
        <v>473.04445536434673</v>
      </c>
      <c r="K34" s="39">
        <v>0</v>
      </c>
      <c r="L34" s="39">
        <v>4615.9003145252136</v>
      </c>
      <c r="M34" s="39">
        <v>87.463167452870806</v>
      </c>
      <c r="N34" s="39">
        <v>1539.0057787735489</v>
      </c>
      <c r="O34" s="39">
        <v>18773.707869309543</v>
      </c>
      <c r="P34" s="39">
        <v>219476.11381559513</v>
      </c>
      <c r="Q34" s="39">
        <v>0</v>
      </c>
      <c r="R34" s="39">
        <v>159.69167914124628</v>
      </c>
      <c r="S34" s="39">
        <v>6796.300631922466</v>
      </c>
      <c r="T34" s="39">
        <v>1728.2283037976188</v>
      </c>
    </row>
    <row r="35" spans="1:20">
      <c r="A35">
        <v>6</v>
      </c>
      <c r="B35" s="169">
        <v>45445.166666666599</v>
      </c>
      <c r="C35" s="39">
        <v>364336.5383195937</v>
      </c>
      <c r="D35" s="39">
        <v>51505.407363318693</v>
      </c>
      <c r="E35" s="39">
        <v>34118.539773362885</v>
      </c>
      <c r="F35" s="39">
        <v>307.24100982325001</v>
      </c>
      <c r="G35" s="39">
        <v>12.538342159482044</v>
      </c>
      <c r="H35" s="39">
        <v>19995.968485663663</v>
      </c>
      <c r="I35" s="39">
        <v>4767.2500265379622</v>
      </c>
      <c r="J35" s="39">
        <v>506.20569684335453</v>
      </c>
      <c r="K35" s="39">
        <v>0</v>
      </c>
      <c r="L35" s="39">
        <v>4925.271359895738</v>
      </c>
      <c r="M35" s="39">
        <v>93.556132655655531</v>
      </c>
      <c r="N35" s="39">
        <v>1553.5430106552644</v>
      </c>
      <c r="O35" s="39">
        <v>18703.725231667966</v>
      </c>
      <c r="P35" s="39">
        <v>219188.32598126371</v>
      </c>
      <c r="Q35" s="39">
        <v>0</v>
      </c>
      <c r="R35" s="39">
        <v>159.04728468764216</v>
      </c>
      <c r="S35" s="39">
        <v>6776.6797122976932</v>
      </c>
      <c r="T35" s="39">
        <v>1723.2389087607369</v>
      </c>
    </row>
    <row r="36" spans="1:20">
      <c r="A36">
        <v>6</v>
      </c>
      <c r="B36" s="169">
        <v>45445.208333333263</v>
      </c>
      <c r="C36" s="39">
        <v>364427.88400616334</v>
      </c>
      <c r="D36" s="39">
        <v>52048.079101330964</v>
      </c>
      <c r="E36" s="39">
        <v>35741.474515534937</v>
      </c>
      <c r="F36" s="39">
        <v>321.73614207474992</v>
      </c>
      <c r="G36" s="39">
        <v>13.129496314797228</v>
      </c>
      <c r="H36" s="39">
        <v>20485.102644171679</v>
      </c>
      <c r="I36" s="39">
        <v>4882.0504947392565</v>
      </c>
      <c r="J36" s="39">
        <v>518.38049013184275</v>
      </c>
      <c r="K36" s="39">
        <v>0</v>
      </c>
      <c r="L36" s="39">
        <v>5045.7515688825397</v>
      </c>
      <c r="M36" s="39">
        <v>95.809064172186766</v>
      </c>
      <c r="N36" s="39">
        <v>1580.903814634632</v>
      </c>
      <c r="O36" s="39">
        <v>18813.984466193266</v>
      </c>
      <c r="P36" s="39">
        <v>219480.45587024675</v>
      </c>
      <c r="Q36" s="39">
        <v>0</v>
      </c>
      <c r="R36" s="39">
        <v>157.30820043714161</v>
      </c>
      <c r="S36" s="39">
        <v>4180.628144270866</v>
      </c>
      <c r="T36" s="39">
        <v>1063.0899930277039</v>
      </c>
    </row>
    <row r="37" spans="1:20">
      <c r="A37">
        <v>6</v>
      </c>
      <c r="B37" s="169">
        <v>45445.249999999927</v>
      </c>
      <c r="C37" s="39">
        <v>354668.6648692934</v>
      </c>
      <c r="D37" s="39">
        <v>50796.031160302315</v>
      </c>
      <c r="E37" s="39">
        <v>33590.344922614662</v>
      </c>
      <c r="F37" s="39">
        <v>300.12873167642761</v>
      </c>
      <c r="G37" s="39">
        <v>12.233525317967668</v>
      </c>
      <c r="H37" s="39">
        <v>20810.512492008136</v>
      </c>
      <c r="I37" s="39">
        <v>4922.8048874582282</v>
      </c>
      <c r="J37" s="39">
        <v>522.10137930654832</v>
      </c>
      <c r="K37" s="39">
        <v>0</v>
      </c>
      <c r="L37" s="39">
        <v>5125.904315918825</v>
      </c>
      <c r="M37" s="39">
        <v>96.608859305710666</v>
      </c>
      <c r="N37" s="39">
        <v>1618.2169610041631</v>
      </c>
      <c r="O37" s="39">
        <v>18487.43464490883</v>
      </c>
      <c r="P37" s="39">
        <v>218225.59703966323</v>
      </c>
      <c r="Q37" s="39">
        <v>0</v>
      </c>
      <c r="R37" s="39">
        <v>160.74594980830975</v>
      </c>
      <c r="S37" s="39">
        <v>0</v>
      </c>
      <c r="T37" s="39">
        <v>0</v>
      </c>
    </row>
    <row r="38" spans="1:20">
      <c r="A38">
        <v>6</v>
      </c>
      <c r="B38" s="169">
        <v>45445.291666666591</v>
      </c>
      <c r="C38" s="39">
        <v>359860.07736139774</v>
      </c>
      <c r="D38" s="39">
        <v>56757.215504896987</v>
      </c>
      <c r="E38" s="39">
        <v>34059.803179741553</v>
      </c>
      <c r="F38" s="39">
        <v>305.89415960773147</v>
      </c>
      <c r="G38" s="39">
        <v>12.478018677528608</v>
      </c>
      <c r="H38" s="39">
        <v>20148.186656239646</v>
      </c>
      <c r="I38" s="39">
        <v>4790.7306571185063</v>
      </c>
      <c r="J38" s="39">
        <v>508.48057457738577</v>
      </c>
      <c r="K38" s="39">
        <v>0</v>
      </c>
      <c r="L38" s="39">
        <v>4962.7647074438273</v>
      </c>
      <c r="M38" s="39">
        <v>94.016934370942764</v>
      </c>
      <c r="N38" s="39">
        <v>1543.3722740318913</v>
      </c>
      <c r="O38" s="39">
        <v>18499.799755180542</v>
      </c>
      <c r="P38" s="39">
        <v>218007.72624490157</v>
      </c>
      <c r="Q38" s="39">
        <v>0</v>
      </c>
      <c r="R38" s="39">
        <v>169.60869460963022</v>
      </c>
      <c r="S38" s="39">
        <v>0</v>
      </c>
      <c r="T38" s="39">
        <v>0</v>
      </c>
    </row>
    <row r="39" spans="1:20">
      <c r="A39">
        <v>6</v>
      </c>
      <c r="B39" s="169">
        <v>45445.333333333256</v>
      </c>
      <c r="C39" s="39">
        <v>382053.38399846427</v>
      </c>
      <c r="D39" s="39">
        <v>74724.31634515895</v>
      </c>
      <c r="E39" s="39">
        <v>38250.646080175968</v>
      </c>
      <c r="F39" s="39">
        <v>349.11213087664657</v>
      </c>
      <c r="G39" s="39">
        <v>14.276484490950816</v>
      </c>
      <c r="H39" s="39">
        <v>19856.195160626346</v>
      </c>
      <c r="I39" s="39">
        <v>4797.9855484535592</v>
      </c>
      <c r="J39" s="39">
        <v>510.52079732069888</v>
      </c>
      <c r="K39" s="39">
        <v>0</v>
      </c>
      <c r="L39" s="39">
        <v>4890.843342309231</v>
      </c>
      <c r="M39" s="39">
        <v>94.159309864648023</v>
      </c>
      <c r="N39" s="39">
        <v>1760.6995011875063</v>
      </c>
      <c r="O39" s="39">
        <v>18521.056039026098</v>
      </c>
      <c r="P39" s="39">
        <v>218098.33709925102</v>
      </c>
      <c r="Q39" s="39">
        <v>0</v>
      </c>
      <c r="R39" s="39">
        <v>185.23615972261058</v>
      </c>
      <c r="S39" s="39">
        <v>0</v>
      </c>
      <c r="T39" s="39">
        <v>0</v>
      </c>
    </row>
    <row r="40" spans="1:20">
      <c r="A40">
        <v>6</v>
      </c>
      <c r="B40" s="169">
        <v>45445.37499999992</v>
      </c>
      <c r="C40" s="39">
        <v>386305.8633108621</v>
      </c>
      <c r="D40" s="39">
        <v>76134.292726089756</v>
      </c>
      <c r="E40" s="39">
        <v>38262.322930215196</v>
      </c>
      <c r="F40" s="39">
        <v>349.57195722709827</v>
      </c>
      <c r="G40" s="39">
        <v>14.297665955636354</v>
      </c>
      <c r="H40" s="39">
        <v>20017.95124634985</v>
      </c>
      <c r="I40" s="39">
        <v>4841.9646960630744</v>
      </c>
      <c r="J40" s="39">
        <v>515.28600094788669</v>
      </c>
      <c r="K40" s="39">
        <v>0</v>
      </c>
      <c r="L40" s="39">
        <v>4930.6860044375499</v>
      </c>
      <c r="M40" s="39">
        <v>95.022390035592252</v>
      </c>
      <c r="N40" s="39">
        <v>1827.5761399810433</v>
      </c>
      <c r="O40" s="39">
        <v>18542.056975954391</v>
      </c>
      <c r="P40" s="39">
        <v>220596.57765687464</v>
      </c>
      <c r="Q40" s="39">
        <v>0</v>
      </c>
      <c r="R40" s="39">
        <v>178.25692073041444</v>
      </c>
      <c r="S40" s="39">
        <v>0</v>
      </c>
      <c r="T40" s="39">
        <v>0</v>
      </c>
    </row>
    <row r="41" spans="1:20">
      <c r="A41">
        <v>6</v>
      </c>
      <c r="B41" s="169">
        <v>45445.416666666584</v>
      </c>
      <c r="C41" s="39">
        <v>390232.88200684323</v>
      </c>
      <c r="D41" s="39">
        <v>75987.499060194212</v>
      </c>
      <c r="E41" s="39">
        <v>40393.575642474294</v>
      </c>
      <c r="F41" s="39">
        <v>369.7132632025868</v>
      </c>
      <c r="G41" s="39">
        <v>15.126634774457445</v>
      </c>
      <c r="H41" s="39">
        <v>20931.718180339387</v>
      </c>
      <c r="I41" s="39">
        <v>5072.1764012700442</v>
      </c>
      <c r="J41" s="39">
        <v>539.97021514938569</v>
      </c>
      <c r="K41" s="39">
        <v>0</v>
      </c>
      <c r="L41" s="39">
        <v>5155.7588791435255</v>
      </c>
      <c r="M41" s="39">
        <v>99.540239259218765</v>
      </c>
      <c r="N41" s="39">
        <v>1857.1986476976394</v>
      </c>
      <c r="O41" s="39">
        <v>19052.949594663813</v>
      </c>
      <c r="P41" s="39">
        <v>220598.025002543</v>
      </c>
      <c r="Q41" s="39">
        <v>0</v>
      </c>
      <c r="R41" s="39">
        <v>159.63024613167502</v>
      </c>
      <c r="S41" s="39">
        <v>0</v>
      </c>
      <c r="T41" s="39">
        <v>0</v>
      </c>
    </row>
    <row r="42" spans="1:20">
      <c r="A42">
        <v>6</v>
      </c>
      <c r="B42" s="169">
        <v>45445.458333333248</v>
      </c>
      <c r="C42" s="39">
        <v>399031.98678235547</v>
      </c>
      <c r="D42" s="39">
        <v>77019.989982513172</v>
      </c>
      <c r="E42" s="39">
        <v>48508.8073144925</v>
      </c>
      <c r="F42" s="39">
        <v>445.99109853203083</v>
      </c>
      <c r="G42" s="39">
        <v>18.260192333438933</v>
      </c>
      <c r="H42" s="39">
        <v>20398.073306647464</v>
      </c>
      <c r="I42" s="39">
        <v>4965.1397903226734</v>
      </c>
      <c r="J42" s="39">
        <v>528.94291269585324</v>
      </c>
      <c r="K42" s="39">
        <v>0</v>
      </c>
      <c r="L42" s="39">
        <v>5024.315092630537</v>
      </c>
      <c r="M42" s="39">
        <v>97.439671569867627</v>
      </c>
      <c r="N42" s="39">
        <v>1865.3541826837247</v>
      </c>
      <c r="O42" s="39">
        <v>19166.053337255722</v>
      </c>
      <c r="P42" s="39">
        <v>220833.87140224126</v>
      </c>
      <c r="Q42" s="39">
        <v>0</v>
      </c>
      <c r="R42" s="39">
        <v>159.74849843722831</v>
      </c>
      <c r="S42" s="39">
        <v>0</v>
      </c>
      <c r="T42" s="39">
        <v>0</v>
      </c>
    </row>
    <row r="43" spans="1:20">
      <c r="A43">
        <v>6</v>
      </c>
      <c r="B43" s="169">
        <v>45445.499999999913</v>
      </c>
      <c r="C43" s="39">
        <v>408737.15158866678</v>
      </c>
      <c r="D43" s="39">
        <v>86234.615028215703</v>
      </c>
      <c r="E43" s="39">
        <v>47644.152911644742</v>
      </c>
      <c r="F43" s="39">
        <v>439.97544867466803</v>
      </c>
      <c r="G43" s="39">
        <v>18.026427912257596</v>
      </c>
      <c r="H43" s="39">
        <v>21300.11206564679</v>
      </c>
      <c r="I43" s="39">
        <v>5207.598094971594</v>
      </c>
      <c r="J43" s="39">
        <v>555.15832664098332</v>
      </c>
      <c r="K43" s="39">
        <v>0</v>
      </c>
      <c r="L43" s="39">
        <v>5246.4991628045118</v>
      </c>
      <c r="M43" s="39">
        <v>102.19785735557791</v>
      </c>
      <c r="N43" s="39">
        <v>1847.3357912442384</v>
      </c>
      <c r="O43" s="39">
        <v>19101.669687456564</v>
      </c>
      <c r="P43" s="39">
        <v>220872.99002189311</v>
      </c>
      <c r="Q43" s="39">
        <v>0</v>
      </c>
      <c r="R43" s="39">
        <v>166.82076420605719</v>
      </c>
      <c r="S43" s="39">
        <v>0</v>
      </c>
      <c r="T43" s="39">
        <v>0</v>
      </c>
    </row>
    <row r="44" spans="1:20">
      <c r="A44">
        <v>6</v>
      </c>
      <c r="B44" s="169">
        <v>45445.541666666577</v>
      </c>
      <c r="C44" s="39">
        <v>417309.21688490018</v>
      </c>
      <c r="D44" s="39">
        <v>95953.776065399332</v>
      </c>
      <c r="E44" s="39">
        <v>46244.778463554227</v>
      </c>
      <c r="F44" s="39">
        <v>428.38668096655431</v>
      </c>
      <c r="G44" s="39">
        <v>17.560051727418191</v>
      </c>
      <c r="H44" s="39">
        <v>20655.128833261177</v>
      </c>
      <c r="I44" s="39">
        <v>5065.6817581021869</v>
      </c>
      <c r="J44" s="39">
        <v>540.28871818078028</v>
      </c>
      <c r="K44" s="39">
        <v>0</v>
      </c>
      <c r="L44" s="39">
        <v>5087.6312667904012</v>
      </c>
      <c r="M44" s="39">
        <v>99.412783452541788</v>
      </c>
      <c r="N44" s="39">
        <v>1832.8451031318396</v>
      </c>
      <c r="O44" s="39">
        <v>19405.468207535545</v>
      </c>
      <c r="P44" s="39">
        <v>221797.45488165042</v>
      </c>
      <c r="Q44" s="39">
        <v>0</v>
      </c>
      <c r="R44" s="39">
        <v>180.80407114772802</v>
      </c>
      <c r="S44" s="39">
        <v>0</v>
      </c>
      <c r="T44" s="39">
        <v>0</v>
      </c>
    </row>
    <row r="45" spans="1:20">
      <c r="A45">
        <v>6</v>
      </c>
      <c r="B45" s="169">
        <v>45445.583333333241</v>
      </c>
      <c r="C45" s="39">
        <v>422079.65661723912</v>
      </c>
      <c r="D45" s="39">
        <v>99575.180580356217</v>
      </c>
      <c r="E45" s="39">
        <v>48739.394351965864</v>
      </c>
      <c r="F45" s="39">
        <v>452.46577972190977</v>
      </c>
      <c r="G45" s="39">
        <v>18.552902034580988</v>
      </c>
      <c r="H45" s="39">
        <v>20231.428032883283</v>
      </c>
      <c r="I45" s="39">
        <v>4972.4323941004886</v>
      </c>
      <c r="J45" s="39">
        <v>530.50949948575067</v>
      </c>
      <c r="K45" s="39">
        <v>0</v>
      </c>
      <c r="L45" s="39">
        <v>4983.2681588588039</v>
      </c>
      <c r="M45" s="39">
        <v>97.582787161171723</v>
      </c>
      <c r="N45" s="39">
        <v>1874.7099588928215</v>
      </c>
      <c r="O45" s="39">
        <v>19333.032724522927</v>
      </c>
      <c r="P45" s="39">
        <v>221101.46023742022</v>
      </c>
      <c r="Q45" s="39">
        <v>0</v>
      </c>
      <c r="R45" s="39">
        <v>169.63920983511028</v>
      </c>
      <c r="S45" s="39">
        <v>0</v>
      </c>
      <c r="T45" s="39">
        <v>0</v>
      </c>
    </row>
    <row r="46" spans="1:20">
      <c r="A46">
        <v>6</v>
      </c>
      <c r="B46" s="169">
        <v>45445.624999999905</v>
      </c>
      <c r="C46" s="39">
        <v>421913.34878136037</v>
      </c>
      <c r="D46" s="39">
        <v>103794.28512292384</v>
      </c>
      <c r="E46" s="39">
        <v>47504.190504011356</v>
      </c>
      <c r="F46" s="39">
        <v>441.23393260982476</v>
      </c>
      <c r="G46" s="39">
        <v>18.092351494679431</v>
      </c>
      <c r="H46" s="39">
        <v>19037.023077773159</v>
      </c>
      <c r="I46" s="39">
        <v>4681.3677239622766</v>
      </c>
      <c r="J46" s="39">
        <v>499.45576959367406</v>
      </c>
      <c r="K46" s="39">
        <v>0</v>
      </c>
      <c r="L46" s="39">
        <v>4689.0704298646242</v>
      </c>
      <c r="M46" s="39">
        <v>91.870713168987876</v>
      </c>
      <c r="N46" s="39">
        <v>1860.8795342713179</v>
      </c>
      <c r="O46" s="39">
        <v>18212.940761082853</v>
      </c>
      <c r="P46" s="39">
        <v>220912.26413076895</v>
      </c>
      <c r="Q46" s="39">
        <v>0</v>
      </c>
      <c r="R46" s="39">
        <v>170.67472983485357</v>
      </c>
      <c r="S46" s="39">
        <v>0</v>
      </c>
      <c r="T46" s="39">
        <v>0</v>
      </c>
    </row>
    <row r="47" spans="1:20">
      <c r="A47">
        <v>6</v>
      </c>
      <c r="B47" s="169">
        <v>45445.66666666657</v>
      </c>
      <c r="C47" s="39">
        <v>432266.51246932225</v>
      </c>
      <c r="D47" s="39">
        <v>118750.39589423564</v>
      </c>
      <c r="E47" s="39">
        <v>45186.811371143209</v>
      </c>
      <c r="F47" s="39">
        <v>421.40345927696012</v>
      </c>
      <c r="G47" s="39">
        <v>17.289397199924053</v>
      </c>
      <c r="H47" s="39">
        <v>18569.264741687126</v>
      </c>
      <c r="I47" s="39">
        <v>4584.7730880799063</v>
      </c>
      <c r="J47" s="39">
        <v>489.43809224698828</v>
      </c>
      <c r="K47" s="39">
        <v>0</v>
      </c>
      <c r="L47" s="39">
        <v>4573.8553685021898</v>
      </c>
      <c r="M47" s="39">
        <v>89.975066723316019</v>
      </c>
      <c r="N47" s="39">
        <v>1806.7086532274784</v>
      </c>
      <c r="O47" s="39">
        <v>17838.246992767465</v>
      </c>
      <c r="P47" s="39">
        <v>219766.92165022827</v>
      </c>
      <c r="Q47" s="39">
        <v>0</v>
      </c>
      <c r="R47" s="39">
        <v>171.42869400378888</v>
      </c>
      <c r="S47" s="39">
        <v>0</v>
      </c>
      <c r="T47" s="39">
        <v>0</v>
      </c>
    </row>
    <row r="48" spans="1:20">
      <c r="A48">
        <v>6</v>
      </c>
      <c r="B48" s="169">
        <v>45445.708333333234</v>
      </c>
      <c r="C48" s="39">
        <v>425900.26369535422</v>
      </c>
      <c r="D48" s="39">
        <v>109713.67369575001</v>
      </c>
      <c r="E48" s="39">
        <v>46555.628621936397</v>
      </c>
      <c r="F48" s="39">
        <v>433.22533672920741</v>
      </c>
      <c r="G48" s="39">
        <v>17.768498115972829</v>
      </c>
      <c r="H48" s="39">
        <v>19287.542117195917</v>
      </c>
      <c r="I48" s="39">
        <v>4751.7685445037032</v>
      </c>
      <c r="J48" s="39">
        <v>507.09615338283407</v>
      </c>
      <c r="K48" s="39">
        <v>0</v>
      </c>
      <c r="L48" s="39">
        <v>4750.7765808251106</v>
      </c>
      <c r="M48" s="39">
        <v>93.252312302445503</v>
      </c>
      <c r="N48" s="39">
        <v>1875.1303962676691</v>
      </c>
      <c r="O48" s="39">
        <v>17477.046086496284</v>
      </c>
      <c r="P48" s="39">
        <v>220253.64007646797</v>
      </c>
      <c r="Q48" s="39">
        <v>0</v>
      </c>
      <c r="R48" s="39">
        <v>183.71527538078379</v>
      </c>
      <c r="S48" s="39">
        <v>0</v>
      </c>
      <c r="T48" s="39">
        <v>0</v>
      </c>
    </row>
    <row r="49" spans="1:20">
      <c r="A49">
        <v>6</v>
      </c>
      <c r="B49" s="169">
        <v>45445.749999999898</v>
      </c>
      <c r="C49" s="39">
        <v>437873.09743940341</v>
      </c>
      <c r="D49" s="39">
        <v>120528.33321306933</v>
      </c>
      <c r="E49" s="39">
        <v>47789.862417060438</v>
      </c>
      <c r="F49" s="39">
        <v>446.37035513068599</v>
      </c>
      <c r="G49" s="39">
        <v>18.317876880286079</v>
      </c>
      <c r="H49" s="39">
        <v>19054.996786903474</v>
      </c>
      <c r="I49" s="39">
        <v>4711.9989143145676</v>
      </c>
      <c r="J49" s="39">
        <v>503.13338860680392</v>
      </c>
      <c r="K49" s="39">
        <v>0</v>
      </c>
      <c r="L49" s="39">
        <v>4693.4975920135394</v>
      </c>
      <c r="M49" s="39">
        <v>92.471842896198908</v>
      </c>
      <c r="N49" s="39">
        <v>1893.2887559214614</v>
      </c>
      <c r="O49" s="39">
        <v>17451.701612136498</v>
      </c>
      <c r="P49" s="39">
        <v>220507.56104665465</v>
      </c>
      <c r="Q49" s="39">
        <v>0</v>
      </c>
      <c r="R49" s="39">
        <v>181.56363781539866</v>
      </c>
      <c r="S49" s="39">
        <v>0</v>
      </c>
      <c r="T49" s="39">
        <v>0</v>
      </c>
    </row>
    <row r="50" spans="1:20">
      <c r="A50">
        <v>6</v>
      </c>
      <c r="B50" s="169">
        <v>45445.791666666562</v>
      </c>
      <c r="C50" s="39">
        <v>427765.44468114834</v>
      </c>
      <c r="D50" s="39">
        <v>112669.77799959412</v>
      </c>
      <c r="E50" s="39">
        <v>46084.277875883759</v>
      </c>
      <c r="F50" s="39">
        <v>429.16475960489947</v>
      </c>
      <c r="G50" s="39">
        <v>17.604373637067468</v>
      </c>
      <c r="H50" s="39">
        <v>19145.255924821882</v>
      </c>
      <c r="I50" s="39">
        <v>4720.2954296046009</v>
      </c>
      <c r="J50" s="39">
        <v>503.80662062286649</v>
      </c>
      <c r="K50" s="39">
        <v>0</v>
      </c>
      <c r="L50" s="39">
        <v>4715.7296107965822</v>
      </c>
      <c r="M50" s="39">
        <v>92.63466000894384</v>
      </c>
      <c r="N50" s="39">
        <v>1854.1978961208761</v>
      </c>
      <c r="O50" s="39">
        <v>17897.667986377503</v>
      </c>
      <c r="P50" s="39">
        <v>219470.58255910687</v>
      </c>
      <c r="Q50" s="39">
        <v>0</v>
      </c>
      <c r="R50" s="39">
        <v>164.44898496841324</v>
      </c>
      <c r="S50" s="39">
        <v>0</v>
      </c>
      <c r="T50" s="39">
        <v>0</v>
      </c>
    </row>
    <row r="51" spans="1:20">
      <c r="A51">
        <v>6</v>
      </c>
      <c r="B51" s="169">
        <v>45445.833333333227</v>
      </c>
      <c r="C51" s="39">
        <v>429944.50504007156</v>
      </c>
      <c r="D51" s="39">
        <v>118405.51562463118</v>
      </c>
      <c r="E51" s="39">
        <v>43023.576811236002</v>
      </c>
      <c r="F51" s="39">
        <v>401.03380307612144</v>
      </c>
      <c r="G51" s="39">
        <v>16.452538031102463</v>
      </c>
      <c r="H51" s="39">
        <v>19296.035676148153</v>
      </c>
      <c r="I51" s="39">
        <v>4761.8893443654142</v>
      </c>
      <c r="J51" s="39">
        <v>508.31085833206134</v>
      </c>
      <c r="K51" s="39">
        <v>0</v>
      </c>
      <c r="L51" s="39">
        <v>4752.8686566693495</v>
      </c>
      <c r="M51" s="39">
        <v>93.450930560177454</v>
      </c>
      <c r="N51" s="39">
        <v>1851.6389465996981</v>
      </c>
      <c r="O51" s="39">
        <v>17692.62150154134</v>
      </c>
      <c r="P51" s="39">
        <v>218975.37393198116</v>
      </c>
      <c r="Q51" s="39">
        <v>0</v>
      </c>
      <c r="R51" s="39">
        <v>165.73641689980488</v>
      </c>
      <c r="S51" s="39">
        <v>0</v>
      </c>
      <c r="T51" s="39">
        <v>0</v>
      </c>
    </row>
    <row r="52" spans="1:20">
      <c r="A52">
        <v>6</v>
      </c>
      <c r="B52" s="169">
        <v>45445.874999999891</v>
      </c>
      <c r="C52" s="39">
        <v>435979.03074666759</v>
      </c>
      <c r="D52" s="39">
        <v>117932.75435975257</v>
      </c>
      <c r="E52" s="39">
        <v>43198.965136286854</v>
      </c>
      <c r="F52" s="39">
        <v>403.3157035672059</v>
      </c>
      <c r="G52" s="39">
        <v>16.550051400685373</v>
      </c>
      <c r="H52" s="39">
        <v>19250.144000777433</v>
      </c>
      <c r="I52" s="39">
        <v>4758.1979950419391</v>
      </c>
      <c r="J52" s="39">
        <v>508.03647002119914</v>
      </c>
      <c r="K52" s="39">
        <v>0</v>
      </c>
      <c r="L52" s="39">
        <v>4741.5649303945711</v>
      </c>
      <c r="M52" s="39">
        <v>93.378488719480416</v>
      </c>
      <c r="N52" s="39">
        <v>1836.4850616808658</v>
      </c>
      <c r="O52" s="39">
        <v>17572.902907091844</v>
      </c>
      <c r="P52" s="39">
        <v>219917.55649346198</v>
      </c>
      <c r="Q52" s="39">
        <v>0</v>
      </c>
      <c r="R52" s="39">
        <v>177.74802992223843</v>
      </c>
      <c r="S52" s="39">
        <v>4441.9018393665492</v>
      </c>
      <c r="T52" s="39">
        <v>1129.5292791821364</v>
      </c>
    </row>
    <row r="53" spans="1:20">
      <c r="A53">
        <v>6</v>
      </c>
      <c r="B53" s="169">
        <v>45445.916666666555</v>
      </c>
      <c r="C53" s="39">
        <v>424402.64961363259</v>
      </c>
      <c r="D53" s="39">
        <v>108031.1271876945</v>
      </c>
      <c r="E53" s="39">
        <v>40336.380548588124</v>
      </c>
      <c r="F53" s="39">
        <v>375.29562285112422</v>
      </c>
      <c r="G53" s="39">
        <v>15.391938872783138</v>
      </c>
      <c r="H53" s="39">
        <v>18791.772631880263</v>
      </c>
      <c r="I53" s="39">
        <v>4628.9347685403491</v>
      </c>
      <c r="J53" s="39">
        <v>493.96827430614024</v>
      </c>
      <c r="K53" s="39">
        <v>0</v>
      </c>
      <c r="L53" s="39">
        <v>4628.6620031348066</v>
      </c>
      <c r="M53" s="39">
        <v>90.841729057461365</v>
      </c>
      <c r="N53" s="39">
        <v>1784.0919487414328</v>
      </c>
      <c r="O53" s="39">
        <v>17456.318843367695</v>
      </c>
      <c r="P53" s="39">
        <v>219403.41179002688</v>
      </c>
      <c r="Q53" s="39">
        <v>0</v>
      </c>
      <c r="R53" s="39">
        <v>180.76464873534414</v>
      </c>
      <c r="S53" s="39">
        <v>6526.1546716651746</v>
      </c>
      <c r="T53" s="39">
        <v>1659.5330061705085</v>
      </c>
    </row>
    <row r="54" spans="1:20">
      <c r="A54">
        <v>6</v>
      </c>
      <c r="B54" s="169">
        <v>45445.958333333219</v>
      </c>
      <c r="C54" s="39">
        <v>402637.17692438699</v>
      </c>
      <c r="D54" s="39">
        <v>91222.613161166984</v>
      </c>
      <c r="E54" s="39">
        <v>35675.61285202625</v>
      </c>
      <c r="F54" s="39">
        <v>329.14464002556457</v>
      </c>
      <c r="G54" s="39">
        <v>13.481434378884886</v>
      </c>
      <c r="H54" s="39">
        <v>18633.641886541369</v>
      </c>
      <c r="I54" s="39">
        <v>4551.4505388097305</v>
      </c>
      <c r="J54" s="39">
        <v>485.06206103430253</v>
      </c>
      <c r="K54" s="39">
        <v>0</v>
      </c>
      <c r="L54" s="39">
        <v>4589.7123102657151</v>
      </c>
      <c r="M54" s="39">
        <v>89.321119726076361</v>
      </c>
      <c r="N54" s="39">
        <v>1807.9288614560662</v>
      </c>
      <c r="O54" s="39">
        <v>17548.717523332696</v>
      </c>
      <c r="P54" s="39">
        <v>219256.42190041841</v>
      </c>
      <c r="Q54" s="39">
        <v>0</v>
      </c>
      <c r="R54" s="39">
        <v>168.39351465323924</v>
      </c>
      <c r="S54" s="39">
        <v>6589.9257857731691</v>
      </c>
      <c r="T54" s="39">
        <v>1675.7493347785271</v>
      </c>
    </row>
    <row r="55" spans="1:20">
      <c r="A55">
        <v>6</v>
      </c>
      <c r="B55" s="169">
        <v>45445.999999999884</v>
      </c>
      <c r="C55" s="39">
        <v>381914.8751956335</v>
      </c>
      <c r="D55" s="39">
        <v>71733.62293034562</v>
      </c>
      <c r="E55" s="39">
        <v>35046.657936141077</v>
      </c>
      <c r="F55" s="39">
        <v>319.93999805101566</v>
      </c>
      <c r="G55" s="39">
        <v>13.082120657295722</v>
      </c>
      <c r="H55" s="39">
        <v>18404.437595869342</v>
      </c>
      <c r="I55" s="39">
        <v>4448.1683626529666</v>
      </c>
      <c r="J55" s="39">
        <v>473.24822601421664</v>
      </c>
      <c r="K55" s="39">
        <v>0</v>
      </c>
      <c r="L55" s="39">
        <v>4533.2562636770481</v>
      </c>
      <c r="M55" s="39">
        <v>87.294231914508359</v>
      </c>
      <c r="N55" s="39">
        <v>1799.6511539227952</v>
      </c>
      <c r="O55" s="39">
        <v>17450.096355799931</v>
      </c>
      <c r="P55" s="39">
        <v>219070.86200810398</v>
      </c>
      <c r="Q55" s="39">
        <v>0</v>
      </c>
      <c r="R55" s="39">
        <v>166.67225501217754</v>
      </c>
      <c r="S55" s="39">
        <v>6671.4146541346963</v>
      </c>
      <c r="T55" s="39">
        <v>1696.4711033367539</v>
      </c>
    </row>
    <row r="56" spans="1:20">
      <c r="A56">
        <v>6</v>
      </c>
      <c r="B56" s="169">
        <v>45446.041666666548</v>
      </c>
      <c r="C56" s="39">
        <v>377841.69132468535</v>
      </c>
      <c r="D56" s="39">
        <v>65253.257498335712</v>
      </c>
      <c r="E56" s="39">
        <v>36567.734847207772</v>
      </c>
      <c r="F56" s="39">
        <v>332.85327486170894</v>
      </c>
      <c r="G56" s="39">
        <v>13.603616082562745</v>
      </c>
      <c r="H56" s="39">
        <v>18615.44694590033</v>
      </c>
      <c r="I56" s="39">
        <v>4486.0589981742996</v>
      </c>
      <c r="J56" s="39">
        <v>477.05085530281536</v>
      </c>
      <c r="K56" s="39">
        <v>0</v>
      </c>
      <c r="L56" s="39">
        <v>4585.2306558713017</v>
      </c>
      <c r="M56" s="39">
        <v>88.037826503318996</v>
      </c>
      <c r="N56" s="39">
        <v>1795.716390048276</v>
      </c>
      <c r="O56" s="39">
        <v>17259.163172338576</v>
      </c>
      <c r="P56" s="39">
        <v>219803.51593628587</v>
      </c>
      <c r="Q56" s="39">
        <v>0</v>
      </c>
      <c r="R56" s="39">
        <v>167.57980014570225</v>
      </c>
      <c r="S56" s="39">
        <v>6694.1811277183588</v>
      </c>
      <c r="T56" s="39">
        <v>1702.2603799087965</v>
      </c>
    </row>
    <row r="57" spans="1:20">
      <c r="A57">
        <v>6</v>
      </c>
      <c r="B57" s="169">
        <v>45446.083333333212</v>
      </c>
      <c r="C57" s="39">
        <v>371840.65406604053</v>
      </c>
      <c r="D57" s="39">
        <v>63164.003636899688</v>
      </c>
      <c r="E57" s="39">
        <v>33306.674677122144</v>
      </c>
      <c r="F57" s="39">
        <v>302.04083691917094</v>
      </c>
      <c r="G57" s="39">
        <v>12.337084566966702</v>
      </c>
      <c r="H57" s="39">
        <v>18598.381525316196</v>
      </c>
      <c r="I57" s="39">
        <v>4465.2551544170283</v>
      </c>
      <c r="J57" s="39">
        <v>474.56021102282705</v>
      </c>
      <c r="K57" s="39">
        <v>0</v>
      </c>
      <c r="L57" s="39">
        <v>4581.0272171977585</v>
      </c>
      <c r="M57" s="39">
        <v>87.629556084216119</v>
      </c>
      <c r="N57" s="39">
        <v>1642.3556021017839</v>
      </c>
      <c r="O57" s="39">
        <v>17344.238344017798</v>
      </c>
      <c r="P57" s="39">
        <v>219262.53134236331</v>
      </c>
      <c r="Q57" s="39">
        <v>0</v>
      </c>
      <c r="R57" s="39">
        <v>166.7645244572029</v>
      </c>
      <c r="S57" s="39">
        <v>6723.2117814532439</v>
      </c>
      <c r="T57" s="39">
        <v>1709.6425721012256</v>
      </c>
    </row>
    <row r="58" spans="1:20">
      <c r="A58">
        <v>6</v>
      </c>
      <c r="B58" s="169">
        <v>45446.124999999876</v>
      </c>
      <c r="C58" s="39">
        <v>365261.74125621561</v>
      </c>
      <c r="D58" s="39">
        <v>56423.846544174412</v>
      </c>
      <c r="E58" s="39">
        <v>33465.838320336887</v>
      </c>
      <c r="F58" s="39">
        <v>302.1081821540098</v>
      </c>
      <c r="G58" s="39">
        <v>12.33116117401728</v>
      </c>
      <c r="H58" s="39">
        <v>18948.568961117482</v>
      </c>
      <c r="I58" s="39">
        <v>4528.7039794475004</v>
      </c>
      <c r="J58" s="39">
        <v>480.96512388178928</v>
      </c>
      <c r="K58" s="39">
        <v>0</v>
      </c>
      <c r="L58" s="39">
        <v>4667.2830116787309</v>
      </c>
      <c r="M58" s="39">
        <v>88.874723981505355</v>
      </c>
      <c r="N58" s="39">
        <v>1675.367740964396</v>
      </c>
      <c r="O58" s="39">
        <v>17355.391227766722</v>
      </c>
      <c r="P58" s="39">
        <v>218670.6994981484</v>
      </c>
      <c r="Q58" s="39">
        <v>0</v>
      </c>
      <c r="R58" s="39">
        <v>164.37238404727853</v>
      </c>
      <c r="S58" s="39">
        <v>6758.718768973873</v>
      </c>
      <c r="T58" s="39">
        <v>1718.6716283686173</v>
      </c>
    </row>
    <row r="59" spans="1:20">
      <c r="A59">
        <v>6</v>
      </c>
      <c r="B59" s="169">
        <v>45446.166666666541</v>
      </c>
      <c r="C59" s="39">
        <v>368667.1565335815</v>
      </c>
      <c r="D59" s="39">
        <v>53891.413249978294</v>
      </c>
      <c r="E59" s="39">
        <v>35992.423560540323</v>
      </c>
      <c r="F59" s="39">
        <v>325.57331536570734</v>
      </c>
      <c r="G59" s="39">
        <v>13.294259903678377</v>
      </c>
      <c r="H59" s="39">
        <v>21050.905857200985</v>
      </c>
      <c r="I59" s="39">
        <v>5041.3312920960725</v>
      </c>
      <c r="J59" s="39">
        <v>535.62244345206921</v>
      </c>
      <c r="K59" s="39">
        <v>0</v>
      </c>
      <c r="L59" s="39">
        <v>5185.1163794676449</v>
      </c>
      <c r="M59" s="39">
        <v>98.934911426696019</v>
      </c>
      <c r="N59" s="39">
        <v>1689.6726800462552</v>
      </c>
      <c r="O59" s="39">
        <v>17570.241921291628</v>
      </c>
      <c r="P59" s="39">
        <v>218657.26584104713</v>
      </c>
      <c r="Q59" s="39">
        <v>0</v>
      </c>
      <c r="R59" s="39">
        <v>158.54088435307568</v>
      </c>
      <c r="S59" s="39">
        <v>6742.3186803731805</v>
      </c>
      <c r="T59" s="39">
        <v>1714.501257038753</v>
      </c>
    </row>
    <row r="60" spans="1:20">
      <c r="A60">
        <v>6</v>
      </c>
      <c r="B60" s="169">
        <v>45446.208333333205</v>
      </c>
      <c r="C60" s="39">
        <v>374389.0982033828</v>
      </c>
      <c r="D60" s="39">
        <v>58313.187064865124</v>
      </c>
      <c r="E60" s="39">
        <v>32252.40539254911</v>
      </c>
      <c r="F60" s="39">
        <v>292.28012987031661</v>
      </c>
      <c r="G60" s="39">
        <v>11.940034309589516</v>
      </c>
      <c r="H60" s="39">
        <v>25077.217855206141</v>
      </c>
      <c r="I60" s="39">
        <v>6016.6295528635301</v>
      </c>
      <c r="J60" s="39">
        <v>639.52528649924693</v>
      </c>
      <c r="K60" s="39">
        <v>0</v>
      </c>
      <c r="L60" s="39">
        <v>6176.8502474219376</v>
      </c>
      <c r="M60" s="39">
        <v>118.0749047048446</v>
      </c>
      <c r="N60" s="39">
        <v>1714.260776127695</v>
      </c>
      <c r="O60" s="39">
        <v>17996.422180488131</v>
      </c>
      <c r="P60" s="39">
        <v>220410.75174226277</v>
      </c>
      <c r="Q60" s="39">
        <v>0</v>
      </c>
      <c r="R60" s="39">
        <v>166.44442384428186</v>
      </c>
      <c r="S60" s="39">
        <v>4148.2516285245874</v>
      </c>
      <c r="T60" s="39">
        <v>1054.8569838455455</v>
      </c>
    </row>
    <row r="61" spans="1:20">
      <c r="A61">
        <v>6</v>
      </c>
      <c r="B61" s="169">
        <v>45446.249999999869</v>
      </c>
      <c r="C61" s="39">
        <v>389093.07731874677</v>
      </c>
      <c r="D61" s="39">
        <v>63838.078775852926</v>
      </c>
      <c r="E61" s="39">
        <v>32727.609287278367</v>
      </c>
      <c r="F61" s="39">
        <v>298.12024633391917</v>
      </c>
      <c r="G61" s="39">
        <v>12.193146245388942</v>
      </c>
      <c r="H61" s="39">
        <v>30448.675233117694</v>
      </c>
      <c r="I61" s="39">
        <v>7343.1488160523013</v>
      </c>
      <c r="J61" s="39">
        <v>781.45649720465281</v>
      </c>
      <c r="K61" s="39">
        <v>0</v>
      </c>
      <c r="L61" s="39">
        <v>7499.9112035989929</v>
      </c>
      <c r="M61" s="39">
        <v>144.10752549593349</v>
      </c>
      <c r="N61" s="39">
        <v>1754.6817096838192</v>
      </c>
      <c r="O61" s="39">
        <v>20884.266621041559</v>
      </c>
      <c r="P61" s="39">
        <v>223183.2021409029</v>
      </c>
      <c r="Q61" s="39">
        <v>0</v>
      </c>
      <c r="R61" s="39">
        <v>177.62611593833685</v>
      </c>
      <c r="S61" s="39">
        <v>0</v>
      </c>
      <c r="T61" s="39">
        <v>0</v>
      </c>
    </row>
    <row r="62" spans="1:20">
      <c r="A62">
        <v>6</v>
      </c>
      <c r="B62" s="169">
        <v>45446.291666666533</v>
      </c>
      <c r="C62" s="39">
        <v>416615.87568240502</v>
      </c>
      <c r="D62" s="39">
        <v>72010.300337235385</v>
      </c>
      <c r="E62" s="39">
        <v>40850.772770164651</v>
      </c>
      <c r="F62" s="39">
        <v>376.30379995227281</v>
      </c>
      <c r="G62" s="39">
        <v>15.419219826576562</v>
      </c>
      <c r="H62" s="39">
        <v>33813.627415659445</v>
      </c>
      <c r="I62" s="39">
        <v>8246.4461709539137</v>
      </c>
      <c r="J62" s="39">
        <v>879.20224810481852</v>
      </c>
      <c r="K62" s="39">
        <v>0</v>
      </c>
      <c r="L62" s="39">
        <v>8328.7434066490205</v>
      </c>
      <c r="M62" s="39">
        <v>161.83451835182314</v>
      </c>
      <c r="N62" s="39">
        <v>1693.1334511786035</v>
      </c>
      <c r="O62" s="39">
        <v>23200.931968898763</v>
      </c>
      <c r="P62" s="39">
        <v>226867.41201904614</v>
      </c>
      <c r="Q62" s="39">
        <v>0</v>
      </c>
      <c r="R62" s="39">
        <v>171.7483563835757</v>
      </c>
      <c r="S62" s="39">
        <v>0</v>
      </c>
      <c r="T62" s="39">
        <v>0</v>
      </c>
    </row>
    <row r="63" spans="1:20">
      <c r="A63">
        <v>6</v>
      </c>
      <c r="B63" s="169">
        <v>45446.333333333198</v>
      </c>
      <c r="C63" s="39">
        <v>436635.2662613797</v>
      </c>
      <c r="D63" s="39">
        <v>74793.295127586505</v>
      </c>
      <c r="E63" s="39">
        <v>47251.308302602178</v>
      </c>
      <c r="F63" s="39">
        <v>437.69430616037045</v>
      </c>
      <c r="G63" s="39">
        <v>17.950557732397794</v>
      </c>
      <c r="H63" s="39">
        <v>36587.075812334857</v>
      </c>
      <c r="I63" s="39">
        <v>8972.665912073302</v>
      </c>
      <c r="J63" s="39">
        <v>957.47338934250763</v>
      </c>
      <c r="K63" s="39">
        <v>0</v>
      </c>
      <c r="L63" s="39">
        <v>9011.8804082945189</v>
      </c>
      <c r="M63" s="39">
        <v>176.08640572066372</v>
      </c>
      <c r="N63" s="39">
        <v>1969.0680186895549</v>
      </c>
      <c r="O63" s="39">
        <v>24559.495028582423</v>
      </c>
      <c r="P63" s="39">
        <v>231730.07940830482</v>
      </c>
      <c r="Q63" s="39">
        <v>0</v>
      </c>
      <c r="R63" s="39">
        <v>171.19358395553408</v>
      </c>
      <c r="S63" s="39">
        <v>0</v>
      </c>
      <c r="T63" s="39">
        <v>0</v>
      </c>
    </row>
    <row r="64" spans="1:20">
      <c r="A64">
        <v>6</v>
      </c>
      <c r="B64" s="169">
        <v>45446.374999999862</v>
      </c>
      <c r="C64" s="39">
        <v>451481.74969636247</v>
      </c>
      <c r="D64" s="39">
        <v>80358.128873420035</v>
      </c>
      <c r="E64" s="39">
        <v>52386.55148884037</v>
      </c>
      <c r="F64" s="39">
        <v>487.47610000871794</v>
      </c>
      <c r="G64" s="39">
        <v>20.005927837391113</v>
      </c>
      <c r="H64" s="39">
        <v>37944.029503925929</v>
      </c>
      <c r="I64" s="39">
        <v>9347.8924002610238</v>
      </c>
      <c r="J64" s="39">
        <v>998.19925185280056</v>
      </c>
      <c r="K64" s="39">
        <v>0</v>
      </c>
      <c r="L64" s="39">
        <v>9346.1160397764361</v>
      </c>
      <c r="M64" s="39">
        <v>183.45013510540073</v>
      </c>
      <c r="N64" s="39">
        <v>1992.1585880387538</v>
      </c>
      <c r="O64" s="39">
        <v>26031.505055125519</v>
      </c>
      <c r="P64" s="39">
        <v>232214.61512159367</v>
      </c>
      <c r="Q64" s="39">
        <v>0</v>
      </c>
      <c r="R64" s="39">
        <v>171.62121057638984</v>
      </c>
      <c r="S64" s="39">
        <v>0</v>
      </c>
      <c r="T64" s="39">
        <v>0</v>
      </c>
    </row>
    <row r="65" spans="1:20">
      <c r="A65">
        <v>6</v>
      </c>
      <c r="B65" s="169">
        <v>45446.416666666526</v>
      </c>
      <c r="C65" s="39">
        <v>469301.86597209214</v>
      </c>
      <c r="D65" s="39">
        <v>84492.456496548213</v>
      </c>
      <c r="E65" s="39">
        <v>59640.03616636958</v>
      </c>
      <c r="F65" s="39">
        <v>557.51020749250995</v>
      </c>
      <c r="G65" s="39">
        <v>22.895397417436261</v>
      </c>
      <c r="H65" s="39">
        <v>40532.98101330785</v>
      </c>
      <c r="I65" s="39">
        <v>10031.369056242189</v>
      </c>
      <c r="J65" s="39">
        <v>1071.8986818186759</v>
      </c>
      <c r="K65" s="39">
        <v>0</v>
      </c>
      <c r="L65" s="39">
        <v>9983.8090192617674</v>
      </c>
      <c r="M65" s="39">
        <v>196.86319973135124</v>
      </c>
      <c r="N65" s="39">
        <v>2015.7739511823038</v>
      </c>
      <c r="O65" s="39">
        <v>27862.466979423694</v>
      </c>
      <c r="P65" s="39">
        <v>232701.19332382604</v>
      </c>
      <c r="Q65" s="39">
        <v>0</v>
      </c>
      <c r="R65" s="39">
        <v>192.61247947055125</v>
      </c>
      <c r="S65" s="39">
        <v>0</v>
      </c>
      <c r="T65" s="39">
        <v>0</v>
      </c>
    </row>
    <row r="66" spans="1:20">
      <c r="A66">
        <v>6</v>
      </c>
      <c r="B66" s="169">
        <v>45446.45833333319</v>
      </c>
      <c r="C66" s="39">
        <v>487782.06866835058</v>
      </c>
      <c r="D66" s="39">
        <v>102457.9795820352</v>
      </c>
      <c r="E66" s="39">
        <v>61744.968768064937</v>
      </c>
      <c r="F66" s="39">
        <v>579.94257520705992</v>
      </c>
      <c r="G66" s="39">
        <v>23.82974083318323</v>
      </c>
      <c r="H66" s="39">
        <v>39229.828662304441</v>
      </c>
      <c r="I66" s="39">
        <v>9755.2087402941233</v>
      </c>
      <c r="J66" s="39">
        <v>1042.9633763706777</v>
      </c>
      <c r="K66" s="39">
        <v>0</v>
      </c>
      <c r="L66" s="39">
        <v>9662.8253691535156</v>
      </c>
      <c r="M66" s="39">
        <v>191.44362009754971</v>
      </c>
      <c r="N66" s="39">
        <v>2053.0855793759961</v>
      </c>
      <c r="O66" s="39">
        <v>27927.577825930563</v>
      </c>
      <c r="P66" s="39">
        <v>232934.10924527704</v>
      </c>
      <c r="Q66" s="39">
        <v>0</v>
      </c>
      <c r="R66" s="39">
        <v>178.30558340631458</v>
      </c>
      <c r="S66" s="39">
        <v>0</v>
      </c>
      <c r="T66" s="39">
        <v>0</v>
      </c>
    </row>
    <row r="67" spans="1:20">
      <c r="A67">
        <v>6</v>
      </c>
      <c r="B67" s="169">
        <v>45446.499999999854</v>
      </c>
      <c r="C67" s="39">
        <v>501470.60068669246</v>
      </c>
      <c r="D67" s="39">
        <v>116474.62502224468</v>
      </c>
      <c r="E67" s="39">
        <v>60344.588121255445</v>
      </c>
      <c r="F67" s="39">
        <v>568.46619755074084</v>
      </c>
      <c r="G67" s="39">
        <v>23.365067612440775</v>
      </c>
      <c r="H67" s="39">
        <v>39960.396301220477</v>
      </c>
      <c r="I67" s="39">
        <v>9966.27445639904</v>
      </c>
      <c r="J67" s="39">
        <v>1065.8434107769062</v>
      </c>
      <c r="K67" s="39">
        <v>0</v>
      </c>
      <c r="L67" s="39">
        <v>9842.7738358156639</v>
      </c>
      <c r="M67" s="39">
        <v>195.58573390006669</v>
      </c>
      <c r="N67" s="39">
        <v>2064.2190512036586</v>
      </c>
      <c r="O67" s="39">
        <v>26374.732358337002</v>
      </c>
      <c r="P67" s="39">
        <v>234423.49078081161</v>
      </c>
      <c r="Q67" s="39">
        <v>0</v>
      </c>
      <c r="R67" s="39">
        <v>166.24034956476382</v>
      </c>
      <c r="S67" s="39">
        <v>0</v>
      </c>
      <c r="T67" s="39">
        <v>0</v>
      </c>
    </row>
    <row r="68" spans="1:20">
      <c r="A68">
        <v>6</v>
      </c>
      <c r="B68" s="169">
        <v>45446.541666666519</v>
      </c>
      <c r="C68" s="39">
        <v>514615.67620810808</v>
      </c>
      <c r="D68" s="39">
        <v>128665.78739077118</v>
      </c>
      <c r="E68" s="39">
        <v>62887.038482715303</v>
      </c>
      <c r="F68" s="39">
        <v>593.93183244011448</v>
      </c>
      <c r="G68" s="39">
        <v>24.418716684141039</v>
      </c>
      <c r="H68" s="39">
        <v>38812.946568879604</v>
      </c>
      <c r="I68" s="39">
        <v>9704.8496530511984</v>
      </c>
      <c r="J68" s="39">
        <v>1038.1813206515953</v>
      </c>
      <c r="K68" s="39">
        <v>0</v>
      </c>
      <c r="L68" s="39">
        <v>9560.1417988792964</v>
      </c>
      <c r="M68" s="39">
        <v>190.45533514914345</v>
      </c>
      <c r="N68" s="39">
        <v>2086.2576151520429</v>
      </c>
      <c r="O68" s="39">
        <v>27361.095165771723</v>
      </c>
      <c r="P68" s="39">
        <v>233523.86507184946</v>
      </c>
      <c r="Q68" s="39">
        <v>0</v>
      </c>
      <c r="R68" s="39">
        <v>166.70725611331147</v>
      </c>
      <c r="S68" s="39">
        <v>0</v>
      </c>
      <c r="T68" s="39">
        <v>0</v>
      </c>
    </row>
    <row r="69" spans="1:20">
      <c r="A69">
        <v>6</v>
      </c>
      <c r="B69" s="169">
        <v>45446.583333333183</v>
      </c>
      <c r="C69" s="39">
        <v>535676.49120758369</v>
      </c>
      <c r="D69" s="39">
        <v>149904.06281792276</v>
      </c>
      <c r="E69" s="39">
        <v>68135.834320071197</v>
      </c>
      <c r="F69" s="39">
        <v>646.13872846918457</v>
      </c>
      <c r="G69" s="39">
        <v>26.574803176415195</v>
      </c>
      <c r="H69" s="39">
        <v>38066.451118222489</v>
      </c>
      <c r="I69" s="39">
        <v>9557.1702510823652</v>
      </c>
      <c r="J69" s="39">
        <v>1022.7553779027686</v>
      </c>
      <c r="K69" s="39">
        <v>0</v>
      </c>
      <c r="L69" s="39">
        <v>9376.2701016394258</v>
      </c>
      <c r="M69" s="39">
        <v>187.55716248268115</v>
      </c>
      <c r="N69" s="39">
        <v>2041.1118388083603</v>
      </c>
      <c r="O69" s="39">
        <v>25966.869725160359</v>
      </c>
      <c r="P69" s="39">
        <v>230567.58948229751</v>
      </c>
      <c r="Q69" s="39">
        <v>0</v>
      </c>
      <c r="R69" s="39">
        <v>178.10548034818638</v>
      </c>
      <c r="S69" s="39">
        <v>0</v>
      </c>
      <c r="T69" s="39">
        <v>0</v>
      </c>
    </row>
    <row r="70" spans="1:20">
      <c r="A70">
        <v>6</v>
      </c>
      <c r="B70" s="169">
        <v>45446.624999999847</v>
      </c>
      <c r="C70" s="39">
        <v>531730.61488063005</v>
      </c>
      <c r="D70" s="39">
        <v>148425.01566906454</v>
      </c>
      <c r="E70" s="39">
        <v>66905.489301132839</v>
      </c>
      <c r="F70" s="39">
        <v>634.07784616371987</v>
      </c>
      <c r="G70" s="39">
        <v>26.077216343772655</v>
      </c>
      <c r="H70" s="39">
        <v>36814.633312124788</v>
      </c>
      <c r="I70" s="39">
        <v>9237.1510560486622</v>
      </c>
      <c r="J70" s="39">
        <v>988.45035398449329</v>
      </c>
      <c r="K70" s="39">
        <v>0</v>
      </c>
      <c r="L70" s="39">
        <v>9067.9308285203952</v>
      </c>
      <c r="M70" s="39">
        <v>181.27686291872652</v>
      </c>
      <c r="N70" s="39">
        <v>2013.7153480103964</v>
      </c>
      <c r="O70" s="39">
        <v>26507.19214459823</v>
      </c>
      <c r="P70" s="39">
        <v>230747.68483876582</v>
      </c>
      <c r="Q70" s="39">
        <v>0</v>
      </c>
      <c r="R70" s="39">
        <v>181.92010295364631</v>
      </c>
      <c r="S70" s="39">
        <v>0</v>
      </c>
      <c r="T70" s="39">
        <v>0</v>
      </c>
    </row>
    <row r="71" spans="1:20">
      <c r="A71">
        <v>6</v>
      </c>
      <c r="B71" s="169">
        <v>45446.666666666511</v>
      </c>
      <c r="C71" s="39">
        <v>533963.63095165731</v>
      </c>
      <c r="D71" s="39">
        <v>159340.71493964165</v>
      </c>
      <c r="E71" s="39">
        <v>63117.999207801295</v>
      </c>
      <c r="F71" s="39">
        <v>598.49127206299511</v>
      </c>
      <c r="G71" s="39">
        <v>24.614401949671787</v>
      </c>
      <c r="H71" s="39">
        <v>33905.923300074261</v>
      </c>
      <c r="I71" s="39">
        <v>8511.7118142445033</v>
      </c>
      <c r="J71" s="39">
        <v>910.84933006767653</v>
      </c>
      <c r="K71" s="39">
        <v>0</v>
      </c>
      <c r="L71" s="39">
        <v>8351.4771030173924</v>
      </c>
      <c r="M71" s="39">
        <v>167.04029266081287</v>
      </c>
      <c r="N71" s="39">
        <v>2061.8163200336071</v>
      </c>
      <c r="O71" s="39">
        <v>25520.703432118869</v>
      </c>
      <c r="P71" s="39">
        <v>231287.37502429032</v>
      </c>
      <c r="Q71" s="39">
        <v>0</v>
      </c>
      <c r="R71" s="39">
        <v>164.91451369419448</v>
      </c>
      <c r="S71" s="39">
        <v>0</v>
      </c>
      <c r="T71" s="39">
        <v>0</v>
      </c>
    </row>
    <row r="72" spans="1:20">
      <c r="A72">
        <v>6</v>
      </c>
      <c r="B72" s="169">
        <v>45446.708333333176</v>
      </c>
      <c r="C72" s="39">
        <v>537445.51273010636</v>
      </c>
      <c r="D72" s="39">
        <v>171150.16954943805</v>
      </c>
      <c r="E72" s="39">
        <v>61288.78561737368</v>
      </c>
      <c r="F72" s="39">
        <v>581.6127637194387</v>
      </c>
      <c r="G72" s="39">
        <v>23.921409056338085</v>
      </c>
      <c r="H72" s="39">
        <v>30574.383836469227</v>
      </c>
      <c r="I72" s="39">
        <v>7681.5235079701779</v>
      </c>
      <c r="J72" s="39">
        <v>822.05023550578551</v>
      </c>
      <c r="K72" s="39">
        <v>0</v>
      </c>
      <c r="L72" s="39">
        <v>7530.8748943161345</v>
      </c>
      <c r="M72" s="39">
        <v>150.74804726176484</v>
      </c>
      <c r="N72" s="39">
        <v>1980.9242209398176</v>
      </c>
      <c r="O72" s="39">
        <v>24783.269170922274</v>
      </c>
      <c r="P72" s="39">
        <v>230709.59608017516</v>
      </c>
      <c r="Q72" s="39">
        <v>0</v>
      </c>
      <c r="R72" s="39">
        <v>167.65339695843247</v>
      </c>
      <c r="S72" s="39">
        <v>0</v>
      </c>
      <c r="T72" s="39">
        <v>0</v>
      </c>
    </row>
    <row r="73" spans="1:20">
      <c r="A73">
        <v>6</v>
      </c>
      <c r="B73" s="169">
        <v>45446.74999999984</v>
      </c>
      <c r="C73" s="39">
        <v>527681.76453166432</v>
      </c>
      <c r="D73" s="39">
        <v>167998.89391527834</v>
      </c>
      <c r="E73" s="39">
        <v>61371.811339313244</v>
      </c>
      <c r="F73" s="39">
        <v>581.93929561101913</v>
      </c>
      <c r="G73" s="39">
        <v>23.932955554912912</v>
      </c>
      <c r="H73" s="39">
        <v>28519.708930728659</v>
      </c>
      <c r="I73" s="39">
        <v>7159.6298427911097</v>
      </c>
      <c r="J73" s="39">
        <v>766.13867301333119</v>
      </c>
      <c r="K73" s="39">
        <v>0</v>
      </c>
      <c r="L73" s="39">
        <v>7024.7813047810232</v>
      </c>
      <c r="M73" s="39">
        <v>140.50600988175825</v>
      </c>
      <c r="N73" s="39">
        <v>1953.3191694472494</v>
      </c>
      <c r="O73" s="39">
        <v>24475.836780057281</v>
      </c>
      <c r="P73" s="39">
        <v>227496.27998051734</v>
      </c>
      <c r="Q73" s="39">
        <v>0</v>
      </c>
      <c r="R73" s="39">
        <v>168.98633468906343</v>
      </c>
      <c r="S73" s="39">
        <v>0</v>
      </c>
      <c r="T73" s="39">
        <v>0</v>
      </c>
    </row>
    <row r="74" spans="1:20">
      <c r="A74">
        <v>6</v>
      </c>
      <c r="B74" s="169">
        <v>45446.791666666504</v>
      </c>
      <c r="C74" s="39">
        <v>512205.02114524622</v>
      </c>
      <c r="D74" s="39">
        <v>157172.44359537444</v>
      </c>
      <c r="E74" s="39">
        <v>57278.081900653706</v>
      </c>
      <c r="F74" s="39">
        <v>541.71546614464989</v>
      </c>
      <c r="G74" s="39">
        <v>22.272348343854073</v>
      </c>
      <c r="H74" s="39">
        <v>27107.804069551898</v>
      </c>
      <c r="I74" s="39">
        <v>6787.5625517759236</v>
      </c>
      <c r="J74" s="39">
        <v>726.11730254358997</v>
      </c>
      <c r="K74" s="39">
        <v>0</v>
      </c>
      <c r="L74" s="39">
        <v>6677.010473843914</v>
      </c>
      <c r="M74" s="39">
        <v>133.20427898002794</v>
      </c>
      <c r="N74" s="39">
        <v>1881.263389593495</v>
      </c>
      <c r="O74" s="39">
        <v>23461.969290078501</v>
      </c>
      <c r="P74" s="39">
        <v>230245.73882895158</v>
      </c>
      <c r="Q74" s="39">
        <v>0</v>
      </c>
      <c r="R74" s="39">
        <v>169.83764941060377</v>
      </c>
      <c r="S74" s="39">
        <v>0</v>
      </c>
      <c r="T74" s="39">
        <v>0</v>
      </c>
    </row>
    <row r="75" spans="1:20">
      <c r="A75">
        <v>6</v>
      </c>
      <c r="B75" s="169">
        <v>45446.833333333168</v>
      </c>
      <c r="C75" s="39">
        <v>492813.43303722201</v>
      </c>
      <c r="D75" s="39">
        <v>142902.71382591149</v>
      </c>
      <c r="E75" s="39">
        <v>54199.026233247328</v>
      </c>
      <c r="F75" s="39">
        <v>510.78120644018043</v>
      </c>
      <c r="G75" s="39">
        <v>20.991006654803407</v>
      </c>
      <c r="H75" s="39">
        <v>25495.994251266315</v>
      </c>
      <c r="I75" s="39">
        <v>6361.3913835333506</v>
      </c>
      <c r="J75" s="39">
        <v>680.21881168231357</v>
      </c>
      <c r="K75" s="39">
        <v>0</v>
      </c>
      <c r="L75" s="39">
        <v>6280.0004094755695</v>
      </c>
      <c r="M75" s="39">
        <v>124.84077252910386</v>
      </c>
      <c r="N75" s="39">
        <v>1848.2763772446212</v>
      </c>
      <c r="O75" s="39">
        <v>21774.132970928658</v>
      </c>
      <c r="P75" s="39">
        <v>232459.49741916519</v>
      </c>
      <c r="Q75" s="39">
        <v>0</v>
      </c>
      <c r="R75" s="39">
        <v>155.56836914310514</v>
      </c>
      <c r="S75" s="39">
        <v>0</v>
      </c>
      <c r="T75" s="39">
        <v>0</v>
      </c>
    </row>
    <row r="76" spans="1:20">
      <c r="A76">
        <v>6</v>
      </c>
      <c r="B76" s="169">
        <v>45446.874999999833</v>
      </c>
      <c r="C76" s="39">
        <v>492366.72825642687</v>
      </c>
      <c r="D76" s="39">
        <v>144048.87077840223</v>
      </c>
      <c r="E76" s="39">
        <v>48885.252855120736</v>
      </c>
      <c r="F76" s="39">
        <v>460.64646190872702</v>
      </c>
      <c r="G76" s="39">
        <v>18.930116632412229</v>
      </c>
      <c r="H76" s="39">
        <v>24046.88369829586</v>
      </c>
      <c r="I76" s="39">
        <v>5999.0905185512729</v>
      </c>
      <c r="J76" s="39">
        <v>641.45933564439156</v>
      </c>
      <c r="K76" s="39">
        <v>0</v>
      </c>
      <c r="L76" s="39">
        <v>5923.0653248366243</v>
      </c>
      <c r="M76" s="39">
        <v>117.73070538413872</v>
      </c>
      <c r="N76" s="39">
        <v>1850.1520327326693</v>
      </c>
      <c r="O76" s="39">
        <v>21532.061953968267</v>
      </c>
      <c r="P76" s="39">
        <v>233308.76537889874</v>
      </c>
      <c r="Q76" s="39">
        <v>0</v>
      </c>
      <c r="R76" s="39">
        <v>155.04137629789477</v>
      </c>
      <c r="S76" s="39">
        <v>4288.3062115441071</v>
      </c>
      <c r="T76" s="39">
        <v>1090.4715082088542</v>
      </c>
    </row>
    <row r="77" spans="1:20">
      <c r="A77">
        <v>6</v>
      </c>
      <c r="B77" s="169">
        <v>45446.916666666497</v>
      </c>
      <c r="C77" s="39">
        <v>463519.28257981583</v>
      </c>
      <c r="D77" s="39">
        <v>120886.45347487915</v>
      </c>
      <c r="E77" s="39">
        <v>42160.302089871489</v>
      </c>
      <c r="F77" s="39">
        <v>394.66437230233805</v>
      </c>
      <c r="G77" s="39">
        <v>16.203950707403539</v>
      </c>
      <c r="H77" s="39">
        <v>23150.420401116116</v>
      </c>
      <c r="I77" s="39">
        <v>5737.4620894618247</v>
      </c>
      <c r="J77" s="39">
        <v>612.93014981912768</v>
      </c>
      <c r="K77" s="39">
        <v>0</v>
      </c>
      <c r="L77" s="39">
        <v>5702.2545646094959</v>
      </c>
      <c r="M77" s="39">
        <v>112.59631052711912</v>
      </c>
      <c r="N77" s="39">
        <v>1830.1571221946867</v>
      </c>
      <c r="O77" s="39">
        <v>20517.238647404232</v>
      </c>
      <c r="P77" s="39">
        <v>234104.39498688016</v>
      </c>
      <c r="Q77" s="39">
        <v>0</v>
      </c>
      <c r="R77" s="39">
        <v>166.24399340428411</v>
      </c>
      <c r="S77" s="39">
        <v>6480.1308084406501</v>
      </c>
      <c r="T77" s="39">
        <v>1647.8296181977728</v>
      </c>
    </row>
    <row r="78" spans="1:20">
      <c r="A78">
        <v>6</v>
      </c>
      <c r="B78" s="169">
        <v>45446.958333333161</v>
      </c>
      <c r="C78" s="39">
        <v>433211.83923064161</v>
      </c>
      <c r="D78" s="39">
        <v>99015.11816264446</v>
      </c>
      <c r="E78" s="39">
        <v>41310.080013329214</v>
      </c>
      <c r="F78" s="39">
        <v>383.82667125862321</v>
      </c>
      <c r="G78" s="39">
        <v>15.741203708140407</v>
      </c>
      <c r="H78" s="39">
        <v>22036.645353620843</v>
      </c>
      <c r="I78" s="39">
        <v>5420.7744070529097</v>
      </c>
      <c r="J78" s="39">
        <v>578.44528945076138</v>
      </c>
      <c r="K78" s="39">
        <v>0</v>
      </c>
      <c r="L78" s="39">
        <v>5427.9170476881218</v>
      </c>
      <c r="M78" s="39">
        <v>106.38139109538605</v>
      </c>
      <c r="N78" s="39">
        <v>1791.9900868345353</v>
      </c>
      <c r="O78" s="39">
        <v>19804.128640706913</v>
      </c>
      <c r="P78" s="39">
        <v>228956.05179191803</v>
      </c>
      <c r="Q78" s="39">
        <v>0</v>
      </c>
      <c r="R78" s="39">
        <v>167.38002267766464</v>
      </c>
      <c r="S78" s="39">
        <v>6535.459915991295</v>
      </c>
      <c r="T78" s="39">
        <v>1661.8992326647594</v>
      </c>
    </row>
    <row r="79" spans="1:20">
      <c r="A79">
        <v>6</v>
      </c>
      <c r="B79" s="169">
        <v>45446.999999999825</v>
      </c>
      <c r="C79" s="39">
        <v>408556.54593081772</v>
      </c>
      <c r="D79" s="39">
        <v>82114.971967186066</v>
      </c>
      <c r="E79" s="39">
        <v>39550.999477491037</v>
      </c>
      <c r="F79" s="39">
        <v>364.53351316052266</v>
      </c>
      <c r="G79" s="39">
        <v>14.930488311169242</v>
      </c>
      <c r="H79" s="39">
        <v>21016.116738645975</v>
      </c>
      <c r="I79" s="39">
        <v>5128.2502331663754</v>
      </c>
      <c r="J79" s="39">
        <v>546.51731306392549</v>
      </c>
      <c r="K79" s="39">
        <v>0</v>
      </c>
      <c r="L79" s="39">
        <v>5176.5473596985912</v>
      </c>
      <c r="M79" s="39">
        <v>100.64067469394546</v>
      </c>
      <c r="N79" s="39">
        <v>1856.4259353951343</v>
      </c>
      <c r="O79" s="39">
        <v>18805.380645515947</v>
      </c>
      <c r="P79" s="39">
        <v>225451.76585791539</v>
      </c>
      <c r="Q79" s="39">
        <v>0</v>
      </c>
      <c r="R79" s="39">
        <v>155.25757190660744</v>
      </c>
      <c r="S79" s="39">
        <v>6596.7288672792092</v>
      </c>
      <c r="T79" s="39">
        <v>1677.4792873878271</v>
      </c>
    </row>
    <row r="80" spans="1:20">
      <c r="A80">
        <v>6</v>
      </c>
      <c r="B80" s="169">
        <v>45447.04166666649</v>
      </c>
      <c r="C80" s="39">
        <v>394420.43408463278</v>
      </c>
      <c r="D80" s="39">
        <v>71717.675693404468</v>
      </c>
      <c r="E80" s="39">
        <v>36895.14059731322</v>
      </c>
      <c r="F80" s="39">
        <v>337.77067201979395</v>
      </c>
      <c r="G80" s="39">
        <v>13.81944901644149</v>
      </c>
      <c r="H80" s="39">
        <v>20857.746844136989</v>
      </c>
      <c r="I80" s="39">
        <v>5055.4159964448108</v>
      </c>
      <c r="J80" s="39">
        <v>538.17541410994249</v>
      </c>
      <c r="K80" s="39">
        <v>0</v>
      </c>
      <c r="L80" s="39">
        <v>5137.5387612276518</v>
      </c>
      <c r="M80" s="39">
        <v>99.211320354512026</v>
      </c>
      <c r="N80" s="39">
        <v>1803.6036995331467</v>
      </c>
      <c r="O80" s="39">
        <v>18438.826455281698</v>
      </c>
      <c r="P80" s="39">
        <v>225043.28041447554</v>
      </c>
      <c r="Q80" s="39">
        <v>0</v>
      </c>
      <c r="R80" s="39">
        <v>143.08554244725545</v>
      </c>
      <c r="S80" s="39">
        <v>6648.4992656160102</v>
      </c>
      <c r="T80" s="39">
        <v>1690.643959251265</v>
      </c>
    </row>
    <row r="81" spans="1:20">
      <c r="A81">
        <v>6</v>
      </c>
      <c r="B81" s="169">
        <v>45447.083333333154</v>
      </c>
      <c r="C81" s="39">
        <v>383191.68264128314</v>
      </c>
      <c r="D81" s="39">
        <v>63344.022136784712</v>
      </c>
      <c r="E81" s="39">
        <v>36454.705372254786</v>
      </c>
      <c r="F81" s="39">
        <v>331.92479280375312</v>
      </c>
      <c r="G81" s="39">
        <v>13.567393483130243</v>
      </c>
      <c r="H81" s="39">
        <v>20729.22551682017</v>
      </c>
      <c r="I81" s="39">
        <v>4996.9604788133383</v>
      </c>
      <c r="J81" s="39">
        <v>531.44803754069483</v>
      </c>
      <c r="K81" s="39">
        <v>0</v>
      </c>
      <c r="L81" s="39">
        <v>5105.8822594171406</v>
      </c>
      <c r="M81" s="39">
        <v>98.064144911323325</v>
      </c>
      <c r="N81" s="39">
        <v>1662.3383145943951</v>
      </c>
      <c r="O81" s="39">
        <v>17511.522734171762</v>
      </c>
      <c r="P81" s="39">
        <v>223873.18040963315</v>
      </c>
      <c r="Q81" s="39">
        <v>0</v>
      </c>
      <c r="R81" s="39">
        <v>146.08779991081607</v>
      </c>
      <c r="S81" s="39">
        <v>6691.240612547017</v>
      </c>
      <c r="T81" s="39">
        <v>1701.5126375968996</v>
      </c>
    </row>
    <row r="82" spans="1:20">
      <c r="A82">
        <v>6</v>
      </c>
      <c r="B82" s="169">
        <v>45447.124999999818</v>
      </c>
      <c r="C82" s="39">
        <v>376846.3865727128</v>
      </c>
      <c r="D82" s="39">
        <v>55879.884597688098</v>
      </c>
      <c r="E82" s="39">
        <v>36868.455269444668</v>
      </c>
      <c r="F82" s="39">
        <v>334.19434356172002</v>
      </c>
      <c r="G82" s="39">
        <v>13.650818768644447</v>
      </c>
      <c r="H82" s="39">
        <v>21045.283830737626</v>
      </c>
      <c r="I82" s="39">
        <v>5050.5151541751666</v>
      </c>
      <c r="J82" s="39">
        <v>536.77644509815639</v>
      </c>
      <c r="K82" s="39">
        <v>0</v>
      </c>
      <c r="L82" s="39">
        <v>5183.7316000335086</v>
      </c>
      <c r="M82" s="39">
        <v>99.115142506286986</v>
      </c>
      <c r="N82" s="39">
        <v>1701.0626525748701</v>
      </c>
      <c r="O82" s="39">
        <v>17531.528987750742</v>
      </c>
      <c r="P82" s="39">
        <v>224018.2910285434</v>
      </c>
      <c r="Q82" s="39">
        <v>0</v>
      </c>
      <c r="R82" s="39">
        <v>147.6782824405999</v>
      </c>
      <c r="S82" s="39">
        <v>6725.8938302716197</v>
      </c>
      <c r="T82" s="39">
        <v>1710.3245891177055</v>
      </c>
    </row>
    <row r="83" spans="1:20">
      <c r="A83">
        <v>6</v>
      </c>
      <c r="B83" s="169">
        <v>45447.166666666482</v>
      </c>
      <c r="C83" s="39">
        <v>378209.18022354727</v>
      </c>
      <c r="D83" s="39">
        <v>56708.527328493532</v>
      </c>
      <c r="E83" s="39">
        <v>34366.740613983893</v>
      </c>
      <c r="F83" s="39">
        <v>311.65686596581122</v>
      </c>
      <c r="G83" s="39">
        <v>12.731973122824744</v>
      </c>
      <c r="H83" s="39">
        <v>22856.161148916581</v>
      </c>
      <c r="I83" s="39">
        <v>5487.5486243509231</v>
      </c>
      <c r="J83" s="39">
        <v>583.30481423828587</v>
      </c>
      <c r="K83" s="39">
        <v>0</v>
      </c>
      <c r="L83" s="39">
        <v>5629.7746210507812</v>
      </c>
      <c r="M83" s="39">
        <v>107.69181901436124</v>
      </c>
      <c r="N83" s="39">
        <v>1742.2062744127509</v>
      </c>
      <c r="O83" s="39">
        <v>17720.594450686982</v>
      </c>
      <c r="P83" s="39">
        <v>224101.60808052603</v>
      </c>
      <c r="Q83" s="39">
        <v>0</v>
      </c>
      <c r="R83" s="39">
        <v>149.34013300342244</v>
      </c>
      <c r="S83" s="39">
        <v>6721.9673496873011</v>
      </c>
      <c r="T83" s="39">
        <v>1709.3261260938275</v>
      </c>
    </row>
    <row r="84" spans="1:20">
      <c r="A84">
        <v>6</v>
      </c>
      <c r="B84" s="169">
        <v>45447.208333333147</v>
      </c>
      <c r="C84" s="39">
        <v>386505.86404932727</v>
      </c>
      <c r="D84" s="39">
        <v>64845.656538495918</v>
      </c>
      <c r="E84" s="39">
        <v>32338.505933378361</v>
      </c>
      <c r="F84" s="39">
        <v>294.52994329262185</v>
      </c>
      <c r="G84" s="39">
        <v>12.041354929519795</v>
      </c>
      <c r="H84" s="39">
        <v>25775.987774642264</v>
      </c>
      <c r="I84" s="39">
        <v>6215.292295655664</v>
      </c>
      <c r="J84" s="39">
        <v>661.15856280912874</v>
      </c>
      <c r="K84" s="39">
        <v>0</v>
      </c>
      <c r="L84" s="39">
        <v>6348.9665154498098</v>
      </c>
      <c r="M84" s="39">
        <v>121.97361314575573</v>
      </c>
      <c r="N84" s="39">
        <v>1775.6997557388361</v>
      </c>
      <c r="O84" s="39">
        <v>17942.844065739937</v>
      </c>
      <c r="P84" s="39">
        <v>224993.32701766849</v>
      </c>
      <c r="Q84" s="39">
        <v>0</v>
      </c>
      <c r="R84" s="39">
        <v>146.69301111800675</v>
      </c>
      <c r="S84" s="39">
        <v>4012.7797109620233</v>
      </c>
      <c r="T84" s="39">
        <v>1020.4079563009233</v>
      </c>
    </row>
    <row r="85" spans="1:20">
      <c r="A85">
        <v>6</v>
      </c>
      <c r="B85" s="169">
        <v>45447.249999999811</v>
      </c>
      <c r="C85" s="39">
        <v>398835.03269854333</v>
      </c>
      <c r="D85" s="39">
        <v>61351.728110103424</v>
      </c>
      <c r="E85" s="39">
        <v>37704.766993748424</v>
      </c>
      <c r="F85" s="39">
        <v>344.4336753909929</v>
      </c>
      <c r="G85" s="39">
        <v>14.09343636657186</v>
      </c>
      <c r="H85" s="39">
        <v>32163.277112474352</v>
      </c>
      <c r="I85" s="39">
        <v>7778.6884083342347</v>
      </c>
      <c r="J85" s="39">
        <v>828.16301899581617</v>
      </c>
      <c r="K85" s="39">
        <v>0</v>
      </c>
      <c r="L85" s="39">
        <v>7922.2403113925684</v>
      </c>
      <c r="M85" s="39">
        <v>152.6548850104312</v>
      </c>
      <c r="N85" s="39">
        <v>1769.5212945590504</v>
      </c>
      <c r="O85" s="39">
        <v>20601.88084463085</v>
      </c>
      <c r="P85" s="39">
        <v>228041.10969660914</v>
      </c>
      <c r="Q85" s="39">
        <v>0</v>
      </c>
      <c r="R85" s="39">
        <v>162.47491092741339</v>
      </c>
      <c r="S85" s="39">
        <v>0</v>
      </c>
      <c r="T85" s="39">
        <v>0</v>
      </c>
    </row>
    <row r="86" spans="1:20">
      <c r="A86">
        <v>6</v>
      </c>
      <c r="B86" s="169">
        <v>45447.291666666475</v>
      </c>
      <c r="C86" s="39">
        <v>426383.70253686741</v>
      </c>
      <c r="D86" s="39">
        <v>70201.427719222411</v>
      </c>
      <c r="E86" s="39">
        <v>39545.846085500671</v>
      </c>
      <c r="F86" s="39">
        <v>364.32040445751301</v>
      </c>
      <c r="G86" s="39">
        <v>14.929218973780719</v>
      </c>
      <c r="H86" s="39">
        <v>36404.710453594518</v>
      </c>
      <c r="I86" s="39">
        <v>8879.2634734032872</v>
      </c>
      <c r="J86" s="39">
        <v>946.73558417855111</v>
      </c>
      <c r="K86" s="39">
        <v>0</v>
      </c>
      <c r="L86" s="39">
        <v>8966.9614097931535</v>
      </c>
      <c r="M86" s="39">
        <v>174.25340537582554</v>
      </c>
      <c r="N86" s="39">
        <v>1800.8253926839659</v>
      </c>
      <c r="O86" s="39">
        <v>23449.271077525744</v>
      </c>
      <c r="P86" s="39">
        <v>235480.0126929484</v>
      </c>
      <c r="Q86" s="39">
        <v>0</v>
      </c>
      <c r="R86" s="39">
        <v>155.14561920955521</v>
      </c>
      <c r="S86" s="39">
        <v>0</v>
      </c>
      <c r="T86" s="39">
        <v>0</v>
      </c>
    </row>
    <row r="87" spans="1:20">
      <c r="A87">
        <v>6</v>
      </c>
      <c r="B87" s="169">
        <v>45447.333333333139</v>
      </c>
      <c r="C87" s="39">
        <v>439559.19534146402</v>
      </c>
      <c r="D87" s="39">
        <v>68191.030741147028</v>
      </c>
      <c r="E87" s="39">
        <v>49118.727446817022</v>
      </c>
      <c r="F87" s="39">
        <v>454.29353751397804</v>
      </c>
      <c r="G87" s="39">
        <v>18.628395504638799</v>
      </c>
      <c r="H87" s="39">
        <v>37310.546021648806</v>
      </c>
      <c r="I87" s="39">
        <v>9136.0358478002872</v>
      </c>
      <c r="J87" s="39">
        <v>974.75360798350766</v>
      </c>
      <c r="K87" s="39">
        <v>0</v>
      </c>
      <c r="L87" s="39">
        <v>9190.0806842264665</v>
      </c>
      <c r="M87" s="39">
        <v>179.29250133002685</v>
      </c>
      <c r="N87" s="39">
        <v>2001.0773552352889</v>
      </c>
      <c r="O87" s="39">
        <v>25230.522909592077</v>
      </c>
      <c r="P87" s="39">
        <v>237600.60097023856</v>
      </c>
      <c r="Q87" s="39">
        <v>0</v>
      </c>
      <c r="R87" s="39">
        <v>153.60532242632277</v>
      </c>
      <c r="S87" s="39">
        <v>0</v>
      </c>
      <c r="T87" s="39">
        <v>0</v>
      </c>
    </row>
    <row r="88" spans="1:20">
      <c r="A88">
        <v>6</v>
      </c>
      <c r="B88" s="169">
        <v>45447.374999999804</v>
      </c>
      <c r="C88" s="39">
        <v>455668.03493167588</v>
      </c>
      <c r="D88" s="39">
        <v>73873.83531691799</v>
      </c>
      <c r="E88" s="39">
        <v>60232.617982222728</v>
      </c>
      <c r="F88" s="39">
        <v>560.90165751923803</v>
      </c>
      <c r="G88" s="39">
        <v>23.020880829574867</v>
      </c>
      <c r="H88" s="39">
        <v>38627.227659218799</v>
      </c>
      <c r="I88" s="39">
        <v>9523.2516511678623</v>
      </c>
      <c r="J88" s="39">
        <v>1016.9945819800275</v>
      </c>
      <c r="K88" s="39">
        <v>0</v>
      </c>
      <c r="L88" s="39">
        <v>9514.3967764564386</v>
      </c>
      <c r="M88" s="39">
        <v>186.89151813522074</v>
      </c>
      <c r="N88" s="39">
        <v>2012.5626061825772</v>
      </c>
      <c r="O88" s="39">
        <v>25175.223443716986</v>
      </c>
      <c r="P88" s="39">
        <v>234764.3795790608</v>
      </c>
      <c r="Q88" s="39">
        <v>0</v>
      </c>
      <c r="R88" s="39">
        <v>156.73127826758056</v>
      </c>
      <c r="S88" s="39">
        <v>0</v>
      </c>
      <c r="T88" s="39">
        <v>0</v>
      </c>
    </row>
    <row r="89" spans="1:20">
      <c r="A89">
        <v>6</v>
      </c>
      <c r="B89" s="169">
        <v>45447.416666666468</v>
      </c>
      <c r="C89" s="39">
        <v>486929.49694465409</v>
      </c>
      <c r="D89" s="39">
        <v>98476.139285067751</v>
      </c>
      <c r="E89" s="39">
        <v>68425.061380598374</v>
      </c>
      <c r="F89" s="39">
        <v>642.91055228875973</v>
      </c>
      <c r="G89" s="39">
        <v>26.416305317134832</v>
      </c>
      <c r="H89" s="39">
        <v>38290.317863209486</v>
      </c>
      <c r="I89" s="39">
        <v>9524.914107141878</v>
      </c>
      <c r="J89" s="39">
        <v>1018.311749436758</v>
      </c>
      <c r="K89" s="39">
        <v>0</v>
      </c>
      <c r="L89" s="39">
        <v>9431.4114401701408</v>
      </c>
      <c r="M89" s="39">
        <v>186.92414343298637</v>
      </c>
      <c r="N89" s="39">
        <v>2061.6476474145888</v>
      </c>
      <c r="O89" s="39">
        <v>25541.344360804611</v>
      </c>
      <c r="P89" s="39">
        <v>233148.42679002718</v>
      </c>
      <c r="Q89" s="39">
        <v>0</v>
      </c>
      <c r="R89" s="39">
        <v>155.67131974442697</v>
      </c>
      <c r="S89" s="39">
        <v>0</v>
      </c>
      <c r="T89" s="39">
        <v>0</v>
      </c>
    </row>
    <row r="90" spans="1:20">
      <c r="A90">
        <v>6</v>
      </c>
      <c r="B90" s="169">
        <v>45447.458333333132</v>
      </c>
      <c r="C90" s="39">
        <v>519879.3237425189</v>
      </c>
      <c r="D90" s="39">
        <v>125533.45492935125</v>
      </c>
      <c r="E90" s="39">
        <v>71030.261179255001</v>
      </c>
      <c r="F90" s="39">
        <v>671.52292264481378</v>
      </c>
      <c r="G90" s="39">
        <v>27.61121483196359</v>
      </c>
      <c r="H90" s="39">
        <v>39429.970350639123</v>
      </c>
      <c r="I90" s="39">
        <v>9869.1697521103506</v>
      </c>
      <c r="J90" s="39">
        <v>1055.8529977433586</v>
      </c>
      <c r="K90" s="39">
        <v>0</v>
      </c>
      <c r="L90" s="39">
        <v>9712.1229126149774</v>
      </c>
      <c r="M90" s="39">
        <v>193.6800774848696</v>
      </c>
      <c r="N90" s="39">
        <v>2126.8726573329968</v>
      </c>
      <c r="O90" s="39">
        <v>26348.579178913937</v>
      </c>
      <c r="P90" s="39">
        <v>233711.58766239256</v>
      </c>
      <c r="Q90" s="39">
        <v>0</v>
      </c>
      <c r="R90" s="39">
        <v>168.63790720360709</v>
      </c>
      <c r="S90" s="39">
        <v>0</v>
      </c>
      <c r="T90" s="39">
        <v>0</v>
      </c>
    </row>
    <row r="91" spans="1:20">
      <c r="A91">
        <v>6</v>
      </c>
      <c r="B91" s="169">
        <v>45447.499999999796</v>
      </c>
      <c r="C91" s="39">
        <v>537333.4262329496</v>
      </c>
      <c r="D91" s="39">
        <v>138874.51594651694</v>
      </c>
      <c r="E91" s="39">
        <v>73609.722960089057</v>
      </c>
      <c r="F91" s="39">
        <v>697.85497421148818</v>
      </c>
      <c r="G91" s="39">
        <v>28.701539357665588</v>
      </c>
      <c r="H91" s="39">
        <v>40856.496350172303</v>
      </c>
      <c r="I91" s="39">
        <v>10254.815572894458</v>
      </c>
      <c r="J91" s="39">
        <v>1097.4027168973473</v>
      </c>
      <c r="K91" s="39">
        <v>0</v>
      </c>
      <c r="L91" s="39">
        <v>10063.495123202565</v>
      </c>
      <c r="M91" s="39">
        <v>201.24828376029723</v>
      </c>
      <c r="N91" s="39">
        <v>2206.3204635699885</v>
      </c>
      <c r="O91" s="39">
        <v>26822.181283160582</v>
      </c>
      <c r="P91" s="39">
        <v>232458.59390380603</v>
      </c>
      <c r="Q91" s="39">
        <v>0</v>
      </c>
      <c r="R91" s="39">
        <v>162.07711531090897</v>
      </c>
      <c r="S91" s="39">
        <v>0</v>
      </c>
      <c r="T91" s="39">
        <v>0</v>
      </c>
    </row>
    <row r="92" spans="1:20">
      <c r="A92">
        <v>6</v>
      </c>
      <c r="B92" s="169">
        <v>45447.541666666461</v>
      </c>
      <c r="C92" s="39">
        <v>566482.73135987017</v>
      </c>
      <c r="D92" s="39">
        <v>165604.65672384016</v>
      </c>
      <c r="E92" s="39">
        <v>75957.703371299998</v>
      </c>
      <c r="F92" s="39">
        <v>722.82566413607469</v>
      </c>
      <c r="G92" s="39">
        <v>29.736730586981444</v>
      </c>
      <c r="H92" s="39">
        <v>40988.095983426319</v>
      </c>
      <c r="I92" s="39">
        <v>10326.573045897634</v>
      </c>
      <c r="J92" s="39">
        <v>1105.3862064698467</v>
      </c>
      <c r="K92" s="39">
        <v>0</v>
      </c>
      <c r="L92" s="39">
        <v>10095.909852456791</v>
      </c>
      <c r="M92" s="39">
        <v>202.65650687130423</v>
      </c>
      <c r="N92" s="39">
        <v>2174.4892304254372</v>
      </c>
      <c r="O92" s="39">
        <v>27376.662991022804</v>
      </c>
      <c r="P92" s="39">
        <v>231727.51070677949</v>
      </c>
      <c r="Q92" s="39">
        <v>0</v>
      </c>
      <c r="R92" s="39">
        <v>170.52434665732594</v>
      </c>
      <c r="S92" s="39">
        <v>0</v>
      </c>
      <c r="T92" s="39">
        <v>0</v>
      </c>
    </row>
    <row r="93" spans="1:20">
      <c r="A93">
        <v>6</v>
      </c>
      <c r="B93" s="169">
        <v>45447.583333333125</v>
      </c>
      <c r="C93" s="39">
        <v>557936.62360870757</v>
      </c>
      <c r="D93" s="39">
        <v>161279.47413132866</v>
      </c>
      <c r="E93" s="39">
        <v>73976.050302591771</v>
      </c>
      <c r="F93" s="39">
        <v>703.26737687790148</v>
      </c>
      <c r="G93" s="39">
        <v>28.930118486873891</v>
      </c>
      <c r="H93" s="39">
        <v>39237.435982542629</v>
      </c>
      <c r="I93" s="39">
        <v>9875.6727459074282</v>
      </c>
      <c r="J93" s="39">
        <v>1057.0477250707311</v>
      </c>
      <c r="K93" s="39">
        <v>0</v>
      </c>
      <c r="L93" s="39">
        <v>9664.6991526875099</v>
      </c>
      <c r="M93" s="39">
        <v>193.80769717063214</v>
      </c>
      <c r="N93" s="39">
        <v>2178.4971537970778</v>
      </c>
      <c r="O93" s="39">
        <v>26143.703050811018</v>
      </c>
      <c r="P93" s="39">
        <v>233416.78334309408</v>
      </c>
      <c r="Q93" s="39">
        <v>0</v>
      </c>
      <c r="R93" s="39">
        <v>181.25482834121047</v>
      </c>
      <c r="S93" s="39">
        <v>0</v>
      </c>
      <c r="T93" s="39">
        <v>0</v>
      </c>
    </row>
    <row r="94" spans="1:20">
      <c r="A94">
        <v>6</v>
      </c>
      <c r="B94" s="169">
        <v>45447.624999999789</v>
      </c>
      <c r="C94" s="39">
        <v>543205.51378799183</v>
      </c>
      <c r="D94" s="39">
        <v>153504.69564075989</v>
      </c>
      <c r="E94" s="39">
        <v>72581.776806850248</v>
      </c>
      <c r="F94" s="39">
        <v>688.79970583150259</v>
      </c>
      <c r="G94" s="39">
        <v>28.330784425836381</v>
      </c>
      <c r="H94" s="39">
        <v>35688.5586679931</v>
      </c>
      <c r="I94" s="39">
        <v>8966.6682958006477</v>
      </c>
      <c r="J94" s="39">
        <v>959.61033345617273</v>
      </c>
      <c r="K94" s="39">
        <v>0</v>
      </c>
      <c r="L94" s="39">
        <v>8790.5637583620792</v>
      </c>
      <c r="M94" s="39">
        <v>175.96870394699991</v>
      </c>
      <c r="N94" s="39">
        <v>2134.3764373519907</v>
      </c>
      <c r="O94" s="39">
        <v>25929.836080334939</v>
      </c>
      <c r="P94" s="39">
        <v>233560.75396638858</v>
      </c>
      <c r="Q94" s="39">
        <v>0</v>
      </c>
      <c r="R94" s="39">
        <v>195.57460648988589</v>
      </c>
      <c r="S94" s="39">
        <v>0</v>
      </c>
      <c r="T94" s="39">
        <v>0</v>
      </c>
    </row>
    <row r="95" spans="1:20">
      <c r="A95">
        <v>6</v>
      </c>
      <c r="B95" s="169">
        <v>45447.666666666453</v>
      </c>
      <c r="C95" s="39">
        <v>548064.28141683189</v>
      </c>
      <c r="D95" s="39">
        <v>166449.45757060984</v>
      </c>
      <c r="E95" s="39">
        <v>72210.122417205872</v>
      </c>
      <c r="F95" s="39">
        <v>686.21003265446211</v>
      </c>
      <c r="G95" s="39">
        <v>28.226491019238111</v>
      </c>
      <c r="H95" s="39">
        <v>33991.585620901293</v>
      </c>
      <c r="I95" s="39">
        <v>8551.9892030912761</v>
      </c>
      <c r="J95" s="39">
        <v>915.30353144922606</v>
      </c>
      <c r="K95" s="39">
        <v>0</v>
      </c>
      <c r="L95" s="39">
        <v>8372.5768649866113</v>
      </c>
      <c r="M95" s="39">
        <v>167.83072670832368</v>
      </c>
      <c r="N95" s="39">
        <v>2121.4183048574391</v>
      </c>
      <c r="O95" s="39">
        <v>23955.086239290864</v>
      </c>
      <c r="P95" s="39">
        <v>230421.3948552447</v>
      </c>
      <c r="Q95" s="39">
        <v>0</v>
      </c>
      <c r="R95" s="39">
        <v>193.07955881268649</v>
      </c>
      <c r="S95" s="39">
        <v>0</v>
      </c>
      <c r="T95" s="39">
        <v>0</v>
      </c>
    </row>
    <row r="96" spans="1:20">
      <c r="A96">
        <v>6</v>
      </c>
      <c r="B96" s="169">
        <v>45447.708333333117</v>
      </c>
      <c r="C96" s="39">
        <v>553115.3372358596</v>
      </c>
      <c r="D96" s="39">
        <v>176894.25570422004</v>
      </c>
      <c r="E96" s="39">
        <v>70247.253338834038</v>
      </c>
      <c r="F96" s="39">
        <v>667.98504780438839</v>
      </c>
      <c r="G96" s="39">
        <v>27.478178183944944</v>
      </c>
      <c r="H96" s="39">
        <v>31406.992958680239</v>
      </c>
      <c r="I96" s="39">
        <v>7906.7951735773122</v>
      </c>
      <c r="J96" s="39">
        <v>846.29124460551338</v>
      </c>
      <c r="K96" s="39">
        <v>0</v>
      </c>
      <c r="L96" s="39">
        <v>7735.9575271755511</v>
      </c>
      <c r="M96" s="39">
        <v>155.16894939900959</v>
      </c>
      <c r="N96" s="39">
        <v>2124.0226270082121</v>
      </c>
      <c r="O96" s="39">
        <v>24441.911834092585</v>
      </c>
      <c r="P96" s="39">
        <v>230487.42907163149</v>
      </c>
      <c r="Q96" s="39">
        <v>0</v>
      </c>
      <c r="R96" s="39">
        <v>173.79558064728721</v>
      </c>
      <c r="S96" s="39">
        <v>0</v>
      </c>
      <c r="T96" s="39">
        <v>0</v>
      </c>
    </row>
    <row r="97" spans="1:20">
      <c r="A97">
        <v>6</v>
      </c>
      <c r="B97" s="169">
        <v>45447.749999999782</v>
      </c>
      <c r="C97" s="39">
        <v>532165.89239316666</v>
      </c>
      <c r="D97" s="39">
        <v>168416.44626246011</v>
      </c>
      <c r="E97" s="39">
        <v>63673.71475288814</v>
      </c>
      <c r="F97" s="39">
        <v>603.91048124916256</v>
      </c>
      <c r="G97" s="39">
        <v>24.836547069237987</v>
      </c>
      <c r="H97" s="39">
        <v>27622.46158629013</v>
      </c>
      <c r="I97" s="39">
        <v>6936.0385128886528</v>
      </c>
      <c r="J97" s="39">
        <v>742.2125806663596</v>
      </c>
      <c r="K97" s="39">
        <v>0</v>
      </c>
      <c r="L97" s="39">
        <v>6803.777423349924</v>
      </c>
      <c r="M97" s="39">
        <v>136.1180839276837</v>
      </c>
      <c r="N97" s="39">
        <v>2053.4347866712974</v>
      </c>
      <c r="O97" s="39">
        <v>23533.194613525073</v>
      </c>
      <c r="P97" s="39">
        <v>231467.30266300132</v>
      </c>
      <c r="Q97" s="39">
        <v>0</v>
      </c>
      <c r="R97" s="39">
        <v>152.44409917956031</v>
      </c>
      <c r="S97" s="39">
        <v>0</v>
      </c>
      <c r="T97" s="39">
        <v>0</v>
      </c>
    </row>
    <row r="98" spans="1:20">
      <c r="A98">
        <v>6</v>
      </c>
      <c r="B98" s="169">
        <v>45447.791666666446</v>
      </c>
      <c r="C98" s="39">
        <v>523268.86137231381</v>
      </c>
      <c r="D98" s="39">
        <v>162469.25810434623</v>
      </c>
      <c r="E98" s="39">
        <v>59241.067270003041</v>
      </c>
      <c r="F98" s="39">
        <v>560.84125966179158</v>
      </c>
      <c r="G98" s="39">
        <v>23.061190021825297</v>
      </c>
      <c r="H98" s="39">
        <v>26171.563827906659</v>
      </c>
      <c r="I98" s="39">
        <v>6559.6926890929954</v>
      </c>
      <c r="J98" s="39">
        <v>701.81624623491757</v>
      </c>
      <c r="K98" s="39">
        <v>0</v>
      </c>
      <c r="L98" s="39">
        <v>6446.4021263931145</v>
      </c>
      <c r="M98" s="39">
        <v>128.73238785144952</v>
      </c>
      <c r="N98" s="39">
        <v>1962.3300417502016</v>
      </c>
      <c r="O98" s="39">
        <v>23733.673163190764</v>
      </c>
      <c r="P98" s="39">
        <v>235121.05877120074</v>
      </c>
      <c r="Q98" s="39">
        <v>0</v>
      </c>
      <c r="R98" s="39">
        <v>149.36429466006129</v>
      </c>
      <c r="S98" s="39">
        <v>0</v>
      </c>
      <c r="T98" s="39">
        <v>0</v>
      </c>
    </row>
    <row r="99" spans="1:20">
      <c r="A99">
        <v>6</v>
      </c>
      <c r="B99" s="169">
        <v>45447.83333333311</v>
      </c>
      <c r="C99" s="39">
        <v>493515.74497921509</v>
      </c>
      <c r="D99" s="39">
        <v>137888.16203219502</v>
      </c>
      <c r="E99" s="39">
        <v>54290.287861442775</v>
      </c>
      <c r="F99" s="39">
        <v>511.07890647316339</v>
      </c>
      <c r="G99" s="39">
        <v>21.000350907244588</v>
      </c>
      <c r="H99" s="39">
        <v>25097.020873811798</v>
      </c>
      <c r="I99" s="39">
        <v>6254.9626739387431</v>
      </c>
      <c r="J99" s="39">
        <v>668.7464390193802</v>
      </c>
      <c r="K99" s="39">
        <v>0</v>
      </c>
      <c r="L99" s="39">
        <v>6181.7279926758292</v>
      </c>
      <c r="M99" s="39">
        <v>122.75213475726999</v>
      </c>
      <c r="N99" s="39">
        <v>1904.2000225544614</v>
      </c>
      <c r="O99" s="39">
        <v>21730.964977087835</v>
      </c>
      <c r="P99" s="39">
        <v>238678.5824897268</v>
      </c>
      <c r="Q99" s="39">
        <v>0</v>
      </c>
      <c r="R99" s="39">
        <v>166.25822462480139</v>
      </c>
      <c r="S99" s="39">
        <v>0</v>
      </c>
      <c r="T99" s="39">
        <v>0</v>
      </c>
    </row>
    <row r="100" spans="1:20">
      <c r="A100">
        <v>6</v>
      </c>
      <c r="B100" s="169">
        <v>45447.874999999774</v>
      </c>
      <c r="C100" s="39">
        <v>486592.0484406277</v>
      </c>
      <c r="D100" s="39">
        <v>133783.23320365458</v>
      </c>
      <c r="E100" s="39">
        <v>47463.823733101395</v>
      </c>
      <c r="F100" s="39">
        <v>446.06347726273736</v>
      </c>
      <c r="G100" s="39">
        <v>18.324889534465775</v>
      </c>
      <c r="H100" s="39">
        <v>23432.773219510393</v>
      </c>
      <c r="I100" s="39">
        <v>5830.3465642408109</v>
      </c>
      <c r="J100" s="39">
        <v>623.21404991390455</v>
      </c>
      <c r="K100" s="39">
        <v>0</v>
      </c>
      <c r="L100" s="39">
        <v>5771.8017961337</v>
      </c>
      <c r="M100" s="39">
        <v>114.41914595544765</v>
      </c>
      <c r="N100" s="39">
        <v>1842.4770821265215</v>
      </c>
      <c r="O100" s="39">
        <v>21973.015585083063</v>
      </c>
      <c r="P100" s="39">
        <v>239742.60669828704</v>
      </c>
      <c r="Q100" s="39">
        <v>0</v>
      </c>
      <c r="R100" s="39">
        <v>155.24641634844377</v>
      </c>
      <c r="S100" s="39">
        <v>4301.0025300058796</v>
      </c>
      <c r="T100" s="39">
        <v>1093.7000494693725</v>
      </c>
    </row>
    <row r="101" spans="1:20">
      <c r="A101">
        <v>6</v>
      </c>
      <c r="B101" s="169">
        <v>45447.916666666439</v>
      </c>
      <c r="C101" s="39">
        <v>469296.15804761788</v>
      </c>
      <c r="D101" s="39">
        <v>119244.87244464862</v>
      </c>
      <c r="E101" s="39">
        <v>43517.892485157055</v>
      </c>
      <c r="F101" s="39">
        <v>407.25387903514422</v>
      </c>
      <c r="G101" s="39">
        <v>16.721173385155797</v>
      </c>
      <c r="H101" s="39">
        <v>22511.477137577236</v>
      </c>
      <c r="I101" s="39">
        <v>5577.481081202227</v>
      </c>
      <c r="J101" s="39">
        <v>595.85116347746361</v>
      </c>
      <c r="K101" s="39">
        <v>0</v>
      </c>
      <c r="L101" s="39">
        <v>5544.8743927632249</v>
      </c>
      <c r="M101" s="39">
        <v>109.4567218024241</v>
      </c>
      <c r="N101" s="39">
        <v>1827.2338287009597</v>
      </c>
      <c r="O101" s="39">
        <v>22440.623530422741</v>
      </c>
      <c r="P101" s="39">
        <v>239224.18078802156</v>
      </c>
      <c r="Q101" s="39">
        <v>0</v>
      </c>
      <c r="R101" s="39">
        <v>147.90393105799612</v>
      </c>
      <c r="S101" s="39">
        <v>6482.0243614140791</v>
      </c>
      <c r="T101" s="39">
        <v>1648.3111289520277</v>
      </c>
    </row>
    <row r="102" spans="1:20">
      <c r="A102">
        <v>6</v>
      </c>
      <c r="B102" s="169">
        <v>45447.958333333103</v>
      </c>
      <c r="C102" s="39">
        <v>448501.87611845729</v>
      </c>
      <c r="D102" s="39">
        <v>105507.45508734258</v>
      </c>
      <c r="E102" s="39">
        <v>42131.324974825235</v>
      </c>
      <c r="F102" s="39">
        <v>392.35614127233509</v>
      </c>
      <c r="G102" s="39">
        <v>16.097955927696855</v>
      </c>
      <c r="H102" s="39">
        <v>21518.849716486151</v>
      </c>
      <c r="I102" s="39">
        <v>5305.55874984621</v>
      </c>
      <c r="J102" s="39">
        <v>566.39521093610074</v>
      </c>
      <c r="K102" s="39">
        <v>0</v>
      </c>
      <c r="L102" s="39">
        <v>5300.3771376464101</v>
      </c>
      <c r="M102" s="39">
        <v>104.12031159470241</v>
      </c>
      <c r="N102" s="39">
        <v>1846.5448588416923</v>
      </c>
      <c r="O102" s="39">
        <v>21799.442172075334</v>
      </c>
      <c r="P102" s="39">
        <v>235689.85853688177</v>
      </c>
      <c r="Q102" s="39">
        <v>0</v>
      </c>
      <c r="R102" s="39">
        <v>148.12529565504107</v>
      </c>
      <c r="S102" s="39">
        <v>6517.9287332288832</v>
      </c>
      <c r="T102" s="39">
        <v>1657.4412358971153</v>
      </c>
    </row>
    <row r="103" spans="1:20">
      <c r="A103">
        <v>6</v>
      </c>
      <c r="B103" s="169">
        <v>45447.999999999767</v>
      </c>
      <c r="C103" s="39">
        <v>418856.51263348426</v>
      </c>
      <c r="D103" s="39">
        <v>85841.78432479364</v>
      </c>
      <c r="E103" s="39">
        <v>37487.435944057819</v>
      </c>
      <c r="F103" s="39">
        <v>345.76747623348564</v>
      </c>
      <c r="G103" s="39">
        <v>14.16548100402648</v>
      </c>
      <c r="H103" s="39">
        <v>20962.707634307986</v>
      </c>
      <c r="I103" s="39">
        <v>5118.9692260012762</v>
      </c>
      <c r="J103" s="39">
        <v>545.66722614688422</v>
      </c>
      <c r="K103" s="39">
        <v>0</v>
      </c>
      <c r="L103" s="39">
        <v>5163.3919912980955</v>
      </c>
      <c r="M103" s="39">
        <v>100.45853716545784</v>
      </c>
      <c r="N103" s="39">
        <v>1850.7185553063725</v>
      </c>
      <c r="O103" s="39">
        <v>20919.850220021861</v>
      </c>
      <c r="P103" s="39">
        <v>232090.38529775676</v>
      </c>
      <c r="Q103" s="39">
        <v>0</v>
      </c>
      <c r="R103" s="39">
        <v>149.09095007054444</v>
      </c>
      <c r="S103" s="39">
        <v>6590.2802882598298</v>
      </c>
      <c r="T103" s="39">
        <v>1675.8394810602167</v>
      </c>
    </row>
    <row r="104" spans="1:20">
      <c r="A104">
        <v>6</v>
      </c>
      <c r="B104" s="169">
        <v>45448.041666666431</v>
      </c>
      <c r="C104" s="39">
        <v>403399.16637944488</v>
      </c>
      <c r="D104" s="39">
        <v>72640.053534027538</v>
      </c>
      <c r="E104" s="39">
        <v>37254.153140669427</v>
      </c>
      <c r="F104" s="39">
        <v>341.43178728030261</v>
      </c>
      <c r="G104" s="39">
        <v>13.974298730538745</v>
      </c>
      <c r="H104" s="39">
        <v>21338.181466089794</v>
      </c>
      <c r="I104" s="39">
        <v>5177.539229749108</v>
      </c>
      <c r="J104" s="39">
        <v>551.37571631951812</v>
      </c>
      <c r="K104" s="39">
        <v>0</v>
      </c>
      <c r="L104" s="39">
        <v>5255.876159363831</v>
      </c>
      <c r="M104" s="39">
        <v>101.60795937108394</v>
      </c>
      <c r="N104" s="39">
        <v>1875.7294904513162</v>
      </c>
      <c r="O104" s="39">
        <v>20622.927225679039</v>
      </c>
      <c r="P104" s="39">
        <v>229726.67019102181</v>
      </c>
      <c r="Q104" s="39">
        <v>0</v>
      </c>
      <c r="R104" s="39">
        <v>172.66345448975045</v>
      </c>
      <c r="S104" s="39">
        <v>6638.8041369598686</v>
      </c>
      <c r="T104" s="39">
        <v>1688.1785892419102</v>
      </c>
    </row>
    <row r="105" spans="1:20">
      <c r="A105">
        <v>6</v>
      </c>
      <c r="B105" s="169">
        <v>45448.083333333096</v>
      </c>
      <c r="C105" s="39">
        <v>398798.28874023526</v>
      </c>
      <c r="D105" s="39">
        <v>69338.029543654004</v>
      </c>
      <c r="E105" s="39">
        <v>38641.259494549755</v>
      </c>
      <c r="F105" s="39">
        <v>353.75618511983066</v>
      </c>
      <c r="G105" s="39">
        <v>14.475175433228433</v>
      </c>
      <c r="H105" s="39">
        <v>21434.297809965974</v>
      </c>
      <c r="I105" s="39">
        <v>5195.1580787127641</v>
      </c>
      <c r="J105" s="39">
        <v>553.11664273650968</v>
      </c>
      <c r="K105" s="39">
        <v>0</v>
      </c>
      <c r="L105" s="39">
        <v>5279.5508853992642</v>
      </c>
      <c r="M105" s="39">
        <v>101.95372503508474</v>
      </c>
      <c r="N105" s="39">
        <v>1690.9173853388838</v>
      </c>
      <c r="O105" s="39">
        <v>19708.860935893172</v>
      </c>
      <c r="P105" s="39">
        <v>227989.30496254811</v>
      </c>
      <c r="Q105" s="39">
        <v>0</v>
      </c>
      <c r="R105" s="39">
        <v>159.44399047453416</v>
      </c>
      <c r="S105" s="39">
        <v>6647.7185053166759</v>
      </c>
      <c r="T105" s="39">
        <v>1690.4454200575376</v>
      </c>
    </row>
    <row r="106" spans="1:20">
      <c r="A106">
        <v>6</v>
      </c>
      <c r="B106" s="169">
        <v>45448.12499999976</v>
      </c>
      <c r="C106" s="39">
        <v>389112.47836318036</v>
      </c>
      <c r="D106" s="39">
        <v>63918.174006141649</v>
      </c>
      <c r="E106" s="39">
        <v>37042.494702704433</v>
      </c>
      <c r="F106" s="39">
        <v>337.66041304317702</v>
      </c>
      <c r="G106" s="39">
        <v>13.807236074027816</v>
      </c>
      <c r="H106" s="39">
        <v>21184.991538613358</v>
      </c>
      <c r="I106" s="39">
        <v>5112.6369315678785</v>
      </c>
      <c r="J106" s="39">
        <v>543.96345201793292</v>
      </c>
      <c r="K106" s="39">
        <v>0</v>
      </c>
      <c r="L106" s="39">
        <v>5218.1434552457422</v>
      </c>
      <c r="M106" s="39">
        <v>100.33426741356149</v>
      </c>
      <c r="N106" s="39">
        <v>1718.2113189339761</v>
      </c>
      <c r="O106" s="39">
        <v>19604.779841550859</v>
      </c>
      <c r="P106" s="39">
        <v>225791.51934718812</v>
      </c>
      <c r="Q106" s="39">
        <v>0</v>
      </c>
      <c r="R106" s="39">
        <v>145.90754048175867</v>
      </c>
      <c r="S106" s="39">
        <v>6680.956752789587</v>
      </c>
      <c r="T106" s="39">
        <v>1698.8975594142787</v>
      </c>
    </row>
    <row r="107" spans="1:20">
      <c r="A107">
        <v>6</v>
      </c>
      <c r="B107" s="169">
        <v>45448.166666666424</v>
      </c>
      <c r="C107" s="39">
        <v>390591.27812276827</v>
      </c>
      <c r="D107" s="39">
        <v>65430.464548703712</v>
      </c>
      <c r="E107" s="39">
        <v>35286.490858342877</v>
      </c>
      <c r="F107" s="39">
        <v>321.71556822652497</v>
      </c>
      <c r="G107" s="39">
        <v>13.155880488413173</v>
      </c>
      <c r="H107" s="39">
        <v>21604.861190984386</v>
      </c>
      <c r="I107" s="39">
        <v>5214.9701238492762</v>
      </c>
      <c r="J107" s="39">
        <v>554.87841653632165</v>
      </c>
      <c r="K107" s="39">
        <v>0</v>
      </c>
      <c r="L107" s="39">
        <v>5321.562900780229</v>
      </c>
      <c r="M107" s="39">
        <v>102.34253164532194</v>
      </c>
      <c r="N107" s="39">
        <v>1746.3031766257618</v>
      </c>
      <c r="O107" s="39">
        <v>19697.920918575252</v>
      </c>
      <c r="P107" s="39">
        <v>226772.10762753309</v>
      </c>
      <c r="Q107" s="39">
        <v>0</v>
      </c>
      <c r="R107" s="39">
        <v>146.67439486363151</v>
      </c>
      <c r="S107" s="39">
        <v>6679.3428299336174</v>
      </c>
      <c r="T107" s="39">
        <v>1698.4871556798219</v>
      </c>
    </row>
    <row r="108" spans="1:20">
      <c r="A108">
        <v>6</v>
      </c>
      <c r="B108" s="169">
        <v>45448.208333333088</v>
      </c>
      <c r="C108" s="39">
        <v>389999.96966056194</v>
      </c>
      <c r="D108" s="39">
        <v>60326.59429673104</v>
      </c>
      <c r="E108" s="39">
        <v>33859.608570511395</v>
      </c>
      <c r="F108" s="39">
        <v>307.72360590068502</v>
      </c>
      <c r="G108" s="39">
        <v>12.57940220694678</v>
      </c>
      <c r="H108" s="39">
        <v>25516.282597491267</v>
      </c>
      <c r="I108" s="39">
        <v>6139.5002459285934</v>
      </c>
      <c r="J108" s="39">
        <v>653.02585543675798</v>
      </c>
      <c r="K108" s="39">
        <v>0</v>
      </c>
      <c r="L108" s="39">
        <v>6284.9976973375233</v>
      </c>
      <c r="M108" s="39">
        <v>120.48621243905116</v>
      </c>
      <c r="N108" s="39">
        <v>1785.6852538305843</v>
      </c>
      <c r="O108" s="39">
        <v>20213.653329831432</v>
      </c>
      <c r="P108" s="39">
        <v>229587.6809727439</v>
      </c>
      <c r="Q108" s="39">
        <v>0</v>
      </c>
      <c r="R108" s="39">
        <v>147.67436035632875</v>
      </c>
      <c r="S108" s="39">
        <v>4021.7804975287745</v>
      </c>
      <c r="T108" s="39">
        <v>1022.6967622876035</v>
      </c>
    </row>
    <row r="109" spans="1:20">
      <c r="A109">
        <v>6</v>
      </c>
      <c r="B109" s="169">
        <v>45448.249999999753</v>
      </c>
      <c r="C109" s="39">
        <v>410071.75484412292</v>
      </c>
      <c r="D109" s="39">
        <v>69834.991211428001</v>
      </c>
      <c r="E109" s="39">
        <v>38808.818652335787</v>
      </c>
      <c r="F109" s="39">
        <v>355.66706738795585</v>
      </c>
      <c r="G109" s="39">
        <v>14.560348719264688</v>
      </c>
      <c r="H109" s="39">
        <v>29032.277131164097</v>
      </c>
      <c r="I109" s="39">
        <v>7044.1901370928726</v>
      </c>
      <c r="J109" s="39">
        <v>750.33871921841774</v>
      </c>
      <c r="K109" s="39">
        <v>0</v>
      </c>
      <c r="L109" s="39">
        <v>7151.0336280634874</v>
      </c>
      <c r="M109" s="39">
        <v>138.24053348343369</v>
      </c>
      <c r="N109" s="39">
        <v>1789.8673361426497</v>
      </c>
      <c r="O109" s="39">
        <v>21807.822895197205</v>
      </c>
      <c r="P109" s="39">
        <v>233207.1112595874</v>
      </c>
      <c r="Q109" s="39">
        <v>0</v>
      </c>
      <c r="R109" s="39">
        <v>136.83592430237067</v>
      </c>
      <c r="S109" s="39">
        <v>0</v>
      </c>
      <c r="T109" s="39">
        <v>0</v>
      </c>
    </row>
    <row r="110" spans="1:20">
      <c r="A110">
        <v>6</v>
      </c>
      <c r="B110" s="169">
        <v>45448.291666666417</v>
      </c>
      <c r="C110" s="39">
        <v>436041.49475723197</v>
      </c>
      <c r="D110" s="39">
        <v>75841.987137364355</v>
      </c>
      <c r="E110" s="39">
        <v>41702.902736560369</v>
      </c>
      <c r="F110" s="39">
        <v>385.28576563563587</v>
      </c>
      <c r="G110" s="39">
        <v>15.795155144978485</v>
      </c>
      <c r="H110" s="39">
        <v>35240.42100604641</v>
      </c>
      <c r="I110" s="39">
        <v>8619.7467304196016</v>
      </c>
      <c r="J110" s="39">
        <v>919.46161289132658</v>
      </c>
      <c r="K110" s="39">
        <v>0</v>
      </c>
      <c r="L110" s="39">
        <v>8680.1815284011191</v>
      </c>
      <c r="M110" s="39">
        <v>169.16045184962309</v>
      </c>
      <c r="N110" s="39">
        <v>1789.840293999514</v>
      </c>
      <c r="O110" s="39">
        <v>24330.705754725939</v>
      </c>
      <c r="P110" s="39">
        <v>238201.31381849109</v>
      </c>
      <c r="Q110" s="39">
        <v>0</v>
      </c>
      <c r="R110" s="39">
        <v>144.69276570203675</v>
      </c>
      <c r="S110" s="39">
        <v>0</v>
      </c>
      <c r="T110" s="39">
        <v>0</v>
      </c>
    </row>
    <row r="111" spans="1:20">
      <c r="A111">
        <v>6</v>
      </c>
      <c r="B111" s="169">
        <v>45448.333333333081</v>
      </c>
      <c r="C111" s="39">
        <v>446136.2635179864</v>
      </c>
      <c r="D111" s="39">
        <v>71406.20930943737</v>
      </c>
      <c r="E111" s="39">
        <v>49806.276457084634</v>
      </c>
      <c r="F111" s="39">
        <v>461.05606030513638</v>
      </c>
      <c r="G111" s="39">
        <v>18.908475907464101</v>
      </c>
      <c r="H111" s="39">
        <v>35990.257876641641</v>
      </c>
      <c r="I111" s="39">
        <v>8820.4624729158422</v>
      </c>
      <c r="J111" s="39">
        <v>941.2225237776039</v>
      </c>
      <c r="K111" s="39">
        <v>0</v>
      </c>
      <c r="L111" s="39">
        <v>8864.876261541167</v>
      </c>
      <c r="M111" s="39">
        <v>173.09944991486486</v>
      </c>
      <c r="N111" s="39">
        <v>1887.3316239840742</v>
      </c>
      <c r="O111" s="39">
        <v>26052.563739743662</v>
      </c>
      <c r="P111" s="39">
        <v>241559.41537553445</v>
      </c>
      <c r="Q111" s="39">
        <v>0</v>
      </c>
      <c r="R111" s="39">
        <v>154.58389119851984</v>
      </c>
      <c r="S111" s="39">
        <v>0</v>
      </c>
      <c r="T111" s="39">
        <v>0</v>
      </c>
    </row>
    <row r="112" spans="1:20">
      <c r="A112">
        <v>6</v>
      </c>
      <c r="B112" s="169">
        <v>45448.374999999745</v>
      </c>
      <c r="C112" s="39">
        <v>468278.30899062549</v>
      </c>
      <c r="D112" s="39">
        <v>83068.015558156985</v>
      </c>
      <c r="E112" s="39">
        <v>57894.260676563914</v>
      </c>
      <c r="F112" s="39">
        <v>539.87519886673329</v>
      </c>
      <c r="G112" s="39">
        <v>22.163121420168476</v>
      </c>
      <c r="H112" s="39">
        <v>36675.974412151561</v>
      </c>
      <c r="I112" s="39">
        <v>9054.7458271850446</v>
      </c>
      <c r="J112" s="39">
        <v>967.19040143553207</v>
      </c>
      <c r="K112" s="39">
        <v>0</v>
      </c>
      <c r="L112" s="39">
        <v>9033.7773085584904</v>
      </c>
      <c r="M112" s="39">
        <v>177.69720426989267</v>
      </c>
      <c r="N112" s="39">
        <v>1927.1918011959647</v>
      </c>
      <c r="O112" s="39">
        <v>27098.326920350057</v>
      </c>
      <c r="P112" s="39">
        <v>241682.09176113582</v>
      </c>
      <c r="Q112" s="39">
        <v>0</v>
      </c>
      <c r="R112" s="39">
        <v>136.99879933529914</v>
      </c>
      <c r="S112" s="39">
        <v>0</v>
      </c>
      <c r="T112" s="39">
        <v>0</v>
      </c>
    </row>
    <row r="113" spans="1:20">
      <c r="A113">
        <v>6</v>
      </c>
      <c r="B113" s="169">
        <v>45448.41666666641</v>
      </c>
      <c r="C113" s="39">
        <v>497114.16758590785</v>
      </c>
      <c r="D113" s="39">
        <v>102074.91798892725</v>
      </c>
      <c r="E113" s="39">
        <v>64001.997890175095</v>
      </c>
      <c r="F113" s="39">
        <v>601.21003493828596</v>
      </c>
      <c r="G113" s="39">
        <v>24.703131522143231</v>
      </c>
      <c r="H113" s="39">
        <v>38184.96450031687</v>
      </c>
      <c r="I113" s="39">
        <v>9496.4616546619163</v>
      </c>
      <c r="J113" s="39">
        <v>1015.2798664167609</v>
      </c>
      <c r="K113" s="39">
        <v>0</v>
      </c>
      <c r="L113" s="39">
        <v>9405.4615142490366</v>
      </c>
      <c r="M113" s="39">
        <v>186.36577091134902</v>
      </c>
      <c r="N113" s="39">
        <v>2008.7277350776992</v>
      </c>
      <c r="O113" s="39">
        <v>26975.66031920772</v>
      </c>
      <c r="P113" s="39">
        <v>243000.4874401511</v>
      </c>
      <c r="Q113" s="39">
        <v>0</v>
      </c>
      <c r="R113" s="39">
        <v>137.92973935252121</v>
      </c>
      <c r="S113" s="39">
        <v>0</v>
      </c>
      <c r="T113" s="39">
        <v>0</v>
      </c>
    </row>
    <row r="114" spans="1:20">
      <c r="A114">
        <v>6</v>
      </c>
      <c r="B114" s="169">
        <v>45448.458333333074</v>
      </c>
      <c r="C114" s="39">
        <v>510684.14723698737</v>
      </c>
      <c r="D114" s="39">
        <v>112669.06289473093</v>
      </c>
      <c r="E114" s="39">
        <v>67047.734341836898</v>
      </c>
      <c r="F114" s="39">
        <v>631.76183398067803</v>
      </c>
      <c r="G114" s="39">
        <v>25.96715209271591</v>
      </c>
      <c r="H114" s="39">
        <v>38536.879265583419</v>
      </c>
      <c r="I114" s="39">
        <v>9613.5227701484309</v>
      </c>
      <c r="J114" s="39">
        <v>1028.1385906687269</v>
      </c>
      <c r="K114" s="39">
        <v>0</v>
      </c>
      <c r="L114" s="39">
        <v>9492.1427728104536</v>
      </c>
      <c r="M114" s="39">
        <v>188.66306708593808</v>
      </c>
      <c r="N114" s="39">
        <v>2139.4062068314029</v>
      </c>
      <c r="O114" s="39">
        <v>26106.193556289061</v>
      </c>
      <c r="P114" s="39">
        <v>243065.48625683808</v>
      </c>
      <c r="Q114" s="39">
        <v>0</v>
      </c>
      <c r="R114" s="39">
        <v>139.18852809064711</v>
      </c>
      <c r="S114" s="39">
        <v>0</v>
      </c>
      <c r="T114" s="39">
        <v>0</v>
      </c>
    </row>
    <row r="115" spans="1:20">
      <c r="A115">
        <v>6</v>
      </c>
      <c r="B115" s="169">
        <v>45448.499999999738</v>
      </c>
      <c r="C115" s="39">
        <v>517080.22435300291</v>
      </c>
      <c r="D115" s="39">
        <v>115657.53752403206</v>
      </c>
      <c r="E115" s="39">
        <v>69590.182198920826</v>
      </c>
      <c r="F115" s="39">
        <v>656.4404126356286</v>
      </c>
      <c r="G115" s="39">
        <v>26.985223905473458</v>
      </c>
      <c r="H115" s="39">
        <v>38600.021167143597</v>
      </c>
      <c r="I115" s="39">
        <v>9639.8797649727931</v>
      </c>
      <c r="J115" s="39">
        <v>1031.0993153811621</v>
      </c>
      <c r="K115" s="39">
        <v>0</v>
      </c>
      <c r="L115" s="39">
        <v>9507.6954578222685</v>
      </c>
      <c r="M115" s="39">
        <v>189.18031675618101</v>
      </c>
      <c r="N115" s="39">
        <v>2119.7060273772345</v>
      </c>
      <c r="O115" s="39">
        <v>26987.384168801189</v>
      </c>
      <c r="P115" s="39">
        <v>242927.41370301627</v>
      </c>
      <c r="Q115" s="39">
        <v>0</v>
      </c>
      <c r="R115" s="39">
        <v>146.69907223820923</v>
      </c>
      <c r="S115" s="39">
        <v>0</v>
      </c>
      <c r="T115" s="39">
        <v>0</v>
      </c>
    </row>
    <row r="116" spans="1:20">
      <c r="A116">
        <v>6</v>
      </c>
      <c r="B116" s="169">
        <v>45448.541666666402</v>
      </c>
      <c r="C116" s="39">
        <v>526778.80804614164</v>
      </c>
      <c r="D116" s="39">
        <v>127474.53010109464</v>
      </c>
      <c r="E116" s="39">
        <v>69287.098814664554</v>
      </c>
      <c r="F116" s="39">
        <v>654.99313366450667</v>
      </c>
      <c r="G116" s="39">
        <v>26.931554407469495</v>
      </c>
      <c r="H116" s="39">
        <v>38956.357809354369</v>
      </c>
      <c r="I116" s="39">
        <v>9749.8841304321249</v>
      </c>
      <c r="J116" s="39">
        <v>1043.0912270574604</v>
      </c>
      <c r="K116" s="39">
        <v>0</v>
      </c>
      <c r="L116" s="39">
        <v>9595.4658831267716</v>
      </c>
      <c r="M116" s="39">
        <v>191.33912591247116</v>
      </c>
      <c r="N116" s="39">
        <v>2097.3416327761242</v>
      </c>
      <c r="O116" s="39">
        <v>26974.587596891186</v>
      </c>
      <c r="P116" s="39">
        <v>240565.90396708198</v>
      </c>
      <c r="Q116" s="39">
        <v>0</v>
      </c>
      <c r="R116" s="39">
        <v>161.28306967784013</v>
      </c>
      <c r="S116" s="39">
        <v>0</v>
      </c>
      <c r="T116" s="39">
        <v>0</v>
      </c>
    </row>
    <row r="117" spans="1:20">
      <c r="A117">
        <v>6</v>
      </c>
      <c r="B117" s="169">
        <v>45448.583333333067</v>
      </c>
      <c r="C117" s="39">
        <v>526717.79180812347</v>
      </c>
      <c r="D117" s="39">
        <v>126135.06578631047</v>
      </c>
      <c r="E117" s="39">
        <v>69930.471321171251</v>
      </c>
      <c r="F117" s="39">
        <v>660.76706370945544</v>
      </c>
      <c r="G117" s="39">
        <v>27.167359742319892</v>
      </c>
      <c r="H117" s="39">
        <v>37391.916196923397</v>
      </c>
      <c r="I117" s="39">
        <v>9353.9790228949823</v>
      </c>
      <c r="J117" s="39">
        <v>1000.6762751284081</v>
      </c>
      <c r="K117" s="39">
        <v>0</v>
      </c>
      <c r="L117" s="39">
        <v>9210.1232340092865</v>
      </c>
      <c r="M117" s="39">
        <v>183.56958360745074</v>
      </c>
      <c r="N117" s="39">
        <v>2021.9540830643302</v>
      </c>
      <c r="O117" s="39">
        <v>26587.746058434193</v>
      </c>
      <c r="P117" s="39">
        <v>244055.8576685655</v>
      </c>
      <c r="Q117" s="39">
        <v>0</v>
      </c>
      <c r="R117" s="39">
        <v>158.49815456247489</v>
      </c>
      <c r="S117" s="39">
        <v>0</v>
      </c>
      <c r="T117" s="39">
        <v>0</v>
      </c>
    </row>
    <row r="118" spans="1:20">
      <c r="A118">
        <v>6</v>
      </c>
      <c r="B118" s="169">
        <v>45448.624999999731</v>
      </c>
      <c r="C118" s="39">
        <v>545014.29538925365</v>
      </c>
      <c r="D118" s="39">
        <v>147626.94816842512</v>
      </c>
      <c r="E118" s="39">
        <v>72034.366779182863</v>
      </c>
      <c r="F118" s="39">
        <v>682.68533141627154</v>
      </c>
      <c r="G118" s="39">
        <v>28.075981629004048</v>
      </c>
      <c r="H118" s="39">
        <v>33394.456683438657</v>
      </c>
      <c r="I118" s="39">
        <v>8378.9953360204527</v>
      </c>
      <c r="J118" s="39">
        <v>896.61188652831413</v>
      </c>
      <c r="K118" s="39">
        <v>0</v>
      </c>
      <c r="L118" s="39">
        <v>8225.4961143863948</v>
      </c>
      <c r="M118" s="39">
        <v>164.43576376612478</v>
      </c>
      <c r="N118" s="39">
        <v>2007.5803863038066</v>
      </c>
      <c r="O118" s="39">
        <v>26639.677309537903</v>
      </c>
      <c r="P118" s="39">
        <v>244778.41119958501</v>
      </c>
      <c r="Q118" s="39">
        <v>0</v>
      </c>
      <c r="R118" s="39">
        <v>156.55444903366072</v>
      </c>
      <c r="S118" s="39">
        <v>0</v>
      </c>
      <c r="T118" s="39">
        <v>0</v>
      </c>
    </row>
    <row r="119" spans="1:20">
      <c r="A119">
        <v>6</v>
      </c>
      <c r="B119" s="169">
        <v>45448.666666666395</v>
      </c>
      <c r="C119" s="39">
        <v>523678.49989726156</v>
      </c>
      <c r="D119" s="39">
        <v>146465.62728568568</v>
      </c>
      <c r="E119" s="39">
        <v>65661.16382251546</v>
      </c>
      <c r="F119" s="39">
        <v>621.08240839144969</v>
      </c>
      <c r="G119" s="39">
        <v>25.536734371238975</v>
      </c>
      <c r="H119" s="39">
        <v>29532.475113899389</v>
      </c>
      <c r="I119" s="39">
        <v>7395.6651049476941</v>
      </c>
      <c r="J119" s="39">
        <v>791.20957230337706</v>
      </c>
      <c r="K119" s="39">
        <v>0</v>
      </c>
      <c r="L119" s="39">
        <v>7274.2390032074845</v>
      </c>
      <c r="M119" s="39">
        <v>145.13814500678978</v>
      </c>
      <c r="N119" s="39">
        <v>1992.360744584902</v>
      </c>
      <c r="O119" s="39">
        <v>24588.147015560618</v>
      </c>
      <c r="P119" s="39">
        <v>239017.17969448111</v>
      </c>
      <c r="Q119" s="39">
        <v>0</v>
      </c>
      <c r="R119" s="39">
        <v>168.67525230634072</v>
      </c>
      <c r="S119" s="39">
        <v>0</v>
      </c>
      <c r="T119" s="39">
        <v>0</v>
      </c>
    </row>
    <row r="120" spans="1:20">
      <c r="A120">
        <v>6</v>
      </c>
      <c r="B120" s="169">
        <v>45448.708333333059</v>
      </c>
      <c r="C120" s="39">
        <v>511069.36642160127</v>
      </c>
      <c r="D120" s="39">
        <v>135420.36714865782</v>
      </c>
      <c r="E120" s="39">
        <v>63143.57156202734</v>
      </c>
      <c r="F120" s="39">
        <v>595.60726408219932</v>
      </c>
      <c r="G120" s="39">
        <v>24.481099651901264</v>
      </c>
      <c r="H120" s="39">
        <v>27823.789029573691</v>
      </c>
      <c r="I120" s="39">
        <v>6948.3846546166887</v>
      </c>
      <c r="J120" s="39">
        <v>743.10974000132433</v>
      </c>
      <c r="K120" s="39">
        <v>0</v>
      </c>
      <c r="L120" s="39">
        <v>6853.3670339295013</v>
      </c>
      <c r="M120" s="39">
        <v>136.36037398313783</v>
      </c>
      <c r="N120" s="39">
        <v>2001.2444937834398</v>
      </c>
      <c r="O120" s="39">
        <v>23637.881125820324</v>
      </c>
      <c r="P120" s="39">
        <v>243551.39107046137</v>
      </c>
      <c r="Q120" s="39">
        <v>0</v>
      </c>
      <c r="R120" s="39">
        <v>189.81182501252437</v>
      </c>
      <c r="S120" s="39">
        <v>0</v>
      </c>
      <c r="T120" s="39">
        <v>0</v>
      </c>
    </row>
    <row r="121" spans="1:20">
      <c r="A121">
        <v>6</v>
      </c>
      <c r="B121" s="169">
        <v>45448.749999999724</v>
      </c>
      <c r="C121" s="39">
        <v>522840.00862960826</v>
      </c>
      <c r="D121" s="39">
        <v>146975.5513662665</v>
      </c>
      <c r="E121" s="39">
        <v>65537.645950242382</v>
      </c>
      <c r="F121" s="39">
        <v>619.56014537446993</v>
      </c>
      <c r="G121" s="39">
        <v>25.471639191099591</v>
      </c>
      <c r="H121" s="39">
        <v>26520.866214493697</v>
      </c>
      <c r="I121" s="39">
        <v>6637.6917147984459</v>
      </c>
      <c r="J121" s="39">
        <v>710.04956293078283</v>
      </c>
      <c r="K121" s="39">
        <v>0</v>
      </c>
      <c r="L121" s="39">
        <v>6532.4399215533676</v>
      </c>
      <c r="M121" s="39">
        <v>130.26309992975231</v>
      </c>
      <c r="N121" s="39">
        <v>1982.4391391586137</v>
      </c>
      <c r="O121" s="39">
        <v>23210.395405761388</v>
      </c>
      <c r="P121" s="39">
        <v>243790.08991152328</v>
      </c>
      <c r="Q121" s="39">
        <v>0</v>
      </c>
      <c r="R121" s="39">
        <v>167.54455838449871</v>
      </c>
      <c r="S121" s="39">
        <v>0</v>
      </c>
      <c r="T121" s="39">
        <v>0</v>
      </c>
    </row>
    <row r="122" spans="1:20">
      <c r="A122">
        <v>6</v>
      </c>
      <c r="B122" s="169">
        <v>45448.791666666388</v>
      </c>
      <c r="C122" s="39">
        <v>505541.72030174296</v>
      </c>
      <c r="D122" s="39">
        <v>133578.39725360301</v>
      </c>
      <c r="E122" s="39">
        <v>62408.22182811673</v>
      </c>
      <c r="F122" s="39">
        <v>588.19633272608269</v>
      </c>
      <c r="G122" s="39">
        <v>24.173638027527225</v>
      </c>
      <c r="H122" s="39">
        <v>26693.284923147869</v>
      </c>
      <c r="I122" s="39">
        <v>6660.6906553477284</v>
      </c>
      <c r="J122" s="39">
        <v>712.2576650105193</v>
      </c>
      <c r="K122" s="39">
        <v>0</v>
      </c>
      <c r="L122" s="39">
        <v>6574.9089286561475</v>
      </c>
      <c r="M122" s="39">
        <v>130.71444859428439</v>
      </c>
      <c r="N122" s="39">
        <v>1908.0738404381286</v>
      </c>
      <c r="O122" s="39">
        <v>22910.093682489663</v>
      </c>
      <c r="P122" s="39">
        <v>243183.6210763955</v>
      </c>
      <c r="Q122" s="39">
        <v>0</v>
      </c>
      <c r="R122" s="39">
        <v>169.08602918979417</v>
      </c>
      <c r="S122" s="39">
        <v>0</v>
      </c>
      <c r="T122" s="39">
        <v>0</v>
      </c>
    </row>
    <row r="123" spans="1:20">
      <c r="A123">
        <v>6</v>
      </c>
      <c r="B123" s="169">
        <v>45448.833333333052</v>
      </c>
      <c r="C123" s="39">
        <v>494141.66129545786</v>
      </c>
      <c r="D123" s="39">
        <v>128628.42559445163</v>
      </c>
      <c r="E123" s="39">
        <v>53149.190200156525</v>
      </c>
      <c r="F123" s="39">
        <v>499.50854221859345</v>
      </c>
      <c r="G123" s="39">
        <v>20.521896494172555</v>
      </c>
      <c r="H123" s="39">
        <v>27398.146545477113</v>
      </c>
      <c r="I123" s="39">
        <v>6817.1710348278866</v>
      </c>
      <c r="J123" s="39">
        <v>728.74724944126137</v>
      </c>
      <c r="K123" s="39">
        <v>0</v>
      </c>
      <c r="L123" s="39">
        <v>6748.5256636313443</v>
      </c>
      <c r="M123" s="39">
        <v>133.78533832298706</v>
      </c>
      <c r="N123" s="39">
        <v>1886.2515487853339</v>
      </c>
      <c r="O123" s="39">
        <v>23272.136225571518</v>
      </c>
      <c r="P123" s="39">
        <v>244692.0804930868</v>
      </c>
      <c r="Q123" s="39">
        <v>0</v>
      </c>
      <c r="R123" s="39">
        <v>167.17096299271674</v>
      </c>
      <c r="S123" s="39">
        <v>0</v>
      </c>
      <c r="T123" s="39">
        <v>0</v>
      </c>
    </row>
    <row r="124" spans="1:20">
      <c r="A124">
        <v>6</v>
      </c>
      <c r="B124" s="169">
        <v>45448.874999999716</v>
      </c>
      <c r="C124" s="39">
        <v>493344.61656333366</v>
      </c>
      <c r="D124" s="39">
        <v>128664.1620440665</v>
      </c>
      <c r="E124" s="39">
        <v>50628.103553827925</v>
      </c>
      <c r="F124" s="39">
        <v>475.82828275934907</v>
      </c>
      <c r="G124" s="39">
        <v>19.548628357574113</v>
      </c>
      <c r="H124" s="39">
        <v>25269.966827954118</v>
      </c>
      <c r="I124" s="39">
        <v>6287.8185793851908</v>
      </c>
      <c r="J124" s="39">
        <v>672.14690879787679</v>
      </c>
      <c r="K124" s="39">
        <v>0</v>
      </c>
      <c r="L124" s="39">
        <v>6224.326867311871</v>
      </c>
      <c r="M124" s="39">
        <v>123.39692398195052</v>
      </c>
      <c r="N124" s="39">
        <v>1871.3625117333088</v>
      </c>
      <c r="O124" s="39">
        <v>22993.351777971675</v>
      </c>
      <c r="P124" s="39">
        <v>244673.43716078679</v>
      </c>
      <c r="Q124" s="39">
        <v>0</v>
      </c>
      <c r="R124" s="39">
        <v>181.68052051275146</v>
      </c>
      <c r="S124" s="39">
        <v>4193.1991952089111</v>
      </c>
      <c r="T124" s="39">
        <v>1066.2867806778779</v>
      </c>
    </row>
    <row r="125" spans="1:20">
      <c r="A125">
        <v>6</v>
      </c>
      <c r="B125" s="169">
        <v>45448.91666666638</v>
      </c>
      <c r="C125" s="39">
        <v>467942.43285511277</v>
      </c>
      <c r="D125" s="39">
        <v>110062.36594815913</v>
      </c>
      <c r="E125" s="39">
        <v>44856.682210110535</v>
      </c>
      <c r="F125" s="39">
        <v>419.00910479919099</v>
      </c>
      <c r="G125" s="39">
        <v>17.198925295642223</v>
      </c>
      <c r="H125" s="39">
        <v>23524.935596813662</v>
      </c>
      <c r="I125" s="39">
        <v>5817.8362458288502</v>
      </c>
      <c r="J125" s="39">
        <v>621.3517250718528</v>
      </c>
      <c r="K125" s="39">
        <v>0</v>
      </c>
      <c r="L125" s="39">
        <v>5794.5026079356958</v>
      </c>
      <c r="M125" s="39">
        <v>114.17363397214524</v>
      </c>
      <c r="N125" s="39">
        <v>1877.2751040278683</v>
      </c>
      <c r="O125" s="39">
        <v>21271.731025351703</v>
      </c>
      <c r="P125" s="39">
        <v>245246.54591711395</v>
      </c>
      <c r="Q125" s="39">
        <v>0</v>
      </c>
      <c r="R125" s="39">
        <v>171.2396413907895</v>
      </c>
      <c r="S125" s="39">
        <v>6495.776910596207</v>
      </c>
      <c r="T125" s="39">
        <v>1651.8082586455384</v>
      </c>
    </row>
    <row r="126" spans="1:20">
      <c r="A126">
        <v>6</v>
      </c>
      <c r="B126" s="169">
        <v>45448.958333333045</v>
      </c>
      <c r="C126" s="39">
        <v>446019.26332012878</v>
      </c>
      <c r="D126" s="39">
        <v>97808.707428169029</v>
      </c>
      <c r="E126" s="39">
        <v>39429.470938897655</v>
      </c>
      <c r="F126" s="39">
        <v>366.11016583652719</v>
      </c>
      <c r="G126" s="39">
        <v>15.013891644294846</v>
      </c>
      <c r="H126" s="39">
        <v>22947.920233032197</v>
      </c>
      <c r="I126" s="39">
        <v>5641.192346679326</v>
      </c>
      <c r="J126" s="39">
        <v>601.93633874529837</v>
      </c>
      <c r="K126" s="39">
        <v>0</v>
      </c>
      <c r="L126" s="39">
        <v>5652.3760964096236</v>
      </c>
      <c r="M126" s="39">
        <v>110.70704003021879</v>
      </c>
      <c r="N126" s="39">
        <v>1887.672607261735</v>
      </c>
      <c r="O126" s="39">
        <v>20589.66638331335</v>
      </c>
      <c r="P126" s="39">
        <v>242595.45150923971</v>
      </c>
      <c r="Q126" s="39">
        <v>0</v>
      </c>
      <c r="R126" s="39">
        <v>169.50958659365261</v>
      </c>
      <c r="S126" s="39">
        <v>6540.3787208766953</v>
      </c>
      <c r="T126" s="39">
        <v>1663.150033399482</v>
      </c>
    </row>
    <row r="127" spans="1:20">
      <c r="A127">
        <v>6</v>
      </c>
      <c r="B127" s="169">
        <v>45448.999999999709</v>
      </c>
      <c r="C127" s="39">
        <v>425850.15987202484</v>
      </c>
      <c r="D127" s="39">
        <v>81625.705402531283</v>
      </c>
      <c r="E127" s="39">
        <v>39229.896613801509</v>
      </c>
      <c r="F127" s="39">
        <v>361.85931700677179</v>
      </c>
      <c r="G127" s="39">
        <v>14.824589945869242</v>
      </c>
      <c r="H127" s="39">
        <v>22909.020240436967</v>
      </c>
      <c r="I127" s="39">
        <v>5594.5588875557905</v>
      </c>
      <c r="J127" s="39">
        <v>596.35785652966797</v>
      </c>
      <c r="K127" s="39">
        <v>0</v>
      </c>
      <c r="L127" s="39">
        <v>5642.7945140238135</v>
      </c>
      <c r="M127" s="39">
        <v>109.79186963561671</v>
      </c>
      <c r="N127" s="39">
        <v>2007.6038471900761</v>
      </c>
      <c r="O127" s="39">
        <v>20130.398579611589</v>
      </c>
      <c r="P127" s="39">
        <v>239192.56025975858</v>
      </c>
      <c r="Q127" s="39">
        <v>0</v>
      </c>
      <c r="R127" s="39">
        <v>168.96589461155133</v>
      </c>
      <c r="S127" s="39">
        <v>6590.0428869902007</v>
      </c>
      <c r="T127" s="39">
        <v>1675.7791123955935</v>
      </c>
    </row>
    <row r="128" spans="1:20">
      <c r="A128">
        <v>6</v>
      </c>
      <c r="B128" s="169">
        <v>45449.041666666373</v>
      </c>
      <c r="C128" s="39">
        <v>416928.08859273797</v>
      </c>
      <c r="D128" s="39">
        <v>76328.034521521637</v>
      </c>
      <c r="E128" s="39">
        <v>40309.135350467972</v>
      </c>
      <c r="F128" s="39">
        <v>370.9395308713967</v>
      </c>
      <c r="G128" s="39">
        <v>15.189888439843093</v>
      </c>
      <c r="H128" s="39">
        <v>22319.056324278921</v>
      </c>
      <c r="I128" s="39">
        <v>5437.661917557878</v>
      </c>
      <c r="J128" s="39">
        <v>579.37777729210063</v>
      </c>
      <c r="K128" s="39">
        <v>0</v>
      </c>
      <c r="L128" s="39">
        <v>5497.4786028836033</v>
      </c>
      <c r="M128" s="39">
        <v>106.71280441841958</v>
      </c>
      <c r="N128" s="39">
        <v>1923.8082432110614</v>
      </c>
      <c r="O128" s="39">
        <v>19042.650757575389</v>
      </c>
      <c r="P128" s="39">
        <v>236541.73013323572</v>
      </c>
      <c r="Q128" s="39">
        <v>0</v>
      </c>
      <c r="R128" s="39">
        <v>167.42646543426059</v>
      </c>
      <c r="S128" s="39">
        <v>6608.4312056703911</v>
      </c>
      <c r="T128" s="39">
        <v>1680.4550698794465</v>
      </c>
    </row>
    <row r="129" spans="1:20">
      <c r="A129">
        <v>6</v>
      </c>
      <c r="B129" s="169">
        <v>45449.083333333037</v>
      </c>
      <c r="C129" s="39">
        <v>405075.31358939828</v>
      </c>
      <c r="D129" s="39">
        <v>70246.781514916205</v>
      </c>
      <c r="E129" s="39">
        <v>37280.846803630004</v>
      </c>
      <c r="F129" s="39">
        <v>341.33636548096609</v>
      </c>
      <c r="G129" s="39">
        <v>13.965881430406061</v>
      </c>
      <c r="H129" s="39">
        <v>21897.940820748707</v>
      </c>
      <c r="I129" s="39">
        <v>5308.0720257053636</v>
      </c>
      <c r="J129" s="39">
        <v>565.09408732227928</v>
      </c>
      <c r="K129" s="39">
        <v>0</v>
      </c>
      <c r="L129" s="39">
        <v>5393.7522877400033</v>
      </c>
      <c r="M129" s="39">
        <v>104.16963402762919</v>
      </c>
      <c r="N129" s="39">
        <v>1748.7608337065788</v>
      </c>
      <c r="O129" s="39">
        <v>18517.478122157743</v>
      </c>
      <c r="P129" s="39">
        <v>235154.26240933227</v>
      </c>
      <c r="Q129" s="39">
        <v>0</v>
      </c>
      <c r="R129" s="39">
        <v>164.88125010975583</v>
      </c>
      <c r="S129" s="39">
        <v>6647.5651338067728</v>
      </c>
      <c r="T129" s="39">
        <v>1690.4064192836215</v>
      </c>
    </row>
    <row r="130" spans="1:20">
      <c r="A130">
        <v>6</v>
      </c>
      <c r="B130" s="169">
        <v>45449.124999999702</v>
      </c>
      <c r="C130" s="39">
        <v>408656.55826467945</v>
      </c>
      <c r="D130" s="39">
        <v>72363.011099513707</v>
      </c>
      <c r="E130" s="39">
        <v>36963.913335346355</v>
      </c>
      <c r="F130" s="39">
        <v>338.84677849685806</v>
      </c>
      <c r="G130" s="39">
        <v>13.866733371183983</v>
      </c>
      <c r="H130" s="39">
        <v>22234.695569113584</v>
      </c>
      <c r="I130" s="39">
        <v>5396.2659254003738</v>
      </c>
      <c r="J130" s="39">
        <v>574.59562194564558</v>
      </c>
      <c r="K130" s="39">
        <v>0</v>
      </c>
      <c r="L130" s="39">
        <v>5476.6994337419401</v>
      </c>
      <c r="M130" s="39">
        <v>105.90041805056794</v>
      </c>
      <c r="N130" s="39">
        <v>1765.8958081467315</v>
      </c>
      <c r="O130" s="39">
        <v>18469.067432543237</v>
      </c>
      <c r="P130" s="39">
        <v>236461.34142297666</v>
      </c>
      <c r="Q130" s="39">
        <v>0</v>
      </c>
      <c r="R130" s="39">
        <v>166.26001140099419</v>
      </c>
      <c r="S130" s="39">
        <v>6638.1790408141615</v>
      </c>
      <c r="T130" s="39">
        <v>1688.0196338174644</v>
      </c>
    </row>
    <row r="131" spans="1:20">
      <c r="A131">
        <v>6</v>
      </c>
      <c r="B131" s="169">
        <v>45449.166666666366</v>
      </c>
      <c r="C131" s="39">
        <v>406774.60007578926</v>
      </c>
      <c r="D131" s="39">
        <v>67792.138654014852</v>
      </c>
      <c r="E131" s="39">
        <v>40170.842882508667</v>
      </c>
      <c r="F131" s="39">
        <v>368.02725132414861</v>
      </c>
      <c r="G131" s="39">
        <v>15.059568354132658</v>
      </c>
      <c r="H131" s="39">
        <v>22446.974906329961</v>
      </c>
      <c r="I131" s="39">
        <v>5444.5700873430014</v>
      </c>
      <c r="J131" s="39">
        <v>579.68799175299944</v>
      </c>
      <c r="K131" s="39">
        <v>0</v>
      </c>
      <c r="L131" s="39">
        <v>5528.9866405676084</v>
      </c>
      <c r="M131" s="39">
        <v>106.84837558528244</v>
      </c>
      <c r="N131" s="39">
        <v>1762.6645260370417</v>
      </c>
      <c r="O131" s="39">
        <v>18451.97563228639</v>
      </c>
      <c r="P131" s="39">
        <v>235605.69834862376</v>
      </c>
      <c r="Q131" s="39">
        <v>0</v>
      </c>
      <c r="R131" s="39">
        <v>169.27580710996651</v>
      </c>
      <c r="S131" s="39">
        <v>6642.6841642687305</v>
      </c>
      <c r="T131" s="39">
        <v>1689.1652396827669</v>
      </c>
    </row>
    <row r="132" spans="1:20">
      <c r="A132">
        <v>6</v>
      </c>
      <c r="B132" s="169">
        <v>45449.20833333303</v>
      </c>
      <c r="C132" s="39">
        <v>405175.59424037643</v>
      </c>
      <c r="D132" s="39">
        <v>69074.73120770097</v>
      </c>
      <c r="E132" s="39">
        <v>36358.302208111658</v>
      </c>
      <c r="F132" s="39">
        <v>332.65673267425836</v>
      </c>
      <c r="G132" s="39">
        <v>13.61048520910251</v>
      </c>
      <c r="H132" s="39">
        <v>25236.616958356401</v>
      </c>
      <c r="I132" s="39">
        <v>6113.0872805004592</v>
      </c>
      <c r="J132" s="39">
        <v>650.78277901617992</v>
      </c>
      <c r="K132" s="39">
        <v>0</v>
      </c>
      <c r="L132" s="39">
        <v>6216.1123535860825</v>
      </c>
      <c r="M132" s="39">
        <v>119.96786435920056</v>
      </c>
      <c r="N132" s="39">
        <v>1777.5243922743362</v>
      </c>
      <c r="O132" s="39">
        <v>18666.751141114179</v>
      </c>
      <c r="P132" s="39">
        <v>235447.14051984958</v>
      </c>
      <c r="Q132" s="39">
        <v>0</v>
      </c>
      <c r="R132" s="39">
        <v>161.92553333367294</v>
      </c>
      <c r="S132" s="39">
        <v>3991.4107352555698</v>
      </c>
      <c r="T132" s="39">
        <v>1014.9740490347705</v>
      </c>
    </row>
    <row r="133" spans="1:20">
      <c r="A133">
        <v>6</v>
      </c>
      <c r="B133" s="169">
        <v>45449.249999999694</v>
      </c>
      <c r="C133" s="39">
        <v>415767.69163683621</v>
      </c>
      <c r="D133" s="39">
        <v>77819.106473618245</v>
      </c>
      <c r="E133" s="39">
        <v>36277.684127623943</v>
      </c>
      <c r="F133" s="39">
        <v>333.1802070016808</v>
      </c>
      <c r="G133" s="39">
        <v>13.642583804481735</v>
      </c>
      <c r="H133" s="39">
        <v>27876.422385705653</v>
      </c>
      <c r="I133" s="39">
        <v>6778.1849217155359</v>
      </c>
      <c r="J133" s="39">
        <v>722.15265937762342</v>
      </c>
      <c r="K133" s="39">
        <v>0</v>
      </c>
      <c r="L133" s="39">
        <v>6866.3313252924227</v>
      </c>
      <c r="M133" s="39">
        <v>133.02024525051058</v>
      </c>
      <c r="N133" s="39">
        <v>1832.5132730968069</v>
      </c>
      <c r="O133" s="39">
        <v>20746.393593402951</v>
      </c>
      <c r="P133" s="39">
        <v>236219.44011811033</v>
      </c>
      <c r="Q133" s="39">
        <v>0</v>
      </c>
      <c r="R133" s="39">
        <v>149.61972283600133</v>
      </c>
      <c r="S133" s="39">
        <v>0</v>
      </c>
      <c r="T133" s="39">
        <v>0</v>
      </c>
    </row>
    <row r="134" spans="1:20">
      <c r="A134">
        <v>6</v>
      </c>
      <c r="B134" s="169">
        <v>45449.291666666359</v>
      </c>
      <c r="C134" s="39">
        <v>446006.12779415015</v>
      </c>
      <c r="D134" s="39">
        <v>81982.011059494253</v>
      </c>
      <c r="E134" s="39">
        <v>43407.631959740276</v>
      </c>
      <c r="F134" s="39">
        <v>401.98869371613353</v>
      </c>
      <c r="G134" s="39">
        <v>16.484271852537937</v>
      </c>
      <c r="H134" s="39">
        <v>33554.381327902796</v>
      </c>
      <c r="I134" s="39">
        <v>8226.8526343457615</v>
      </c>
      <c r="J134" s="39">
        <v>877.78430852145414</v>
      </c>
      <c r="K134" s="39">
        <v>0</v>
      </c>
      <c r="L134" s="39">
        <v>8264.8876683231538</v>
      </c>
      <c r="M134" s="39">
        <v>161.44999991878493</v>
      </c>
      <c r="N134" s="39">
        <v>1792.2984356711418</v>
      </c>
      <c r="O134" s="39">
        <v>23755.098716260549</v>
      </c>
      <c r="P134" s="39">
        <v>243405.40991086155</v>
      </c>
      <c r="Q134" s="39">
        <v>0</v>
      </c>
      <c r="R134" s="39">
        <v>159.84880754176055</v>
      </c>
      <c r="S134" s="39">
        <v>0</v>
      </c>
      <c r="T134" s="39">
        <v>0</v>
      </c>
    </row>
    <row r="135" spans="1:20">
      <c r="A135">
        <v>6</v>
      </c>
      <c r="B135" s="169">
        <v>45449.333333333023</v>
      </c>
      <c r="C135" s="39">
        <v>461913.85012976662</v>
      </c>
      <c r="D135" s="39">
        <v>88036.841705430284</v>
      </c>
      <c r="E135" s="39">
        <v>48536.859783180495</v>
      </c>
      <c r="F135" s="39">
        <v>451.69138057446258</v>
      </c>
      <c r="G135" s="39">
        <v>18.536419855825056</v>
      </c>
      <c r="H135" s="39">
        <v>35077.535162143096</v>
      </c>
      <c r="I135" s="39">
        <v>8642.4312765144205</v>
      </c>
      <c r="J135" s="39">
        <v>922.82245714931423</v>
      </c>
      <c r="K135" s="39">
        <v>0</v>
      </c>
      <c r="L135" s="39">
        <v>8640.0605918991096</v>
      </c>
      <c r="M135" s="39">
        <v>169.60563059876904</v>
      </c>
      <c r="N135" s="39">
        <v>2006.4564456078178</v>
      </c>
      <c r="O135" s="39">
        <v>25337.133512868179</v>
      </c>
      <c r="P135" s="39">
        <v>243896.94216461407</v>
      </c>
      <c r="Q135" s="39">
        <v>0</v>
      </c>
      <c r="R135" s="39">
        <v>176.93359933080919</v>
      </c>
      <c r="S135" s="39">
        <v>0</v>
      </c>
      <c r="T135" s="39">
        <v>0</v>
      </c>
    </row>
    <row r="136" spans="1:20">
      <c r="A136">
        <v>6</v>
      </c>
      <c r="B136" s="169">
        <v>45449.374999999687</v>
      </c>
      <c r="C136" s="39">
        <v>470919.2903222671</v>
      </c>
      <c r="D136" s="39">
        <v>87328.485831153535</v>
      </c>
      <c r="E136" s="39">
        <v>54533.710329278081</v>
      </c>
      <c r="F136" s="39">
        <v>508.60424938373569</v>
      </c>
      <c r="G136" s="39">
        <v>20.87937685888755</v>
      </c>
      <c r="H136" s="39">
        <v>36166.786452046035</v>
      </c>
      <c r="I136" s="39">
        <v>8930.2084703988312</v>
      </c>
      <c r="J136" s="39">
        <v>953.88783740969859</v>
      </c>
      <c r="K136" s="39">
        <v>0</v>
      </c>
      <c r="L136" s="39">
        <v>8908.3575831518629</v>
      </c>
      <c r="M136" s="39">
        <v>175.25318866189716</v>
      </c>
      <c r="N136" s="39">
        <v>2044.456515876748</v>
      </c>
      <c r="O136" s="39">
        <v>26722.921852565767</v>
      </c>
      <c r="P136" s="39">
        <v>244428.08188781267</v>
      </c>
      <c r="Q136" s="39">
        <v>0</v>
      </c>
      <c r="R136" s="39">
        <v>197.65674766930474</v>
      </c>
      <c r="S136" s="39">
        <v>0</v>
      </c>
      <c r="T136" s="39">
        <v>0</v>
      </c>
    </row>
    <row r="137" spans="1:20">
      <c r="A137">
        <v>6</v>
      </c>
      <c r="B137" s="169">
        <v>45449.416666666351</v>
      </c>
      <c r="C137" s="39">
        <v>488439.74383599206</v>
      </c>
      <c r="D137" s="39">
        <v>92813.20184745852</v>
      </c>
      <c r="E137" s="39">
        <v>64237.803569312724</v>
      </c>
      <c r="F137" s="39">
        <v>601.66159969679097</v>
      </c>
      <c r="G137" s="39">
        <v>24.713427745089504</v>
      </c>
      <c r="H137" s="39">
        <v>35840.923165923647</v>
      </c>
      <c r="I137" s="39">
        <v>8887.4574903133871</v>
      </c>
      <c r="J137" s="39">
        <v>949.85298913057511</v>
      </c>
      <c r="K137" s="39">
        <v>0</v>
      </c>
      <c r="L137" s="39">
        <v>8828.0931482718624</v>
      </c>
      <c r="M137" s="39">
        <v>174.41421098257086</v>
      </c>
      <c r="N137" s="39">
        <v>2100.9233867544549</v>
      </c>
      <c r="O137" s="39">
        <v>27804.151566749708</v>
      </c>
      <c r="P137" s="39">
        <v>245979.38506644536</v>
      </c>
      <c r="Q137" s="39">
        <v>0</v>
      </c>
      <c r="R137" s="39">
        <v>197.16236720736316</v>
      </c>
      <c r="S137" s="39">
        <v>0</v>
      </c>
      <c r="T137" s="39">
        <v>0</v>
      </c>
    </row>
    <row r="138" spans="1:20">
      <c r="A138">
        <v>6</v>
      </c>
      <c r="B138" s="169">
        <v>45449.458333333016</v>
      </c>
      <c r="C138" s="39">
        <v>503568.22929804749</v>
      </c>
      <c r="D138" s="39">
        <v>104406.73686585118</v>
      </c>
      <c r="E138" s="39">
        <v>69156.77078887164</v>
      </c>
      <c r="F138" s="39">
        <v>650.24063484822886</v>
      </c>
      <c r="G138" s="39">
        <v>26.720902243272505</v>
      </c>
      <c r="H138" s="39">
        <v>35394.401300515754</v>
      </c>
      <c r="I138" s="39">
        <v>8810.7059748793399</v>
      </c>
      <c r="J138" s="39">
        <v>942.07588290546846</v>
      </c>
      <c r="K138" s="39">
        <v>0</v>
      </c>
      <c r="L138" s="39">
        <v>8718.1089103572285</v>
      </c>
      <c r="M138" s="39">
        <v>172.90798099263995</v>
      </c>
      <c r="N138" s="39">
        <v>2068.8258728860792</v>
      </c>
      <c r="O138" s="39">
        <v>27897.467995328498</v>
      </c>
      <c r="P138" s="39">
        <v>245149.30383164893</v>
      </c>
      <c r="Q138" s="39">
        <v>0</v>
      </c>
      <c r="R138" s="39">
        <v>173.96235671919428</v>
      </c>
      <c r="S138" s="39">
        <v>0</v>
      </c>
      <c r="T138" s="39">
        <v>0</v>
      </c>
    </row>
    <row r="139" spans="1:20">
      <c r="A139">
        <v>6</v>
      </c>
      <c r="B139" s="169">
        <v>45449.49999999968</v>
      </c>
      <c r="C139" s="39">
        <v>517562.0224507454</v>
      </c>
      <c r="D139" s="39">
        <v>114693.46405476051</v>
      </c>
      <c r="E139" s="39">
        <v>69648.612534864515</v>
      </c>
      <c r="F139" s="39">
        <v>656.38706581086285</v>
      </c>
      <c r="G139" s="39">
        <v>26.980112727887338</v>
      </c>
      <c r="H139" s="39">
        <v>35550.812758369953</v>
      </c>
      <c r="I139" s="39">
        <v>8870.2082759947407</v>
      </c>
      <c r="J139" s="39">
        <v>948.67122519851307</v>
      </c>
      <c r="K139" s="39">
        <v>0</v>
      </c>
      <c r="L139" s="39">
        <v>8756.6351199919973</v>
      </c>
      <c r="M139" s="39">
        <v>174.07569930938033</v>
      </c>
      <c r="N139" s="39">
        <v>2082.1872879421421</v>
      </c>
      <c r="O139" s="39">
        <v>27516.599018559089</v>
      </c>
      <c r="P139" s="39">
        <v>248469.51171348736</v>
      </c>
      <c r="Q139" s="39">
        <v>0</v>
      </c>
      <c r="R139" s="39">
        <v>167.87758372848947</v>
      </c>
      <c r="S139" s="39">
        <v>0</v>
      </c>
      <c r="T139" s="39">
        <v>0</v>
      </c>
    </row>
    <row r="140" spans="1:20">
      <c r="A140">
        <v>6</v>
      </c>
      <c r="B140" s="169">
        <v>45449.541666666344</v>
      </c>
      <c r="C140" s="39">
        <v>534637.83519570122</v>
      </c>
      <c r="D140" s="39">
        <v>130116.2553683416</v>
      </c>
      <c r="E140" s="39">
        <v>69984.90765415362</v>
      </c>
      <c r="F140" s="39">
        <v>661.58344905190575</v>
      </c>
      <c r="G140" s="39">
        <v>27.202530434996877</v>
      </c>
      <c r="H140" s="39">
        <v>36248.924283210028</v>
      </c>
      <c r="I140" s="39">
        <v>9072.1892051292052</v>
      </c>
      <c r="J140" s="39">
        <v>970.58804427619953</v>
      </c>
      <c r="K140" s="39">
        <v>0</v>
      </c>
      <c r="L140" s="39">
        <v>8928.5892167277016</v>
      </c>
      <c r="M140" s="39">
        <v>178.03952635743204</v>
      </c>
      <c r="N140" s="39">
        <v>2088.6717592792497</v>
      </c>
      <c r="O140" s="39">
        <v>27645.710851574131</v>
      </c>
      <c r="P140" s="39">
        <v>248547.44749044866</v>
      </c>
      <c r="Q140" s="39">
        <v>0</v>
      </c>
      <c r="R140" s="39">
        <v>167.72581671660916</v>
      </c>
      <c r="S140" s="39">
        <v>0</v>
      </c>
      <c r="T140" s="39">
        <v>0</v>
      </c>
    </row>
    <row r="141" spans="1:20">
      <c r="A141">
        <v>6</v>
      </c>
      <c r="B141" s="169">
        <v>45449.583333333008</v>
      </c>
      <c r="C141" s="39">
        <v>548886.84544636763</v>
      </c>
      <c r="D141" s="39">
        <v>141996.79453920061</v>
      </c>
      <c r="E141" s="39">
        <v>74722.040357021295</v>
      </c>
      <c r="F141" s="39">
        <v>708.12322284783988</v>
      </c>
      <c r="G141" s="39">
        <v>29.122708264710571</v>
      </c>
      <c r="H141" s="39">
        <v>35418.14264687417</v>
      </c>
      <c r="I141" s="39">
        <v>8886.3340680635192</v>
      </c>
      <c r="J141" s="39">
        <v>950.91943479319195</v>
      </c>
      <c r="K141" s="39">
        <v>0</v>
      </c>
      <c r="L141" s="39">
        <v>8723.9567177964309</v>
      </c>
      <c r="M141" s="39">
        <v>174.39216409171098</v>
      </c>
      <c r="N141" s="39">
        <v>2085.513028715955</v>
      </c>
      <c r="O141" s="39">
        <v>27460.789088219946</v>
      </c>
      <c r="P141" s="39">
        <v>247538.33373675283</v>
      </c>
      <c r="Q141" s="39">
        <v>0</v>
      </c>
      <c r="R141" s="39">
        <v>192.3837337254275</v>
      </c>
      <c r="S141" s="39">
        <v>0</v>
      </c>
      <c r="T141" s="39">
        <v>0</v>
      </c>
    </row>
    <row r="142" spans="1:20">
      <c r="A142">
        <v>6</v>
      </c>
      <c r="B142" s="169">
        <v>45449.624999999673</v>
      </c>
      <c r="C142" s="39">
        <v>570668.80705205281</v>
      </c>
      <c r="D142" s="39">
        <v>168637.89668061014</v>
      </c>
      <c r="E142" s="39">
        <v>75976.871802185415</v>
      </c>
      <c r="F142" s="39">
        <v>722.47522412150636</v>
      </c>
      <c r="G142" s="39">
        <v>29.720266466014031</v>
      </c>
      <c r="H142" s="39">
        <v>33520.81170833057</v>
      </c>
      <c r="I142" s="39">
        <v>8439.0355159829905</v>
      </c>
      <c r="J142" s="39">
        <v>903.27651831695698</v>
      </c>
      <c r="K142" s="39">
        <v>0</v>
      </c>
      <c r="L142" s="39">
        <v>8256.619027273824</v>
      </c>
      <c r="M142" s="39">
        <v>165.61403782558793</v>
      </c>
      <c r="N142" s="39">
        <v>2053.9514115628681</v>
      </c>
      <c r="O142" s="39">
        <v>26340.922068631298</v>
      </c>
      <c r="P142" s="39">
        <v>245429.22684064912</v>
      </c>
      <c r="Q142" s="39">
        <v>0</v>
      </c>
      <c r="R142" s="39">
        <v>192.38595009658394</v>
      </c>
      <c r="S142" s="39">
        <v>0</v>
      </c>
      <c r="T142" s="39">
        <v>0</v>
      </c>
    </row>
    <row r="143" spans="1:20">
      <c r="A143">
        <v>6</v>
      </c>
      <c r="B143" s="169">
        <v>45449.666666666337</v>
      </c>
      <c r="C143" s="39">
        <v>569966.52291109075</v>
      </c>
      <c r="D143" s="39">
        <v>179888.60584433997</v>
      </c>
      <c r="E143" s="39">
        <v>70730.297137647212</v>
      </c>
      <c r="F143" s="39">
        <v>672.76507430821619</v>
      </c>
      <c r="G143" s="39">
        <v>27.675353576007453</v>
      </c>
      <c r="H143" s="39">
        <v>30564.600463493494</v>
      </c>
      <c r="I143" s="39">
        <v>7696.8569699607597</v>
      </c>
      <c r="J143" s="39">
        <v>823.83705491491025</v>
      </c>
      <c r="K143" s="39">
        <v>0</v>
      </c>
      <c r="L143" s="39">
        <v>7528.4651202281693</v>
      </c>
      <c r="M143" s="39">
        <v>151.04896275729701</v>
      </c>
      <c r="N143" s="39">
        <v>2058.3561453703483</v>
      </c>
      <c r="O143" s="39">
        <v>24778.647122489565</v>
      </c>
      <c r="P143" s="39">
        <v>244871.37062329531</v>
      </c>
      <c r="Q143" s="39">
        <v>0</v>
      </c>
      <c r="R143" s="39">
        <v>173.99703870956114</v>
      </c>
      <c r="S143" s="39">
        <v>0</v>
      </c>
      <c r="T143" s="39">
        <v>0</v>
      </c>
    </row>
    <row r="144" spans="1:20">
      <c r="A144">
        <v>6</v>
      </c>
      <c r="B144" s="169">
        <v>45449.708333333001</v>
      </c>
      <c r="C144" s="39">
        <v>572018.65927135409</v>
      </c>
      <c r="D144" s="39">
        <v>188964.79041244171</v>
      </c>
      <c r="E144" s="39">
        <v>67638.679788388705</v>
      </c>
      <c r="F144" s="39">
        <v>643.59269386987137</v>
      </c>
      <c r="G144" s="39">
        <v>26.475818328092494</v>
      </c>
      <c r="H144" s="39">
        <v>28287.460224751998</v>
      </c>
      <c r="I144" s="39">
        <v>7126.0141018613449</v>
      </c>
      <c r="J144" s="39">
        <v>762.7516043696321</v>
      </c>
      <c r="K144" s="39">
        <v>0</v>
      </c>
      <c r="L144" s="39">
        <v>6967.5753784594335</v>
      </c>
      <c r="M144" s="39">
        <v>139.84630906887114</v>
      </c>
      <c r="N144" s="39">
        <v>2001.3209657102918</v>
      </c>
      <c r="O144" s="39">
        <v>24510.402489082637</v>
      </c>
      <c r="P144" s="39">
        <v>244771.19775959098</v>
      </c>
      <c r="Q144" s="39">
        <v>0</v>
      </c>
      <c r="R144" s="39">
        <v>178.55172543063645</v>
      </c>
      <c r="S144" s="39">
        <v>0</v>
      </c>
      <c r="T144" s="39">
        <v>0</v>
      </c>
    </row>
    <row r="145" spans="1:20">
      <c r="A145">
        <v>6</v>
      </c>
      <c r="B145" s="169">
        <v>45449.749999999665</v>
      </c>
      <c r="C145" s="39">
        <v>567464.11605793808</v>
      </c>
      <c r="D145" s="39">
        <v>188794.03943883517</v>
      </c>
      <c r="E145" s="39">
        <v>67224.137245692371</v>
      </c>
      <c r="F145" s="39">
        <v>639.4277913804533</v>
      </c>
      <c r="G145" s="39">
        <v>26.303708034708372</v>
      </c>
      <c r="H145" s="39">
        <v>26466.894882401775</v>
      </c>
      <c r="I145" s="39">
        <v>6665.0897428961543</v>
      </c>
      <c r="J145" s="39">
        <v>713.39429824599074</v>
      </c>
      <c r="K145" s="39">
        <v>0</v>
      </c>
      <c r="L145" s="39">
        <v>6519.1460690251251</v>
      </c>
      <c r="M145" s="39">
        <v>130.80077962705033</v>
      </c>
      <c r="N145" s="39">
        <v>1942.1667148319243</v>
      </c>
      <c r="O145" s="39">
        <v>23988.39046457539</v>
      </c>
      <c r="P145" s="39">
        <v>244177.85105993235</v>
      </c>
      <c r="Q145" s="39">
        <v>0</v>
      </c>
      <c r="R145" s="39">
        <v>176.47386245966842</v>
      </c>
      <c r="S145" s="39">
        <v>0</v>
      </c>
      <c r="T145" s="39">
        <v>0</v>
      </c>
    </row>
    <row r="146" spans="1:20">
      <c r="A146">
        <v>6</v>
      </c>
      <c r="B146" s="169">
        <v>45449.79166666633</v>
      </c>
      <c r="C146" s="39">
        <v>541686.8262307297</v>
      </c>
      <c r="D146" s="39">
        <v>172920.00447298703</v>
      </c>
      <c r="E146" s="39">
        <v>59536.583474713552</v>
      </c>
      <c r="F146" s="39">
        <v>564.51037380567971</v>
      </c>
      <c r="G146" s="39">
        <v>23.215713374288821</v>
      </c>
      <c r="H146" s="39">
        <v>25813.358933932963</v>
      </c>
      <c r="I146" s="39">
        <v>6479.9145162981185</v>
      </c>
      <c r="J146" s="39">
        <v>693.38995839803113</v>
      </c>
      <c r="K146" s="39">
        <v>0</v>
      </c>
      <c r="L146" s="39">
        <v>6358.1715259834355</v>
      </c>
      <c r="M146" s="39">
        <v>127.16676044036878</v>
      </c>
      <c r="N146" s="39">
        <v>1915.6403926807434</v>
      </c>
      <c r="O146" s="39">
        <v>24200.574801486186</v>
      </c>
      <c r="P146" s="39">
        <v>242857.47366148815</v>
      </c>
      <c r="Q146" s="39">
        <v>0</v>
      </c>
      <c r="R146" s="39">
        <v>196.8216451411509</v>
      </c>
      <c r="S146" s="39">
        <v>0</v>
      </c>
      <c r="T146" s="39">
        <v>0</v>
      </c>
    </row>
    <row r="147" spans="1:20">
      <c r="A147">
        <v>6</v>
      </c>
      <c r="B147" s="169">
        <v>45449.833333332994</v>
      </c>
      <c r="C147" s="39">
        <v>507335.56203744048</v>
      </c>
      <c r="D147" s="39">
        <v>144172.5691512585</v>
      </c>
      <c r="E147" s="39">
        <v>56676.279771403664</v>
      </c>
      <c r="F147" s="39">
        <v>534.44666921023872</v>
      </c>
      <c r="G147" s="39">
        <v>21.965719009573597</v>
      </c>
      <c r="H147" s="39">
        <v>24875.041757678235</v>
      </c>
      <c r="I147" s="39">
        <v>6210.1715294600535</v>
      </c>
      <c r="J147" s="39">
        <v>664.11426681544344</v>
      </c>
      <c r="K147" s="39">
        <v>0</v>
      </c>
      <c r="L147" s="39">
        <v>6127.0516020838222</v>
      </c>
      <c r="M147" s="39">
        <v>121.87311934349486</v>
      </c>
      <c r="N147" s="39">
        <v>1882.5284872511218</v>
      </c>
      <c r="O147" s="39">
        <v>22881.10493129387</v>
      </c>
      <c r="P147" s="39">
        <v>242980.7093328677</v>
      </c>
      <c r="Q147" s="39">
        <v>0</v>
      </c>
      <c r="R147" s="39">
        <v>187.70569976468846</v>
      </c>
      <c r="S147" s="39">
        <v>0</v>
      </c>
      <c r="T147" s="39">
        <v>0</v>
      </c>
    </row>
    <row r="148" spans="1:20">
      <c r="A148">
        <v>6</v>
      </c>
      <c r="B148" s="169">
        <v>45449.874999999658</v>
      </c>
      <c r="C148" s="39">
        <v>516091.41751165834</v>
      </c>
      <c r="D148" s="39">
        <v>153875.57495590748</v>
      </c>
      <c r="E148" s="39">
        <v>54395.436805327015</v>
      </c>
      <c r="F148" s="39">
        <v>514.00228908357781</v>
      </c>
      <c r="G148" s="39">
        <v>21.129818627643427</v>
      </c>
      <c r="H148" s="39">
        <v>23771.346143291947</v>
      </c>
      <c r="I148" s="39">
        <v>5946.9337252779706</v>
      </c>
      <c r="J148" s="39">
        <v>636.09499726665592</v>
      </c>
      <c r="K148" s="39">
        <v>0</v>
      </c>
      <c r="L148" s="39">
        <v>5855.1967827747849</v>
      </c>
      <c r="M148" s="39">
        <v>116.70714088821184</v>
      </c>
      <c r="N148" s="39">
        <v>1866.4856666180242</v>
      </c>
      <c r="O148" s="39">
        <v>21560.701782605345</v>
      </c>
      <c r="P148" s="39">
        <v>242125.5259037592</v>
      </c>
      <c r="Q148" s="39">
        <v>0</v>
      </c>
      <c r="R148" s="39">
        <v>177.67311032552672</v>
      </c>
      <c r="S148" s="39">
        <v>4168.581605337471</v>
      </c>
      <c r="T148" s="39">
        <v>1060.0267845674955</v>
      </c>
    </row>
    <row r="149" spans="1:20">
      <c r="A149">
        <v>6</v>
      </c>
      <c r="B149" s="169">
        <v>45449.916666666322</v>
      </c>
      <c r="C149" s="39">
        <v>484401.69850257004</v>
      </c>
      <c r="D149" s="39">
        <v>129253.95704625854</v>
      </c>
      <c r="E149" s="39">
        <v>45650.653836119433</v>
      </c>
      <c r="F149" s="39">
        <v>428.63412183966199</v>
      </c>
      <c r="G149" s="39">
        <v>17.606618999223254</v>
      </c>
      <c r="H149" s="39">
        <v>23220.786586729766</v>
      </c>
      <c r="I149" s="39">
        <v>5772.3599325812893</v>
      </c>
      <c r="J149" s="39">
        <v>616.93696777851869</v>
      </c>
      <c r="K149" s="39">
        <v>0</v>
      </c>
      <c r="L149" s="39">
        <v>5719.5866862797466</v>
      </c>
      <c r="M149" s="39">
        <v>113.28117228643656</v>
      </c>
      <c r="N149" s="39">
        <v>1822.8341417689212</v>
      </c>
      <c r="O149" s="39">
        <v>21961.379807757243</v>
      </c>
      <c r="P149" s="39">
        <v>241540.34708382716</v>
      </c>
      <c r="Q149" s="39">
        <v>0</v>
      </c>
      <c r="R149" s="39">
        <v>182.97780190580093</v>
      </c>
      <c r="S149" s="39">
        <v>6458.1233477557425</v>
      </c>
      <c r="T149" s="39">
        <v>1642.2333506825121</v>
      </c>
    </row>
    <row r="150" spans="1:20">
      <c r="A150">
        <v>6</v>
      </c>
      <c r="B150" s="169">
        <v>45449.958333332987</v>
      </c>
      <c r="C150" s="39">
        <v>458252.42424944422</v>
      </c>
      <c r="D150" s="39">
        <v>112497.57309704817</v>
      </c>
      <c r="E150" s="39">
        <v>41164.876710870732</v>
      </c>
      <c r="F150" s="39">
        <v>384.27080900143335</v>
      </c>
      <c r="G150" s="39">
        <v>15.771021279971011</v>
      </c>
      <c r="H150" s="39">
        <v>22784.977670524291</v>
      </c>
      <c r="I150" s="39">
        <v>5631.1347644129246</v>
      </c>
      <c r="J150" s="39">
        <v>601.33503758769598</v>
      </c>
      <c r="K150" s="39">
        <v>0</v>
      </c>
      <c r="L150" s="39">
        <v>5612.2411893655553</v>
      </c>
      <c r="M150" s="39">
        <v>110.5096624025566</v>
      </c>
      <c r="N150" s="39">
        <v>1816.6412867150536</v>
      </c>
      <c r="O150" s="39">
        <v>20857.331664528756</v>
      </c>
      <c r="P150" s="39">
        <v>238431.31991757615</v>
      </c>
      <c r="Q150" s="39">
        <v>0</v>
      </c>
      <c r="R150" s="39">
        <v>190.69503846507052</v>
      </c>
      <c r="S150" s="39">
        <v>6500.6890222934771</v>
      </c>
      <c r="T150" s="39">
        <v>1653.05735737239</v>
      </c>
    </row>
    <row r="151" spans="1:20">
      <c r="A151">
        <v>6</v>
      </c>
      <c r="B151" s="169">
        <v>45449.999999999651</v>
      </c>
      <c r="C151" s="39">
        <v>436321.60629830335</v>
      </c>
      <c r="D151" s="39">
        <v>92099.694195502132</v>
      </c>
      <c r="E151" s="39">
        <v>41328.784486457167</v>
      </c>
      <c r="F151" s="39">
        <v>383.16910520078244</v>
      </c>
      <c r="G151" s="39">
        <v>15.710075200294041</v>
      </c>
      <c r="H151" s="39">
        <v>22850.85892625761</v>
      </c>
      <c r="I151" s="39">
        <v>5608.8925394979187</v>
      </c>
      <c r="J151" s="39">
        <v>598.36070313335324</v>
      </c>
      <c r="K151" s="39">
        <v>0</v>
      </c>
      <c r="L151" s="39">
        <v>5628.4686135210777</v>
      </c>
      <c r="M151" s="39">
        <v>110.0731640999458</v>
      </c>
      <c r="N151" s="39">
        <v>1771.9057425238623</v>
      </c>
      <c r="O151" s="39">
        <v>20731.417431586753</v>
      </c>
      <c r="P151" s="39">
        <v>236778.45962347178</v>
      </c>
      <c r="Q151" s="39">
        <v>0</v>
      </c>
      <c r="R151" s="39">
        <v>198.40982633735629</v>
      </c>
      <c r="S151" s="39">
        <v>6551.4392540016115</v>
      </c>
      <c r="T151" s="39">
        <v>1665.9626115117253</v>
      </c>
    </row>
    <row r="152" spans="1:20">
      <c r="A152">
        <v>6</v>
      </c>
      <c r="B152" s="169">
        <v>45450.041666666315</v>
      </c>
      <c r="C152" s="39">
        <v>407287.10472085729</v>
      </c>
      <c r="D152" s="39">
        <v>70904.962968063788</v>
      </c>
      <c r="E152" s="39">
        <v>37926.859675539068</v>
      </c>
      <c r="F152" s="39">
        <v>347.63237242675319</v>
      </c>
      <c r="G152" s="39">
        <v>14.227243837673463</v>
      </c>
      <c r="H152" s="39">
        <v>22370.317421335069</v>
      </c>
      <c r="I152" s="39">
        <v>5428.5296223016603</v>
      </c>
      <c r="J152" s="39">
        <v>578.07067672001335</v>
      </c>
      <c r="K152" s="39">
        <v>0</v>
      </c>
      <c r="L152" s="39">
        <v>5510.1048886965909</v>
      </c>
      <c r="M152" s="39">
        <v>106.53358532529771</v>
      </c>
      <c r="N152" s="39">
        <v>1826.4466305504884</v>
      </c>
      <c r="O152" s="39">
        <v>19470.224502176232</v>
      </c>
      <c r="P152" s="39">
        <v>234289.43027263603</v>
      </c>
      <c r="Q152" s="39">
        <v>0</v>
      </c>
      <c r="R152" s="39">
        <v>187.13803749585765</v>
      </c>
      <c r="S152" s="39">
        <v>6638.5203887249281</v>
      </c>
      <c r="T152" s="39">
        <v>1688.1064350278257</v>
      </c>
    </row>
    <row r="153" spans="1:20">
      <c r="A153">
        <v>6</v>
      </c>
      <c r="B153" s="169">
        <v>45450.083333332979</v>
      </c>
      <c r="C153" s="39">
        <v>391700.14357082773</v>
      </c>
      <c r="D153" s="39">
        <v>59454.655421317831</v>
      </c>
      <c r="E153" s="39">
        <v>36518.912364789634</v>
      </c>
      <c r="F153" s="39">
        <v>331.96786444105044</v>
      </c>
      <c r="G153" s="39">
        <v>13.568225446636449</v>
      </c>
      <c r="H153" s="39">
        <v>21729.854359023608</v>
      </c>
      <c r="I153" s="39">
        <v>5229.63963760967</v>
      </c>
      <c r="J153" s="39">
        <v>556.15639509350865</v>
      </c>
      <c r="K153" s="39">
        <v>0</v>
      </c>
      <c r="L153" s="39">
        <v>5352.3503703227798</v>
      </c>
      <c r="M153" s="39">
        <v>102.63041731687714</v>
      </c>
      <c r="N153" s="39">
        <v>1685.0695918133788</v>
      </c>
      <c r="O153" s="39">
        <v>19021.485349534552</v>
      </c>
      <c r="P153" s="39">
        <v>233107.50107973217</v>
      </c>
      <c r="Q153" s="39">
        <v>0</v>
      </c>
      <c r="R153" s="39">
        <v>189.41584715289738</v>
      </c>
      <c r="S153" s="39">
        <v>6702.5485254331943</v>
      </c>
      <c r="T153" s="39">
        <v>1704.3881218000226</v>
      </c>
    </row>
    <row r="154" spans="1:20">
      <c r="A154">
        <v>6</v>
      </c>
      <c r="B154" s="169">
        <v>45450.124999999643</v>
      </c>
      <c r="C154" s="39">
        <v>385455.18299935933</v>
      </c>
      <c r="D154" s="39">
        <v>53801.897686175071</v>
      </c>
      <c r="E154" s="39">
        <v>37688.898268321369</v>
      </c>
      <c r="F154" s="39">
        <v>341.52219549579632</v>
      </c>
      <c r="G154" s="39">
        <v>13.952047552122853</v>
      </c>
      <c r="H154" s="39">
        <v>21642.533500722246</v>
      </c>
      <c r="I154" s="39">
        <v>5192.1870296670377</v>
      </c>
      <c r="J154" s="39">
        <v>551.90903956474733</v>
      </c>
      <c r="K154" s="39">
        <v>0</v>
      </c>
      <c r="L154" s="39">
        <v>5330.8420886498243</v>
      </c>
      <c r="M154" s="39">
        <v>101.89541891371475</v>
      </c>
      <c r="N154" s="39">
        <v>1709.815593667435</v>
      </c>
      <c r="O154" s="39">
        <v>19102.862928002254</v>
      </c>
      <c r="P154" s="39">
        <v>231348.50069235181</v>
      </c>
      <c r="Q154" s="39">
        <v>0</v>
      </c>
      <c r="R154" s="39">
        <v>190.69182033252986</v>
      </c>
      <c r="S154" s="39">
        <v>6727.0548624601188</v>
      </c>
      <c r="T154" s="39">
        <v>1710.6198274831711</v>
      </c>
    </row>
    <row r="155" spans="1:20">
      <c r="A155">
        <v>6</v>
      </c>
      <c r="B155" s="169">
        <v>45450.166666666308</v>
      </c>
      <c r="C155" s="39">
        <v>385593.07418827538</v>
      </c>
      <c r="D155" s="39">
        <v>54227.85023692363</v>
      </c>
      <c r="E155" s="39">
        <v>36085.848677153903</v>
      </c>
      <c r="F155" s="39">
        <v>326.90951210859771</v>
      </c>
      <c r="G155" s="39">
        <v>13.354560409452356</v>
      </c>
      <c r="H155" s="39">
        <v>22226.397046714847</v>
      </c>
      <c r="I155" s="39">
        <v>5330.8497253887235</v>
      </c>
      <c r="J155" s="39">
        <v>566.62619095858452</v>
      </c>
      <c r="K155" s="39">
        <v>0</v>
      </c>
      <c r="L155" s="39">
        <v>5474.6553979789678</v>
      </c>
      <c r="M155" s="39">
        <v>104.61664089349621</v>
      </c>
      <c r="N155" s="39">
        <v>1789.3127353096493</v>
      </c>
      <c r="O155" s="39">
        <v>18989.076859890596</v>
      </c>
      <c r="P155" s="39">
        <v>231828.21541012099</v>
      </c>
      <c r="Q155" s="39">
        <v>0</v>
      </c>
      <c r="R155" s="39">
        <v>189.12481865716481</v>
      </c>
      <c r="S155" s="39">
        <v>6729.0972025251858</v>
      </c>
      <c r="T155" s="39">
        <v>1711.1391732416344</v>
      </c>
    </row>
    <row r="156" spans="1:20">
      <c r="A156">
        <v>6</v>
      </c>
      <c r="B156" s="169">
        <v>45450.208333332972</v>
      </c>
      <c r="C156" s="39">
        <v>390184.13796810602</v>
      </c>
      <c r="D156" s="39">
        <v>59389.737552539875</v>
      </c>
      <c r="E156" s="39">
        <v>35015.127481939788</v>
      </c>
      <c r="F156" s="39">
        <v>317.78335880075315</v>
      </c>
      <c r="G156" s="39">
        <v>12.986697389492081</v>
      </c>
      <c r="H156" s="39">
        <v>23687.452021956549</v>
      </c>
      <c r="I156" s="39">
        <v>5691.54959886501</v>
      </c>
      <c r="J156" s="39">
        <v>605.19629419714056</v>
      </c>
      <c r="K156" s="39">
        <v>0</v>
      </c>
      <c r="L156" s="39">
        <v>5834.5325517137526</v>
      </c>
      <c r="M156" s="39">
        <v>111.69528896606903</v>
      </c>
      <c r="N156" s="39">
        <v>1792.9317348259144</v>
      </c>
      <c r="O156" s="39">
        <v>19663.080601977388</v>
      </c>
      <c r="P156" s="39">
        <v>232820.53819558161</v>
      </c>
      <c r="Q156" s="39">
        <v>0</v>
      </c>
      <c r="R156" s="39">
        <v>188.50411808067338</v>
      </c>
      <c r="S156" s="39">
        <v>4028.59328763755</v>
      </c>
      <c r="T156" s="39">
        <v>1024.4291836344848</v>
      </c>
    </row>
    <row r="157" spans="1:20">
      <c r="A157">
        <v>6</v>
      </c>
      <c r="B157" s="169">
        <v>45450.249999999636</v>
      </c>
      <c r="C157" s="39">
        <v>406348.17573517648</v>
      </c>
      <c r="D157" s="39">
        <v>66149.639729932358</v>
      </c>
      <c r="E157" s="39">
        <v>36495.108034765763</v>
      </c>
      <c r="F157" s="39">
        <v>333.31599614103754</v>
      </c>
      <c r="G157" s="39">
        <v>13.637458646830241</v>
      </c>
      <c r="H157" s="39">
        <v>28913.43656054066</v>
      </c>
      <c r="I157" s="39">
        <v>6991.3002591776321</v>
      </c>
      <c r="J157" s="39">
        <v>744.27496334252862</v>
      </c>
      <c r="K157" s="39">
        <v>0</v>
      </c>
      <c r="L157" s="39">
        <v>7121.761624594139</v>
      </c>
      <c r="M157" s="39">
        <v>137.2025823781141</v>
      </c>
      <c r="N157" s="39">
        <v>1855.5984157138848</v>
      </c>
      <c r="O157" s="39">
        <v>20844.33165892836</v>
      </c>
      <c r="P157" s="39">
        <v>236556.87790920195</v>
      </c>
      <c r="Q157" s="39">
        <v>0</v>
      </c>
      <c r="R157" s="39">
        <v>191.69054181318467</v>
      </c>
      <c r="S157" s="39">
        <v>0</v>
      </c>
      <c r="T157" s="39">
        <v>0</v>
      </c>
    </row>
    <row r="158" spans="1:20">
      <c r="A158">
        <v>6</v>
      </c>
      <c r="B158" s="169">
        <v>45450.2916666663</v>
      </c>
      <c r="C158" s="39">
        <v>428613.98940682271</v>
      </c>
      <c r="D158" s="39">
        <v>67549.916280299498</v>
      </c>
      <c r="E158" s="39">
        <v>40512.70594863849</v>
      </c>
      <c r="F158" s="39">
        <v>372.54026038233252</v>
      </c>
      <c r="G158" s="39">
        <v>15.260819104589009</v>
      </c>
      <c r="H158" s="39">
        <v>34730.6880136533</v>
      </c>
      <c r="I158" s="39">
        <v>8455.3596823538574</v>
      </c>
      <c r="J158" s="39">
        <v>901.228428455771</v>
      </c>
      <c r="K158" s="39">
        <v>0</v>
      </c>
      <c r="L158" s="39">
        <v>8554.6275543374068</v>
      </c>
      <c r="M158" s="39">
        <v>165.93439565578018</v>
      </c>
      <c r="N158" s="39">
        <v>1716.7377018095194</v>
      </c>
      <c r="O158" s="39">
        <v>22458.382081749111</v>
      </c>
      <c r="P158" s="39">
        <v>242977.0978483842</v>
      </c>
      <c r="Q158" s="39">
        <v>0</v>
      </c>
      <c r="R158" s="39">
        <v>203.51039199880481</v>
      </c>
      <c r="S158" s="39">
        <v>0</v>
      </c>
      <c r="T158" s="39">
        <v>0</v>
      </c>
    </row>
    <row r="159" spans="1:20">
      <c r="A159">
        <v>6</v>
      </c>
      <c r="B159" s="169">
        <v>45450.333333332965</v>
      </c>
      <c r="C159" s="39">
        <v>450599.49722080864</v>
      </c>
      <c r="D159" s="39">
        <v>76111.413156538154</v>
      </c>
      <c r="E159" s="39">
        <v>45923.572144491307</v>
      </c>
      <c r="F159" s="39">
        <v>425.25656015217805</v>
      </c>
      <c r="G159" s="39">
        <v>17.438925853167635</v>
      </c>
      <c r="H159" s="39">
        <v>36003.213264046353</v>
      </c>
      <c r="I159" s="39">
        <v>8826.5982723110137</v>
      </c>
      <c r="J159" s="39">
        <v>941.80335969495854</v>
      </c>
      <c r="K159" s="39">
        <v>0</v>
      </c>
      <c r="L159" s="39">
        <v>8868.0673447130866</v>
      </c>
      <c r="M159" s="39">
        <v>173.21986349899981</v>
      </c>
      <c r="N159" s="39">
        <v>1866.996975627811</v>
      </c>
      <c r="O159" s="39">
        <v>23858.320604251843</v>
      </c>
      <c r="P159" s="39">
        <v>247375.86914573002</v>
      </c>
      <c r="Q159" s="39">
        <v>0</v>
      </c>
      <c r="R159" s="39">
        <v>207.7276038997565</v>
      </c>
      <c r="S159" s="39">
        <v>0</v>
      </c>
      <c r="T159" s="39">
        <v>0</v>
      </c>
    </row>
    <row r="160" spans="1:20">
      <c r="A160">
        <v>6</v>
      </c>
      <c r="B160" s="169">
        <v>45450.374999999629</v>
      </c>
      <c r="C160" s="39">
        <v>458664.25739362376</v>
      </c>
      <c r="D160" s="39">
        <v>78093.49320147527</v>
      </c>
      <c r="E160" s="39">
        <v>53698.517095476644</v>
      </c>
      <c r="F160" s="39">
        <v>499.06273770442567</v>
      </c>
      <c r="G160" s="39">
        <v>20.476617149513213</v>
      </c>
      <c r="H160" s="39">
        <v>35874.686159531229</v>
      </c>
      <c r="I160" s="39">
        <v>8827.0929650061717</v>
      </c>
      <c r="J160" s="39">
        <v>942.36453065032413</v>
      </c>
      <c r="K160" s="39">
        <v>0</v>
      </c>
      <c r="L160" s="39">
        <v>8836.4094199022657</v>
      </c>
      <c r="M160" s="39">
        <v>173.2295717238998</v>
      </c>
      <c r="N160" s="39">
        <v>1924.4865698920601</v>
      </c>
      <c r="O160" s="39">
        <v>24815.012783460468</v>
      </c>
      <c r="P160" s="39">
        <v>244768.25779501651</v>
      </c>
      <c r="Q160" s="39">
        <v>0</v>
      </c>
      <c r="R160" s="39">
        <v>191.16794663496003</v>
      </c>
      <c r="S160" s="39">
        <v>0</v>
      </c>
      <c r="T160" s="39">
        <v>0</v>
      </c>
    </row>
    <row r="161" spans="1:20">
      <c r="A161">
        <v>6</v>
      </c>
      <c r="B161" s="169">
        <v>45450.416666666293</v>
      </c>
      <c r="C161" s="39">
        <v>472031.76642738708</v>
      </c>
      <c r="D161" s="39">
        <v>84157.441908633715</v>
      </c>
      <c r="E161" s="39">
        <v>60473.72746237633</v>
      </c>
      <c r="F161" s="39">
        <v>564.61286697177172</v>
      </c>
      <c r="G161" s="39">
        <v>23.179797770301462</v>
      </c>
      <c r="H161" s="39">
        <v>36887.85815895228</v>
      </c>
      <c r="I161" s="39">
        <v>9118.0970427699867</v>
      </c>
      <c r="J161" s="39">
        <v>974.00513594439656</v>
      </c>
      <c r="K161" s="39">
        <v>0</v>
      </c>
      <c r="L161" s="39">
        <v>9085.967076235569</v>
      </c>
      <c r="M161" s="39">
        <v>178.9404566053415</v>
      </c>
      <c r="N161" s="39">
        <v>1953.0295122685222</v>
      </c>
      <c r="O161" s="39">
        <v>24236.689650591379</v>
      </c>
      <c r="P161" s="39">
        <v>244194.59467612515</v>
      </c>
      <c r="Q161" s="39">
        <v>0</v>
      </c>
      <c r="R161" s="39">
        <v>183.62268214236784</v>
      </c>
      <c r="S161" s="39">
        <v>0</v>
      </c>
      <c r="T161" s="39">
        <v>0</v>
      </c>
    </row>
    <row r="162" spans="1:20">
      <c r="A162">
        <v>6</v>
      </c>
      <c r="B162" s="169">
        <v>45450.458333332957</v>
      </c>
      <c r="C162" s="39">
        <v>485820.37206037575</v>
      </c>
      <c r="D162" s="39">
        <v>96158.271726827705</v>
      </c>
      <c r="E162" s="39">
        <v>62469.391281460405</v>
      </c>
      <c r="F162" s="39">
        <v>585.42398767199757</v>
      </c>
      <c r="G162" s="39">
        <v>24.045045609836698</v>
      </c>
      <c r="H162" s="39">
        <v>36378.814823457695</v>
      </c>
      <c r="I162" s="39">
        <v>9025.8585632821632</v>
      </c>
      <c r="J162" s="39">
        <v>964.5878353396115</v>
      </c>
      <c r="K162" s="39">
        <v>0</v>
      </c>
      <c r="L162" s="39">
        <v>8960.5829737823769</v>
      </c>
      <c r="M162" s="39">
        <v>177.13029867888895</v>
      </c>
      <c r="N162" s="39">
        <v>1984.9458506744993</v>
      </c>
      <c r="O162" s="39">
        <v>23639.573404281593</v>
      </c>
      <c r="P162" s="39">
        <v>245265.15003722731</v>
      </c>
      <c r="Q162" s="39">
        <v>0</v>
      </c>
      <c r="R162" s="39">
        <v>186.59623208162569</v>
      </c>
      <c r="S162" s="39">
        <v>0</v>
      </c>
      <c r="T162" s="39">
        <v>0</v>
      </c>
    </row>
    <row r="163" spans="1:20">
      <c r="A163">
        <v>6</v>
      </c>
      <c r="B163" s="169">
        <v>45450.499999999622</v>
      </c>
      <c r="C163" s="39">
        <v>492836.31714553823</v>
      </c>
      <c r="D163" s="39">
        <v>104765.30376823865</v>
      </c>
      <c r="E163" s="39">
        <v>63323.313150578899</v>
      </c>
      <c r="F163" s="39">
        <v>594.41883516839562</v>
      </c>
      <c r="G163" s="39">
        <v>24.419767773392877</v>
      </c>
      <c r="H163" s="39">
        <v>34135.419838205802</v>
      </c>
      <c r="I163" s="39">
        <v>8483.4190380185719</v>
      </c>
      <c r="J163" s="39">
        <v>906.8136566867247</v>
      </c>
      <c r="K163" s="39">
        <v>0</v>
      </c>
      <c r="L163" s="39">
        <v>8408.0051340184818</v>
      </c>
      <c r="M163" s="39">
        <v>166.48505374717186</v>
      </c>
      <c r="N163" s="39">
        <v>2029.9968898998782</v>
      </c>
      <c r="O163" s="39">
        <v>24479.977882262039</v>
      </c>
      <c r="P163" s="39">
        <v>245319.25073543837</v>
      </c>
      <c r="Q163" s="39">
        <v>0</v>
      </c>
      <c r="R163" s="39">
        <v>199.49339550192579</v>
      </c>
      <c r="S163" s="39">
        <v>0</v>
      </c>
      <c r="T163" s="39">
        <v>0</v>
      </c>
    </row>
    <row r="164" spans="1:20">
      <c r="A164">
        <v>6</v>
      </c>
      <c r="B164" s="169">
        <v>45450.541666666286</v>
      </c>
      <c r="C164" s="39">
        <v>506024.41204251582</v>
      </c>
      <c r="D164" s="39">
        <v>111507.85072873961</v>
      </c>
      <c r="E164" s="39">
        <v>66433.579713821047</v>
      </c>
      <c r="F164" s="39">
        <v>625.18039287279578</v>
      </c>
      <c r="G164" s="39">
        <v>25.691585048414566</v>
      </c>
      <c r="H164" s="39">
        <v>35100.075137448483</v>
      </c>
      <c r="I164" s="39">
        <v>8745.05365891779</v>
      </c>
      <c r="J164" s="39">
        <v>935.07445718265785</v>
      </c>
      <c r="K164" s="39">
        <v>0</v>
      </c>
      <c r="L164" s="39">
        <v>8645.6124857673167</v>
      </c>
      <c r="M164" s="39">
        <v>171.61957011696572</v>
      </c>
      <c r="N164" s="39">
        <v>2042.704039535148</v>
      </c>
      <c r="O164" s="39">
        <v>24840.093472915221</v>
      </c>
      <c r="P164" s="39">
        <v>246776.97354777553</v>
      </c>
      <c r="Q164" s="39">
        <v>0</v>
      </c>
      <c r="R164" s="39">
        <v>174.90325237485195</v>
      </c>
      <c r="S164" s="39">
        <v>0</v>
      </c>
      <c r="T164" s="39">
        <v>0</v>
      </c>
    </row>
    <row r="165" spans="1:20">
      <c r="A165">
        <v>6</v>
      </c>
      <c r="B165" s="169">
        <v>45450.58333333295</v>
      </c>
      <c r="C165" s="39">
        <v>503509.16213224246</v>
      </c>
      <c r="D165" s="39">
        <v>116672.7883395292</v>
      </c>
      <c r="E165" s="39">
        <v>66361.42776400868</v>
      </c>
      <c r="F165" s="39">
        <v>624.86244418943863</v>
      </c>
      <c r="G165" s="39">
        <v>25.679023872430864</v>
      </c>
      <c r="H165" s="39">
        <v>33243.244445908444</v>
      </c>
      <c r="I165" s="39">
        <v>8287.2195217210374</v>
      </c>
      <c r="J165" s="39">
        <v>886.1374602501204</v>
      </c>
      <c r="K165" s="39">
        <v>0</v>
      </c>
      <c r="L165" s="39">
        <v>8188.250541444665</v>
      </c>
      <c r="M165" s="39">
        <v>162.6346855324723</v>
      </c>
      <c r="N165" s="39">
        <v>2031.2830831542333</v>
      </c>
      <c r="O165" s="39">
        <v>23261.404603590796</v>
      </c>
      <c r="P165" s="39">
        <v>243597.47676629134</v>
      </c>
      <c r="Q165" s="39">
        <v>0</v>
      </c>
      <c r="R165" s="39">
        <v>166.75345274956086</v>
      </c>
      <c r="S165" s="39">
        <v>0</v>
      </c>
      <c r="T165" s="39">
        <v>0</v>
      </c>
    </row>
    <row r="166" spans="1:20">
      <c r="A166">
        <v>6</v>
      </c>
      <c r="B166" s="169">
        <v>45450.624999999614</v>
      </c>
      <c r="C166" s="39">
        <v>516014.24127404159</v>
      </c>
      <c r="D166" s="39">
        <v>132613.98034688795</v>
      </c>
      <c r="E166" s="39">
        <v>66249.056934962617</v>
      </c>
      <c r="F166" s="39">
        <v>625.39284997004165</v>
      </c>
      <c r="G166" s="39">
        <v>25.707391216635386</v>
      </c>
      <c r="H166" s="39">
        <v>31010.124780971892</v>
      </c>
      <c r="I166" s="39">
        <v>7750.2098716943729</v>
      </c>
      <c r="J166" s="39">
        <v>828.92783527147071</v>
      </c>
      <c r="K166" s="39">
        <v>0</v>
      </c>
      <c r="L166" s="39">
        <v>7638.203648901419</v>
      </c>
      <c r="M166" s="39">
        <v>152.09600059344316</v>
      </c>
      <c r="N166" s="39">
        <v>1982.1999735972247</v>
      </c>
      <c r="O166" s="39">
        <v>22325.404926014176</v>
      </c>
      <c r="P166" s="39">
        <v>244648.74046022617</v>
      </c>
      <c r="Q166" s="39">
        <v>0</v>
      </c>
      <c r="R166" s="39">
        <v>164.19625373420158</v>
      </c>
      <c r="S166" s="39">
        <v>0</v>
      </c>
      <c r="T166" s="39">
        <v>0</v>
      </c>
    </row>
    <row r="167" spans="1:20">
      <c r="A167">
        <v>6</v>
      </c>
      <c r="B167" s="169">
        <v>45450.666666666279</v>
      </c>
      <c r="C167" s="39">
        <v>515273.16605963337</v>
      </c>
      <c r="D167" s="39">
        <v>137858.0618226002</v>
      </c>
      <c r="E167" s="39">
        <v>64947.07303976106</v>
      </c>
      <c r="F167" s="39">
        <v>613.13121659188369</v>
      </c>
      <c r="G167" s="39">
        <v>25.203116856411494</v>
      </c>
      <c r="H167" s="39">
        <v>28126.252059429782</v>
      </c>
      <c r="I167" s="39">
        <v>7029.7915451244935</v>
      </c>
      <c r="J167" s="39">
        <v>751.86771597798895</v>
      </c>
      <c r="K167" s="39">
        <v>0</v>
      </c>
      <c r="L167" s="39">
        <v>6927.8676763687799</v>
      </c>
      <c r="M167" s="39">
        <v>137.95796458674278</v>
      </c>
      <c r="N167" s="39">
        <v>1901.886123736004</v>
      </c>
      <c r="O167" s="39">
        <v>22341.073524295913</v>
      </c>
      <c r="P167" s="39">
        <v>244441.40649323483</v>
      </c>
      <c r="Q167" s="39">
        <v>0</v>
      </c>
      <c r="R167" s="39">
        <v>171.59376106932598</v>
      </c>
      <c r="S167" s="39">
        <v>0</v>
      </c>
      <c r="T167" s="39">
        <v>0</v>
      </c>
    </row>
    <row r="168" spans="1:20">
      <c r="A168">
        <v>6</v>
      </c>
      <c r="B168" s="169">
        <v>45450.708333332943</v>
      </c>
      <c r="C168" s="39">
        <v>509955.54936161049</v>
      </c>
      <c r="D168" s="39">
        <v>141683.93089656165</v>
      </c>
      <c r="E168" s="39">
        <v>60472.862298643631</v>
      </c>
      <c r="F168" s="39">
        <v>570.54557079901952</v>
      </c>
      <c r="G168" s="39">
        <v>23.450764450928006</v>
      </c>
      <c r="H168" s="39">
        <v>26028.219976290071</v>
      </c>
      <c r="I168" s="39">
        <v>6501.4618680346639</v>
      </c>
      <c r="J168" s="39">
        <v>695.30579848395109</v>
      </c>
      <c r="K168" s="39">
        <v>0</v>
      </c>
      <c r="L168" s="39">
        <v>6411.0946409122062</v>
      </c>
      <c r="M168" s="39">
        <v>127.58962202434705</v>
      </c>
      <c r="N168" s="39">
        <v>1867.2740448805664</v>
      </c>
      <c r="O168" s="39">
        <v>22232.89248664405</v>
      </c>
      <c r="P168" s="39">
        <v>243159.97653538056</v>
      </c>
      <c r="Q168" s="39">
        <v>0</v>
      </c>
      <c r="R168" s="39">
        <v>180.9448585048583</v>
      </c>
      <c r="S168" s="39">
        <v>0</v>
      </c>
      <c r="T168" s="39">
        <v>0</v>
      </c>
    </row>
    <row r="169" spans="1:20">
      <c r="A169">
        <v>6</v>
      </c>
      <c r="B169" s="169">
        <v>45450.749999999607</v>
      </c>
      <c r="C169" s="39">
        <v>482046.41271725844</v>
      </c>
      <c r="D169" s="39">
        <v>136590.79407651428</v>
      </c>
      <c r="E169" s="39">
        <v>56015.13754878816</v>
      </c>
      <c r="F169" s="39">
        <v>527.24638624356487</v>
      </c>
      <c r="G169" s="39">
        <v>21.664250554402937</v>
      </c>
      <c r="H169" s="39">
        <v>24320.733401687834</v>
      </c>
      <c r="I169" s="39">
        <v>6060.6835730944449</v>
      </c>
      <c r="J169" s="39">
        <v>647.9624420163093</v>
      </c>
      <c r="K169" s="39">
        <v>0</v>
      </c>
      <c r="L169" s="39">
        <v>5990.5181267351372</v>
      </c>
      <c r="M169" s="39">
        <v>118.93945423293628</v>
      </c>
      <c r="N169" s="39">
        <v>1824.4963587981956</v>
      </c>
      <c r="O169" s="39">
        <v>21821.991070902543</v>
      </c>
      <c r="P169" s="39">
        <v>227953.09809407085</v>
      </c>
      <c r="Q169" s="39">
        <v>0</v>
      </c>
      <c r="R169" s="39">
        <v>153.14793361975049</v>
      </c>
      <c r="S169" s="39">
        <v>0</v>
      </c>
      <c r="T169" s="39">
        <v>0</v>
      </c>
    </row>
    <row r="170" spans="1:20">
      <c r="A170">
        <v>6</v>
      </c>
      <c r="B170" s="169">
        <v>45450.791666666271</v>
      </c>
      <c r="C170" s="39">
        <v>452255.4356539232</v>
      </c>
      <c r="D170" s="39">
        <v>115109.63829640124</v>
      </c>
      <c r="E170" s="39">
        <v>54639.515557872779</v>
      </c>
      <c r="F170" s="39">
        <v>511.39126729407212</v>
      </c>
      <c r="G170" s="39">
        <v>20.996676793209762</v>
      </c>
      <c r="H170" s="39">
        <v>23772.683279692432</v>
      </c>
      <c r="I170" s="39">
        <v>5890.625455598818</v>
      </c>
      <c r="J170" s="39">
        <v>629.29869421139074</v>
      </c>
      <c r="K170" s="39">
        <v>0</v>
      </c>
      <c r="L170" s="39">
        <v>5855.5261371455063</v>
      </c>
      <c r="M170" s="39">
        <v>115.60210466850701</v>
      </c>
      <c r="N170" s="39">
        <v>1795.9424969951065</v>
      </c>
      <c r="O170" s="39">
        <v>21369.333972512628</v>
      </c>
      <c r="P170" s="39">
        <v>222391.34713914557</v>
      </c>
      <c r="Q170" s="39">
        <v>0</v>
      </c>
      <c r="R170" s="39">
        <v>153.53457559200564</v>
      </c>
      <c r="S170" s="39">
        <v>0</v>
      </c>
      <c r="T170" s="39">
        <v>0</v>
      </c>
    </row>
    <row r="171" spans="1:20">
      <c r="A171">
        <v>6</v>
      </c>
      <c r="B171" s="169">
        <v>45450.833333332936</v>
      </c>
      <c r="C171" s="39">
        <v>441195.8962212319</v>
      </c>
      <c r="D171" s="39">
        <v>112398.03754780395</v>
      </c>
      <c r="E171" s="39">
        <v>51232.927685299714</v>
      </c>
      <c r="F171" s="39">
        <v>478.44406208365263</v>
      </c>
      <c r="G171" s="39">
        <v>19.636796783913095</v>
      </c>
      <c r="H171" s="39">
        <v>22450.039171792901</v>
      </c>
      <c r="I171" s="39">
        <v>5550.5476583539057</v>
      </c>
      <c r="J171" s="39">
        <v>592.75261420165532</v>
      </c>
      <c r="K171" s="39">
        <v>0</v>
      </c>
      <c r="L171" s="39">
        <v>5529.7414096569146</v>
      </c>
      <c r="M171" s="39">
        <v>108.92815987115523</v>
      </c>
      <c r="N171" s="39">
        <v>1752.1132844001997</v>
      </c>
      <c r="O171" s="39">
        <v>20418.61149423349</v>
      </c>
      <c r="P171" s="39">
        <v>220503.20811784532</v>
      </c>
      <c r="Q171" s="39">
        <v>0</v>
      </c>
      <c r="R171" s="39">
        <v>160.90821890508332</v>
      </c>
      <c r="S171" s="39">
        <v>0</v>
      </c>
      <c r="T171" s="39">
        <v>0</v>
      </c>
    </row>
    <row r="172" spans="1:20">
      <c r="A172">
        <v>6</v>
      </c>
      <c r="B172" s="169">
        <v>45450.8749999996</v>
      </c>
      <c r="C172" s="39">
        <v>429867.32130300708</v>
      </c>
      <c r="D172" s="39">
        <v>101909.11368345964</v>
      </c>
      <c r="E172" s="39">
        <v>47636.259889423789</v>
      </c>
      <c r="F172" s="39">
        <v>443.36009667427851</v>
      </c>
      <c r="G172" s="39">
        <v>18.187381318363762</v>
      </c>
      <c r="H172" s="39">
        <v>21005.864262902713</v>
      </c>
      <c r="I172" s="39">
        <v>5176.0235068849688</v>
      </c>
      <c r="J172" s="39">
        <v>552.46907694139929</v>
      </c>
      <c r="K172" s="39">
        <v>0</v>
      </c>
      <c r="L172" s="39">
        <v>5174.0220393980262</v>
      </c>
      <c r="M172" s="39">
        <v>101.57821367523051</v>
      </c>
      <c r="N172" s="39">
        <v>1778.0444116500066</v>
      </c>
      <c r="O172" s="39">
        <v>20032.880752769517</v>
      </c>
      <c r="P172" s="39">
        <v>220675.84730845797</v>
      </c>
      <c r="Q172" s="39">
        <v>0</v>
      </c>
      <c r="R172" s="39">
        <v>182.16822974538258</v>
      </c>
      <c r="S172" s="39">
        <v>4131.0258039602331</v>
      </c>
      <c r="T172" s="39">
        <v>1050.476645745591</v>
      </c>
    </row>
    <row r="173" spans="1:20">
      <c r="A173">
        <v>6</v>
      </c>
      <c r="B173" s="169">
        <v>45450.916666666264</v>
      </c>
      <c r="C173" s="39">
        <v>408780.79787111137</v>
      </c>
      <c r="D173" s="39">
        <v>86819.371911659182</v>
      </c>
      <c r="E173" s="39">
        <v>42629.146903244</v>
      </c>
      <c r="F173" s="39">
        <v>394.14005270934075</v>
      </c>
      <c r="G173" s="39">
        <v>16.151809750610521</v>
      </c>
      <c r="H173" s="39">
        <v>20560.546587929028</v>
      </c>
      <c r="I173" s="39">
        <v>5032.8654808214833</v>
      </c>
      <c r="J173" s="39">
        <v>536.64131865674756</v>
      </c>
      <c r="K173" s="39">
        <v>0</v>
      </c>
      <c r="L173" s="39">
        <v>5064.3344095052398</v>
      </c>
      <c r="M173" s="39">
        <v>98.768771921061912</v>
      </c>
      <c r="N173" s="39">
        <v>1777.9776673818119</v>
      </c>
      <c r="O173" s="39">
        <v>19759.675652761496</v>
      </c>
      <c r="P173" s="39">
        <v>217675.04751569184</v>
      </c>
      <c r="Q173" s="39">
        <v>0</v>
      </c>
      <c r="R173" s="39">
        <v>172.31089423343536</v>
      </c>
      <c r="S173" s="39">
        <v>6572.5006023179731</v>
      </c>
      <c r="T173" s="39">
        <v>1671.318292528176</v>
      </c>
    </row>
    <row r="174" spans="1:20">
      <c r="A174">
        <v>6</v>
      </c>
      <c r="B174" s="169">
        <v>45450.958333332928</v>
      </c>
      <c r="C174" s="39">
        <v>391477.11915096577</v>
      </c>
      <c r="D174" s="39">
        <v>77059.650786732949</v>
      </c>
      <c r="E174" s="39">
        <v>40563.134191222118</v>
      </c>
      <c r="F174" s="39">
        <v>372.87283413806517</v>
      </c>
      <c r="G174" s="39">
        <v>15.266066202792267</v>
      </c>
      <c r="H174" s="39">
        <v>19899.893866730949</v>
      </c>
      <c r="I174" s="39">
        <v>4843.0252988882958</v>
      </c>
      <c r="J174" s="39">
        <v>515.91873688081182</v>
      </c>
      <c r="K174" s="39">
        <v>0</v>
      </c>
      <c r="L174" s="39">
        <v>4901.6069112654341</v>
      </c>
      <c r="M174" s="39">
        <v>95.043204110385716</v>
      </c>
      <c r="N174" s="39">
        <v>1742.438679445703</v>
      </c>
      <c r="O174" s="39">
        <v>19294.369437567631</v>
      </c>
      <c r="P174" s="39">
        <v>213712.29228214663</v>
      </c>
      <c r="Q174" s="39">
        <v>0</v>
      </c>
      <c r="R174" s="39">
        <v>162.19428835772771</v>
      </c>
      <c r="S174" s="39">
        <v>6616.8234398514705</v>
      </c>
      <c r="T174" s="39">
        <v>1682.5891274247699</v>
      </c>
    </row>
    <row r="175" spans="1:20">
      <c r="A175">
        <v>6</v>
      </c>
      <c r="B175" s="169">
        <v>45450.999999999593</v>
      </c>
      <c r="C175" s="39">
        <v>372453.62856656505</v>
      </c>
      <c r="D175" s="39">
        <v>67301.567111795172</v>
      </c>
      <c r="E175" s="39">
        <v>37750.71099566271</v>
      </c>
      <c r="F175" s="39">
        <v>344.45114860961183</v>
      </c>
      <c r="G175" s="39">
        <v>14.084639804839936</v>
      </c>
      <c r="H175" s="39">
        <v>19138.849645484381</v>
      </c>
      <c r="I175" s="39">
        <v>4623.3318865457095</v>
      </c>
      <c r="J175" s="39">
        <v>491.89379413118399</v>
      </c>
      <c r="K175" s="39">
        <v>0</v>
      </c>
      <c r="L175" s="39">
        <v>4714.1516595126959</v>
      </c>
      <c r="M175" s="39">
        <v>90.731773848855468</v>
      </c>
      <c r="N175" s="39">
        <v>1771.1833030624796</v>
      </c>
      <c r="O175" s="39">
        <v>18257.711683070098</v>
      </c>
      <c r="P175" s="39">
        <v>209430.48260135838</v>
      </c>
      <c r="Q175" s="39">
        <v>0</v>
      </c>
      <c r="R175" s="39">
        <v>152.36194536363584</v>
      </c>
      <c r="S175" s="39">
        <v>6674.7875761261412</v>
      </c>
      <c r="T175" s="39">
        <v>1697.3288021890883</v>
      </c>
    </row>
    <row r="176" spans="1:20">
      <c r="A176">
        <v>6</v>
      </c>
      <c r="B176" s="169">
        <v>45451.041666666257</v>
      </c>
      <c r="C176" s="39">
        <v>357440.26034582726</v>
      </c>
      <c r="D176" s="39">
        <v>55440.077722024143</v>
      </c>
      <c r="E176" s="39">
        <v>34806.625285507333</v>
      </c>
      <c r="F176" s="39">
        <v>314.37191315116837</v>
      </c>
      <c r="G176" s="39">
        <v>12.833233847242036</v>
      </c>
      <c r="H176" s="39">
        <v>19100.846882717055</v>
      </c>
      <c r="I176" s="39">
        <v>4567.4224417535852</v>
      </c>
      <c r="J176" s="39">
        <v>485.13400453519381</v>
      </c>
      <c r="K176" s="39">
        <v>0</v>
      </c>
      <c r="L176" s="39">
        <v>4704.7910766937639</v>
      </c>
      <c r="M176" s="39">
        <v>89.634564471424369</v>
      </c>
      <c r="N176" s="39">
        <v>1790.7123164155812</v>
      </c>
      <c r="O176" s="39">
        <v>17602.471878810364</v>
      </c>
      <c r="P176" s="39">
        <v>209897.13862295446</v>
      </c>
      <c r="Q176" s="39">
        <v>0</v>
      </c>
      <c r="R176" s="39">
        <v>155.86513690999345</v>
      </c>
      <c r="S176" s="39">
        <v>6754.6884944153417</v>
      </c>
      <c r="T176" s="39">
        <v>1717.6467716206075</v>
      </c>
    </row>
    <row r="177" spans="1:20">
      <c r="A177">
        <v>6</v>
      </c>
      <c r="B177" s="169">
        <v>45451.083333332921</v>
      </c>
      <c r="C177" s="39">
        <v>351550.54438918934</v>
      </c>
      <c r="D177" s="39">
        <v>56912.954132603016</v>
      </c>
      <c r="E177" s="39">
        <v>36479.234069755839</v>
      </c>
      <c r="F177" s="39">
        <v>330.19025872755873</v>
      </c>
      <c r="G177" s="39">
        <v>13.483048697388488</v>
      </c>
      <c r="H177" s="39">
        <v>18958.76343811995</v>
      </c>
      <c r="I177" s="39">
        <v>4543.2359380105499</v>
      </c>
      <c r="J177" s="39">
        <v>482.71111919146898</v>
      </c>
      <c r="K177" s="39">
        <v>0</v>
      </c>
      <c r="L177" s="39">
        <v>4669.7940461227672</v>
      </c>
      <c r="M177" s="39">
        <v>89.159910165469483</v>
      </c>
      <c r="N177" s="39">
        <v>1692.8842877338773</v>
      </c>
      <c r="O177" s="39">
        <v>17313.083709963714</v>
      </c>
      <c r="P177" s="39">
        <v>201459.9082199359</v>
      </c>
      <c r="Q177" s="39">
        <v>0</v>
      </c>
      <c r="R177" s="39">
        <v>153.45308478222978</v>
      </c>
      <c r="S177" s="39">
        <v>6738.2280682911824</v>
      </c>
      <c r="T177" s="39">
        <v>1713.4610570883922</v>
      </c>
    </row>
    <row r="178" spans="1:20">
      <c r="A178">
        <v>6</v>
      </c>
      <c r="B178" s="169">
        <v>45451.124999999585</v>
      </c>
      <c r="C178" s="39">
        <v>341558.57954057428</v>
      </c>
      <c r="D178" s="39">
        <v>52514.659565895803</v>
      </c>
      <c r="E178" s="39">
        <v>36342.632102097225</v>
      </c>
      <c r="F178" s="39">
        <v>327.8367498755764</v>
      </c>
      <c r="G178" s="39">
        <v>13.380933186156849</v>
      </c>
      <c r="H178" s="39">
        <v>18982.795332707312</v>
      </c>
      <c r="I178" s="39">
        <v>4533.5474039118644</v>
      </c>
      <c r="J178" s="39">
        <v>481.4654117722265</v>
      </c>
      <c r="K178" s="39">
        <v>0</v>
      </c>
      <c r="L178" s="39">
        <v>4675.7134194314431</v>
      </c>
      <c r="M178" s="39">
        <v>88.969775019141991</v>
      </c>
      <c r="N178" s="39">
        <v>1742.9345162340669</v>
      </c>
      <c r="O178" s="39">
        <v>18045.733822335067</v>
      </c>
      <c r="P178" s="39">
        <v>195163.40701237641</v>
      </c>
      <c r="Q178" s="39">
        <v>0</v>
      </c>
      <c r="R178" s="39">
        <v>160.78696153902067</v>
      </c>
      <c r="S178" s="39">
        <v>6764.5596346547991</v>
      </c>
      <c r="T178" s="39">
        <v>1720.1568995382065</v>
      </c>
    </row>
    <row r="179" spans="1:20">
      <c r="A179">
        <v>6</v>
      </c>
      <c r="B179" s="169">
        <v>45451.16666666625</v>
      </c>
      <c r="C179" s="39">
        <v>336117.99414699269</v>
      </c>
      <c r="D179" s="39">
        <v>49078.85882451263</v>
      </c>
      <c r="E179" s="39">
        <v>34146.399210493764</v>
      </c>
      <c r="F179" s="39">
        <v>306.86606676250932</v>
      </c>
      <c r="G179" s="39">
        <v>12.518153224688596</v>
      </c>
      <c r="H179" s="39">
        <v>19832.606236372361</v>
      </c>
      <c r="I179" s="39">
        <v>4718.6795041668474</v>
      </c>
      <c r="J179" s="39">
        <v>500.85272654377428</v>
      </c>
      <c r="K179" s="39">
        <v>0</v>
      </c>
      <c r="L179" s="39">
        <v>4885.0330784491844</v>
      </c>
      <c r="M179" s="39">
        <v>92.602947861736425</v>
      </c>
      <c r="N179" s="39">
        <v>1744.8304440887819</v>
      </c>
      <c r="O179" s="39">
        <v>18120.36540913974</v>
      </c>
      <c r="P179" s="39">
        <v>193986.58742822972</v>
      </c>
      <c r="Q179" s="39">
        <v>0</v>
      </c>
      <c r="R179" s="39">
        <v>170.12072040466165</v>
      </c>
      <c r="S179" s="39">
        <v>6794.0240132957106</v>
      </c>
      <c r="T179" s="39">
        <v>1727.6493834465634</v>
      </c>
    </row>
    <row r="180" spans="1:20">
      <c r="A180">
        <v>6</v>
      </c>
      <c r="B180" s="169">
        <v>45451.208333332914</v>
      </c>
      <c r="C180" s="39">
        <v>340440.53988621483</v>
      </c>
      <c r="D180" s="39">
        <v>55229.025662967775</v>
      </c>
      <c r="E180" s="39">
        <v>34511.114489373715</v>
      </c>
      <c r="F180" s="39">
        <v>311.10046349874983</v>
      </c>
      <c r="G180" s="39">
        <v>12.697331711196703</v>
      </c>
      <c r="H180" s="39">
        <v>20290.131026774594</v>
      </c>
      <c r="I180" s="39">
        <v>4842.4290169156911</v>
      </c>
      <c r="J180" s="39">
        <v>514.24873953823737</v>
      </c>
      <c r="K180" s="39">
        <v>0</v>
      </c>
      <c r="L180" s="39">
        <v>4997.7274822349291</v>
      </c>
      <c r="M180" s="39">
        <v>95.031502220403297</v>
      </c>
      <c r="N180" s="39">
        <v>1760.7322751652941</v>
      </c>
      <c r="O180" s="39">
        <v>18242.700795326953</v>
      </c>
      <c r="P180" s="39">
        <v>194384.79268703575</v>
      </c>
      <c r="Q180" s="39">
        <v>0</v>
      </c>
      <c r="R180" s="39">
        <v>154.21629424856454</v>
      </c>
      <c r="S180" s="39">
        <v>4061.7352745525677</v>
      </c>
      <c r="T180" s="39">
        <v>1032.8568446504437</v>
      </c>
    </row>
    <row r="181" spans="1:20">
      <c r="A181">
        <v>6</v>
      </c>
      <c r="B181" s="169">
        <v>45451.249999999578</v>
      </c>
      <c r="C181" s="39">
        <v>338821.57454609161</v>
      </c>
      <c r="D181" s="39">
        <v>54539.716929057155</v>
      </c>
      <c r="E181" s="39">
        <v>36159.03942525712</v>
      </c>
      <c r="F181" s="39">
        <v>325.70448726487285</v>
      </c>
      <c r="G181" s="39">
        <v>13.291826851353495</v>
      </c>
      <c r="H181" s="39">
        <v>22817.465244432999</v>
      </c>
      <c r="I181" s="39">
        <v>5441.4042671489951</v>
      </c>
      <c r="J181" s="39">
        <v>577.79009356026813</v>
      </c>
      <c r="K181" s="39">
        <v>0</v>
      </c>
      <c r="L181" s="39">
        <v>5620.243308264663</v>
      </c>
      <c r="M181" s="39">
        <v>106.7862471270758</v>
      </c>
      <c r="N181" s="39">
        <v>1805.8200068337248</v>
      </c>
      <c r="O181" s="39">
        <v>17632.16861694404</v>
      </c>
      <c r="P181" s="39">
        <v>193624.59996297641</v>
      </c>
      <c r="Q181" s="39">
        <v>0</v>
      </c>
      <c r="R181" s="39">
        <v>157.54413037292696</v>
      </c>
      <c r="S181" s="39">
        <v>0</v>
      </c>
      <c r="T181" s="39">
        <v>0</v>
      </c>
    </row>
    <row r="182" spans="1:20">
      <c r="A182">
        <v>6</v>
      </c>
      <c r="B182" s="169">
        <v>45451.291666666242</v>
      </c>
      <c r="C182" s="39">
        <v>345946.64102017606</v>
      </c>
      <c r="D182" s="39">
        <v>59180.983155051668</v>
      </c>
      <c r="E182" s="39">
        <v>35366.543242546759</v>
      </c>
      <c r="F182" s="39">
        <v>320.20338462628968</v>
      </c>
      <c r="G182" s="39">
        <v>13.078564123610567</v>
      </c>
      <c r="H182" s="39">
        <v>25108.325207341062</v>
      </c>
      <c r="I182" s="39">
        <v>6018.4933883211706</v>
      </c>
      <c r="J182" s="39">
        <v>639.61715140479771</v>
      </c>
      <c r="K182" s="39">
        <v>0</v>
      </c>
      <c r="L182" s="39">
        <v>6184.5123994533424</v>
      </c>
      <c r="M182" s="39">
        <v>118.11148202643518</v>
      </c>
      <c r="N182" s="39">
        <v>1661.6450421342038</v>
      </c>
      <c r="O182" s="39">
        <v>17718.191564048626</v>
      </c>
      <c r="P182" s="39">
        <v>193464.39705907911</v>
      </c>
      <c r="Q182" s="39">
        <v>0</v>
      </c>
      <c r="R182" s="39">
        <v>152.53938001899701</v>
      </c>
      <c r="S182" s="39">
        <v>0</v>
      </c>
      <c r="T182" s="39">
        <v>0</v>
      </c>
    </row>
    <row r="183" spans="1:20">
      <c r="A183">
        <v>6</v>
      </c>
      <c r="B183" s="169">
        <v>45451.333333332906</v>
      </c>
      <c r="C183" s="39">
        <v>362792.92021688132</v>
      </c>
      <c r="D183" s="39">
        <v>67093.300300132207</v>
      </c>
      <c r="E183" s="39">
        <v>37883.196879838208</v>
      </c>
      <c r="F183" s="39">
        <v>345.41890085705461</v>
      </c>
      <c r="G183" s="39">
        <v>14.123658737903037</v>
      </c>
      <c r="H183" s="39">
        <v>25030.212817511463</v>
      </c>
      <c r="I183" s="39">
        <v>6042.2787536863916</v>
      </c>
      <c r="J183" s="39">
        <v>642.83577768415205</v>
      </c>
      <c r="K183" s="39">
        <v>0</v>
      </c>
      <c r="L183" s="39">
        <v>6165.2722852895004</v>
      </c>
      <c r="M183" s="39">
        <v>118.57826408841734</v>
      </c>
      <c r="N183" s="39">
        <v>1742.2502928485019</v>
      </c>
      <c r="O183" s="39">
        <v>17532.21990539437</v>
      </c>
      <c r="P183" s="39">
        <v>200033.06290260784</v>
      </c>
      <c r="Q183" s="39">
        <v>0</v>
      </c>
      <c r="R183" s="39">
        <v>150.16947820529074</v>
      </c>
      <c r="S183" s="39">
        <v>0</v>
      </c>
      <c r="T183" s="39">
        <v>0</v>
      </c>
    </row>
    <row r="184" spans="1:20">
      <c r="A184">
        <v>6</v>
      </c>
      <c r="B184" s="169">
        <v>45451.374999999571</v>
      </c>
      <c r="C184" s="39">
        <v>383649.58114512276</v>
      </c>
      <c r="D184" s="39">
        <v>76892.605771663832</v>
      </c>
      <c r="E184" s="39">
        <v>43857.062743650349</v>
      </c>
      <c r="F184" s="39">
        <v>403.55522590046712</v>
      </c>
      <c r="G184" s="39">
        <v>16.52468436694382</v>
      </c>
      <c r="H184" s="39">
        <v>25615.517469973387</v>
      </c>
      <c r="I184" s="39">
        <v>6240.2689131119751</v>
      </c>
      <c r="J184" s="39">
        <v>664.8622389374608</v>
      </c>
      <c r="K184" s="39">
        <v>0</v>
      </c>
      <c r="L184" s="39">
        <v>6309.4405581916762</v>
      </c>
      <c r="M184" s="39">
        <v>122.46377324288181</v>
      </c>
      <c r="N184" s="39">
        <v>1810.727186757048</v>
      </c>
      <c r="O184" s="39">
        <v>17704.718604239268</v>
      </c>
      <c r="P184" s="39">
        <v>203833.53474561518</v>
      </c>
      <c r="Q184" s="39">
        <v>0</v>
      </c>
      <c r="R184" s="39">
        <v>178.29922947231373</v>
      </c>
      <c r="S184" s="39">
        <v>0</v>
      </c>
      <c r="T184" s="39">
        <v>0</v>
      </c>
    </row>
    <row r="185" spans="1:20">
      <c r="A185">
        <v>6</v>
      </c>
      <c r="B185" s="169">
        <v>45451.416666666235</v>
      </c>
      <c r="C185" s="39">
        <v>381063.01093203475</v>
      </c>
      <c r="D185" s="39">
        <v>69999.129176763468</v>
      </c>
      <c r="E185" s="39">
        <v>46331.419141191123</v>
      </c>
      <c r="F185" s="39">
        <v>425.65307865860007</v>
      </c>
      <c r="G185" s="39">
        <v>17.425957855107356</v>
      </c>
      <c r="H185" s="39">
        <v>26558.455545584908</v>
      </c>
      <c r="I185" s="39">
        <v>6459.8097837766481</v>
      </c>
      <c r="J185" s="39">
        <v>688.11143601494405</v>
      </c>
      <c r="K185" s="39">
        <v>0</v>
      </c>
      <c r="L185" s="39">
        <v>6541.6986706854186</v>
      </c>
      <c r="M185" s="39">
        <v>126.77220991075221</v>
      </c>
      <c r="N185" s="39">
        <v>1872.8644827602934</v>
      </c>
      <c r="O185" s="39">
        <v>18024.428357563229</v>
      </c>
      <c r="P185" s="39">
        <v>203836.36217735356</v>
      </c>
      <c r="Q185" s="39">
        <v>0</v>
      </c>
      <c r="R185" s="39">
        <v>180.88091391668792</v>
      </c>
      <c r="S185" s="39">
        <v>0</v>
      </c>
      <c r="T185" s="39">
        <v>0</v>
      </c>
    </row>
    <row r="186" spans="1:20">
      <c r="A186">
        <v>6</v>
      </c>
      <c r="B186" s="169">
        <v>45451.458333332899</v>
      </c>
      <c r="C186" s="39">
        <v>408963.17929371312</v>
      </c>
      <c r="D186" s="39">
        <v>97295.180605647183</v>
      </c>
      <c r="E186" s="39">
        <v>47551.357148413161</v>
      </c>
      <c r="F186" s="39">
        <v>441.90338784880311</v>
      </c>
      <c r="G186" s="39">
        <v>18.123712399765282</v>
      </c>
      <c r="H186" s="39">
        <v>25387.246266629118</v>
      </c>
      <c r="I186" s="39">
        <v>6246.212404828485</v>
      </c>
      <c r="J186" s="39">
        <v>666.55308766333462</v>
      </c>
      <c r="K186" s="39">
        <v>0</v>
      </c>
      <c r="L186" s="39">
        <v>6253.2143433460897</v>
      </c>
      <c r="M186" s="39">
        <v>122.58041283517761</v>
      </c>
      <c r="N186" s="39">
        <v>1851.1448745350999</v>
      </c>
      <c r="O186" s="39">
        <v>19158.58541198559</v>
      </c>
      <c r="P186" s="39">
        <v>203807.61775783601</v>
      </c>
      <c r="Q186" s="39">
        <v>0</v>
      </c>
      <c r="R186" s="39">
        <v>163.45987974529677</v>
      </c>
      <c r="S186" s="39">
        <v>0</v>
      </c>
      <c r="T186" s="39">
        <v>0</v>
      </c>
    </row>
    <row r="187" spans="1:20">
      <c r="A187">
        <v>6</v>
      </c>
      <c r="B187" s="169">
        <v>45451.499999999563</v>
      </c>
      <c r="C187" s="39">
        <v>419389.45249973948</v>
      </c>
      <c r="D187" s="39">
        <v>103938.51141652792</v>
      </c>
      <c r="E187" s="39">
        <v>49669.903096860784</v>
      </c>
      <c r="F187" s="39">
        <v>463.05542794792041</v>
      </c>
      <c r="G187" s="39">
        <v>19.0007237502201</v>
      </c>
      <c r="H187" s="39">
        <v>25887.420117012163</v>
      </c>
      <c r="I187" s="39">
        <v>6389.4750185142839</v>
      </c>
      <c r="J187" s="39">
        <v>682.18239308065347</v>
      </c>
      <c r="K187" s="39">
        <v>0</v>
      </c>
      <c r="L187" s="39">
        <v>6376.4137743727315</v>
      </c>
      <c r="M187" s="39">
        <v>125.39190709622397</v>
      </c>
      <c r="N187" s="39">
        <v>1900.4505881341472</v>
      </c>
      <c r="O187" s="39">
        <v>19771.356498948353</v>
      </c>
      <c r="P187" s="39">
        <v>204003.49687583567</v>
      </c>
      <c r="Q187" s="39">
        <v>0</v>
      </c>
      <c r="R187" s="39">
        <v>162.79466165841697</v>
      </c>
      <c r="S187" s="39">
        <v>0</v>
      </c>
      <c r="T187" s="39">
        <v>0</v>
      </c>
    </row>
    <row r="188" spans="1:20">
      <c r="A188">
        <v>6</v>
      </c>
      <c r="B188" s="169">
        <v>45451.541666666228</v>
      </c>
      <c r="C188" s="39">
        <v>432413.59842285159</v>
      </c>
      <c r="D188" s="39">
        <v>116840.85424858415</v>
      </c>
      <c r="E188" s="39">
        <v>53263.616468641863</v>
      </c>
      <c r="F188" s="39">
        <v>498.60766614648497</v>
      </c>
      <c r="G188" s="39">
        <v>20.471406257682016</v>
      </c>
      <c r="H188" s="39">
        <v>23932.01687009566</v>
      </c>
      <c r="I188" s="39">
        <v>5931.2241811085369</v>
      </c>
      <c r="J188" s="39">
        <v>633.62343273336103</v>
      </c>
      <c r="K188" s="39">
        <v>0</v>
      </c>
      <c r="L188" s="39">
        <v>5894.7721066540616</v>
      </c>
      <c r="M188" s="39">
        <v>116.39884487057191</v>
      </c>
      <c r="N188" s="39">
        <v>1900.4699320100881</v>
      </c>
      <c r="O188" s="39">
        <v>20142.897228389505</v>
      </c>
      <c r="P188" s="39">
        <v>203063.29671501563</v>
      </c>
      <c r="Q188" s="39">
        <v>0</v>
      </c>
      <c r="R188" s="39">
        <v>175.34932234399332</v>
      </c>
      <c r="S188" s="39">
        <v>0</v>
      </c>
      <c r="T188" s="39">
        <v>0</v>
      </c>
    </row>
    <row r="189" spans="1:20">
      <c r="A189">
        <v>6</v>
      </c>
      <c r="B189" s="169">
        <v>45451.583333332892</v>
      </c>
      <c r="C189" s="39">
        <v>435401.66863396147</v>
      </c>
      <c r="D189" s="39">
        <v>124438.4176534771</v>
      </c>
      <c r="E189" s="39">
        <v>52945.814582411273</v>
      </c>
      <c r="F189" s="39">
        <v>496.40443245222593</v>
      </c>
      <c r="G189" s="39">
        <v>20.384551126765345</v>
      </c>
      <c r="H189" s="39">
        <v>22870.49635090473</v>
      </c>
      <c r="I189" s="39">
        <v>5676.9666695358446</v>
      </c>
      <c r="J189" s="39">
        <v>606.56872149444484</v>
      </c>
      <c r="K189" s="39">
        <v>0</v>
      </c>
      <c r="L189" s="39">
        <v>5633.3055707940348</v>
      </c>
      <c r="M189" s="39">
        <v>111.40910249310606</v>
      </c>
      <c r="N189" s="39">
        <v>1898.9240216987571</v>
      </c>
      <c r="O189" s="39">
        <v>19178.073983187202</v>
      </c>
      <c r="P189" s="39">
        <v>201346.7877370512</v>
      </c>
      <c r="Q189" s="39">
        <v>0</v>
      </c>
      <c r="R189" s="39">
        <v>178.11525733479175</v>
      </c>
      <c r="S189" s="39">
        <v>0</v>
      </c>
      <c r="T189" s="39">
        <v>0</v>
      </c>
    </row>
    <row r="190" spans="1:20">
      <c r="A190">
        <v>6</v>
      </c>
      <c r="B190" s="169">
        <v>45451.624999999556</v>
      </c>
      <c r="C190" s="39">
        <v>446164.07296131738</v>
      </c>
      <c r="D190" s="39">
        <v>133334.68511895681</v>
      </c>
      <c r="E190" s="39">
        <v>54272.614191723485</v>
      </c>
      <c r="F190" s="39">
        <v>510.17291752298473</v>
      </c>
      <c r="G190" s="39">
        <v>20.957150330843341</v>
      </c>
      <c r="H190" s="39">
        <v>23450.728931476111</v>
      </c>
      <c r="I190" s="39">
        <v>5836.1943260170365</v>
      </c>
      <c r="J190" s="39">
        <v>623.7962183635351</v>
      </c>
      <c r="K190" s="39">
        <v>0</v>
      </c>
      <c r="L190" s="39">
        <v>5776.2245253430747</v>
      </c>
      <c r="M190" s="39">
        <v>114.53390687074048</v>
      </c>
      <c r="N190" s="39">
        <v>1901.3705295083157</v>
      </c>
      <c r="O190" s="39">
        <v>18521.886578035035</v>
      </c>
      <c r="P190" s="39">
        <v>201641.58102796812</v>
      </c>
      <c r="Q190" s="39">
        <v>0</v>
      </c>
      <c r="R190" s="39">
        <v>159.32753920126243</v>
      </c>
      <c r="S190" s="39">
        <v>0</v>
      </c>
      <c r="T190" s="39">
        <v>0</v>
      </c>
    </row>
    <row r="191" spans="1:20">
      <c r="A191">
        <v>6</v>
      </c>
      <c r="B191" s="169">
        <v>45451.66666666622</v>
      </c>
      <c r="C191" s="39">
        <v>461381.60703985888</v>
      </c>
      <c r="D191" s="39">
        <v>148414.34012171891</v>
      </c>
      <c r="E191" s="39">
        <v>55141.505852995062</v>
      </c>
      <c r="F191" s="39">
        <v>520.03326995794168</v>
      </c>
      <c r="G191" s="39">
        <v>21.371228410074142</v>
      </c>
      <c r="H191" s="39">
        <v>23231.350074844959</v>
      </c>
      <c r="I191" s="39">
        <v>5800.4768053880089</v>
      </c>
      <c r="J191" s="39">
        <v>620.24063634335414</v>
      </c>
      <c r="K191" s="39">
        <v>0</v>
      </c>
      <c r="L191" s="39">
        <v>5722.1886130387147</v>
      </c>
      <c r="M191" s="39">
        <v>113.83295913787589</v>
      </c>
      <c r="N191" s="39">
        <v>1844.2754075279136</v>
      </c>
      <c r="O191" s="39">
        <v>18480.333669241798</v>
      </c>
      <c r="P191" s="39">
        <v>201310.22418877445</v>
      </c>
      <c r="Q191" s="39">
        <v>0</v>
      </c>
      <c r="R191" s="39">
        <v>161.43421247977545</v>
      </c>
      <c r="S191" s="39">
        <v>0</v>
      </c>
      <c r="T191" s="39">
        <v>0</v>
      </c>
    </row>
    <row r="192" spans="1:20">
      <c r="A192">
        <v>6</v>
      </c>
      <c r="B192" s="169">
        <v>45451.708333332885</v>
      </c>
      <c r="C192" s="39">
        <v>447625.62669141719</v>
      </c>
      <c r="D192" s="39">
        <v>138782.47021318763</v>
      </c>
      <c r="E192" s="39">
        <v>50813.401400940835</v>
      </c>
      <c r="F192" s="39">
        <v>477.89530649103551</v>
      </c>
      <c r="G192" s="39">
        <v>19.632198208306097</v>
      </c>
      <c r="H192" s="39">
        <v>23671.092149013602</v>
      </c>
      <c r="I192" s="39">
        <v>5893.9918670337665</v>
      </c>
      <c r="J192" s="39">
        <v>630.0048057992575</v>
      </c>
      <c r="K192" s="39">
        <v>0</v>
      </c>
      <c r="L192" s="39">
        <v>5830.5028987506976</v>
      </c>
      <c r="M192" s="39">
        <v>115.66816968146593</v>
      </c>
      <c r="N192" s="39">
        <v>1868.6372175998135</v>
      </c>
      <c r="O192" s="39">
        <v>18058.890444742337</v>
      </c>
      <c r="P192" s="39">
        <v>201276.80210519815</v>
      </c>
      <c r="Q192" s="39">
        <v>0</v>
      </c>
      <c r="R192" s="39">
        <v>186.63791477028155</v>
      </c>
      <c r="S192" s="39">
        <v>0</v>
      </c>
      <c r="T192" s="39">
        <v>0</v>
      </c>
    </row>
    <row r="193" spans="1:20">
      <c r="A193">
        <v>6</v>
      </c>
      <c r="B193" s="169">
        <v>45451.749999999549</v>
      </c>
      <c r="C193" s="39">
        <v>444291.91170552489</v>
      </c>
      <c r="D193" s="39">
        <v>135401.96008767304</v>
      </c>
      <c r="E193" s="39">
        <v>51343.260855795539</v>
      </c>
      <c r="F193" s="39">
        <v>482.52230161919704</v>
      </c>
      <c r="G193" s="39">
        <v>19.820135379738637</v>
      </c>
      <c r="H193" s="39">
        <v>23337.668024141105</v>
      </c>
      <c r="I193" s="39">
        <v>5806.6832852994557</v>
      </c>
      <c r="J193" s="39">
        <v>620.605371238673</v>
      </c>
      <c r="K193" s="39">
        <v>0</v>
      </c>
      <c r="L193" s="39">
        <v>5748.3761293416419</v>
      </c>
      <c r="M193" s="39">
        <v>113.95475981010573</v>
      </c>
      <c r="N193" s="39">
        <v>1847.0920043847714</v>
      </c>
      <c r="O193" s="39">
        <v>17868.778854116259</v>
      </c>
      <c r="P193" s="39">
        <v>201507.67861372631</v>
      </c>
      <c r="Q193" s="39">
        <v>0</v>
      </c>
      <c r="R193" s="39">
        <v>193.5112829990621</v>
      </c>
      <c r="S193" s="39">
        <v>0</v>
      </c>
      <c r="T193" s="39">
        <v>0</v>
      </c>
    </row>
    <row r="194" spans="1:20">
      <c r="A194">
        <v>6</v>
      </c>
      <c r="B194" s="169">
        <v>45451.791666666213</v>
      </c>
      <c r="C194" s="39">
        <v>447657.81474378804</v>
      </c>
      <c r="D194" s="39">
        <v>141071.56396228549</v>
      </c>
      <c r="E194" s="39">
        <v>51670.710913321833</v>
      </c>
      <c r="F194" s="39">
        <v>486.06865404537808</v>
      </c>
      <c r="G194" s="39">
        <v>19.968159964471027</v>
      </c>
      <c r="H194" s="39">
        <v>22005.006672868119</v>
      </c>
      <c r="I194" s="39">
        <v>5480.3894380934398</v>
      </c>
      <c r="J194" s="39">
        <v>585.80087792758377</v>
      </c>
      <c r="K194" s="39">
        <v>0</v>
      </c>
      <c r="L194" s="39">
        <v>5420.1240223946497</v>
      </c>
      <c r="M194" s="39">
        <v>107.55132170973422</v>
      </c>
      <c r="N194" s="39">
        <v>1824.6051673139377</v>
      </c>
      <c r="O194" s="39">
        <v>17770.927560315515</v>
      </c>
      <c r="P194" s="39">
        <v>201044.15764560507</v>
      </c>
      <c r="Q194" s="39">
        <v>0</v>
      </c>
      <c r="R194" s="39">
        <v>170.94034794282126</v>
      </c>
      <c r="S194" s="39">
        <v>0</v>
      </c>
      <c r="T194" s="39">
        <v>0</v>
      </c>
    </row>
    <row r="195" spans="1:20">
      <c r="A195">
        <v>6</v>
      </c>
      <c r="B195" s="169">
        <v>45451.833333332877</v>
      </c>
      <c r="C195" s="39">
        <v>440330.00856150867</v>
      </c>
      <c r="D195" s="39">
        <v>134790.3422445055</v>
      </c>
      <c r="E195" s="39">
        <v>49476.798865424877</v>
      </c>
      <c r="F195" s="39">
        <v>464.47608107917205</v>
      </c>
      <c r="G195" s="39">
        <v>19.075680859406656</v>
      </c>
      <c r="H195" s="39">
        <v>21659.915890603777</v>
      </c>
      <c r="I195" s="39">
        <v>5383.3828296617457</v>
      </c>
      <c r="J195" s="39">
        <v>575.26787744853152</v>
      </c>
      <c r="K195" s="39">
        <v>0</v>
      </c>
      <c r="L195" s="39">
        <v>5335.1236010512575</v>
      </c>
      <c r="M195" s="39">
        <v>105.64759040208524</v>
      </c>
      <c r="N195" s="39">
        <v>1792.902284259178</v>
      </c>
      <c r="O195" s="39">
        <v>17603.152232406937</v>
      </c>
      <c r="P195" s="39">
        <v>202959.90049413184</v>
      </c>
      <c r="Q195" s="39">
        <v>0</v>
      </c>
      <c r="R195" s="39">
        <v>164.02288967432534</v>
      </c>
      <c r="S195" s="39">
        <v>0</v>
      </c>
      <c r="T195" s="39">
        <v>0</v>
      </c>
    </row>
    <row r="196" spans="1:20">
      <c r="A196">
        <v>6</v>
      </c>
      <c r="B196" s="169">
        <v>45451.874999999542</v>
      </c>
      <c r="C196" s="39">
        <v>427539.57335844368</v>
      </c>
      <c r="D196" s="39">
        <v>121104.44113862904</v>
      </c>
      <c r="E196" s="39">
        <v>46416.532870334217</v>
      </c>
      <c r="F196" s="39">
        <v>434.37206793261566</v>
      </c>
      <c r="G196" s="39">
        <v>17.831099245424817</v>
      </c>
      <c r="H196" s="39">
        <v>21026.616425037573</v>
      </c>
      <c r="I196" s="39">
        <v>5209.4913758135499</v>
      </c>
      <c r="J196" s="39">
        <v>556.42894749139066</v>
      </c>
      <c r="K196" s="39">
        <v>0</v>
      </c>
      <c r="L196" s="39">
        <v>5179.1335712496593</v>
      </c>
      <c r="M196" s="39">
        <v>102.23501253573801</v>
      </c>
      <c r="N196" s="39">
        <v>1812.8176984022884</v>
      </c>
      <c r="O196" s="39">
        <v>17627.155837329017</v>
      </c>
      <c r="P196" s="39">
        <v>202734.97893223172</v>
      </c>
      <c r="Q196" s="39">
        <v>0</v>
      </c>
      <c r="R196" s="39">
        <v>167.87889917994855</v>
      </c>
      <c r="S196" s="39">
        <v>4105.6385503048596</v>
      </c>
      <c r="T196" s="39">
        <v>1044.0209327265572</v>
      </c>
    </row>
    <row r="197" spans="1:20">
      <c r="A197">
        <v>6</v>
      </c>
      <c r="B197" s="169">
        <v>45451.916666666206</v>
      </c>
      <c r="C197" s="39">
        <v>425010.61588964396</v>
      </c>
      <c r="D197" s="39">
        <v>118880.852658428</v>
      </c>
      <c r="E197" s="39">
        <v>44002.205052774094</v>
      </c>
      <c r="F197" s="39">
        <v>411.4955201676899</v>
      </c>
      <c r="G197" s="39">
        <v>16.890020245972668</v>
      </c>
      <c r="H197" s="39">
        <v>20371.619405731275</v>
      </c>
      <c r="I197" s="39">
        <v>5043.7431574915536</v>
      </c>
      <c r="J197" s="39">
        <v>538.66181089314352</v>
      </c>
      <c r="K197" s="39">
        <v>0</v>
      </c>
      <c r="L197" s="39">
        <v>5017.7991471471541</v>
      </c>
      <c r="M197" s="39">
        <v>98.982243703717572</v>
      </c>
      <c r="N197" s="39">
        <v>1794.2525862354055</v>
      </c>
      <c r="O197" s="39">
        <v>17426.221626079892</v>
      </c>
      <c r="P197" s="39">
        <v>203086.51401782391</v>
      </c>
      <c r="Q197" s="39">
        <v>0</v>
      </c>
      <c r="R197" s="39">
        <v>183.78789082624684</v>
      </c>
      <c r="S197" s="39">
        <v>6487.8087209077676</v>
      </c>
      <c r="T197" s="39">
        <v>1649.7820311880732</v>
      </c>
    </row>
    <row r="198" spans="1:20">
      <c r="A198">
        <v>6</v>
      </c>
      <c r="B198" s="169">
        <v>45451.95833333287</v>
      </c>
      <c r="C198" s="39">
        <v>394299.35727006267</v>
      </c>
      <c r="D198" s="39">
        <v>92489.138198751869</v>
      </c>
      <c r="E198" s="39">
        <v>40082.593079736012</v>
      </c>
      <c r="F198" s="39">
        <v>370.96800557145542</v>
      </c>
      <c r="G198" s="39">
        <v>15.202073164792136</v>
      </c>
      <c r="H198" s="39">
        <v>20001.235830776961</v>
      </c>
      <c r="I198" s="39">
        <v>4900.8816389623535</v>
      </c>
      <c r="J198" s="39">
        <v>522.56310369834773</v>
      </c>
      <c r="K198" s="39">
        <v>0</v>
      </c>
      <c r="L198" s="39">
        <v>4926.5687766249066</v>
      </c>
      <c r="M198" s="39">
        <v>96.178620838438093</v>
      </c>
      <c r="N198" s="39">
        <v>1815.2401043539305</v>
      </c>
      <c r="O198" s="39">
        <v>17332.303378773337</v>
      </c>
      <c r="P198" s="39">
        <v>203339.62662525391</v>
      </c>
      <c r="Q198" s="39">
        <v>0</v>
      </c>
      <c r="R198" s="39">
        <v>171.24384465843451</v>
      </c>
      <c r="S198" s="39">
        <v>6565.959125609832</v>
      </c>
      <c r="T198" s="39">
        <v>1669.6548632880774</v>
      </c>
    </row>
    <row r="199" spans="1:20">
      <c r="A199">
        <v>6</v>
      </c>
      <c r="B199" s="169">
        <v>45451.999999999534</v>
      </c>
      <c r="C199" s="39">
        <v>383266.83437862125</v>
      </c>
      <c r="D199" s="39">
        <v>83419.516381065681</v>
      </c>
      <c r="E199" s="39">
        <v>37687.836099038948</v>
      </c>
      <c r="F199" s="39">
        <v>346.96841699722489</v>
      </c>
      <c r="G199" s="39">
        <v>14.206467898739234</v>
      </c>
      <c r="H199" s="39">
        <v>19576.825710988163</v>
      </c>
      <c r="I199" s="39">
        <v>4771.6409233474387</v>
      </c>
      <c r="J199" s="39">
        <v>508.34913571641169</v>
      </c>
      <c r="K199" s="39">
        <v>0</v>
      </c>
      <c r="L199" s="39">
        <v>4822.0309539460814</v>
      </c>
      <c r="M199" s="39">
        <v>93.642302947143904</v>
      </c>
      <c r="N199" s="39">
        <v>1795.076783531272</v>
      </c>
      <c r="O199" s="39">
        <v>17212.654315070569</v>
      </c>
      <c r="P199" s="39">
        <v>204563.68178900096</v>
      </c>
      <c r="Q199" s="39">
        <v>0</v>
      </c>
      <c r="R199" s="39">
        <v>168.07230948272692</v>
      </c>
      <c r="S199" s="39">
        <v>6606.3954030619634</v>
      </c>
      <c r="T199" s="39">
        <v>1679.9373865279622</v>
      </c>
    </row>
    <row r="200" spans="1:20">
      <c r="A200">
        <v>6</v>
      </c>
      <c r="B200" s="169">
        <v>45452.041666666199</v>
      </c>
      <c r="C200" s="39">
        <v>372669.27413897612</v>
      </c>
      <c r="D200" s="39">
        <v>71963.583122110373</v>
      </c>
      <c r="E200" s="39">
        <v>38843.833403166478</v>
      </c>
      <c r="F200" s="39">
        <v>355.75496547142018</v>
      </c>
      <c r="G200" s="39">
        <v>14.554113628053919</v>
      </c>
      <c r="H200" s="39">
        <v>19687.738712710801</v>
      </c>
      <c r="I200" s="39">
        <v>4773.7696899971261</v>
      </c>
      <c r="J200" s="39">
        <v>508.15291206465793</v>
      </c>
      <c r="K200" s="39">
        <v>0</v>
      </c>
      <c r="L200" s="39">
        <v>4849.3502924025433</v>
      </c>
      <c r="M200" s="39">
        <v>93.684079479518417</v>
      </c>
      <c r="N200" s="39">
        <v>1798.1281641328035</v>
      </c>
      <c r="O200" s="39">
        <v>17093.522835188222</v>
      </c>
      <c r="P200" s="39">
        <v>204182.42375546461</v>
      </c>
      <c r="Q200" s="39">
        <v>0</v>
      </c>
      <c r="R200" s="39">
        <v>168.11621189665706</v>
      </c>
      <c r="S200" s="39">
        <v>6646.5209795155788</v>
      </c>
      <c r="T200" s="39">
        <v>1690.1409017473463</v>
      </c>
    </row>
    <row r="201" spans="1:20">
      <c r="A201">
        <v>6</v>
      </c>
      <c r="B201" s="169">
        <v>45452.083333332863</v>
      </c>
      <c r="C201" s="39">
        <v>363741.46268192714</v>
      </c>
      <c r="D201" s="39">
        <v>65715.458043336665</v>
      </c>
      <c r="E201" s="39">
        <v>37359.970204721329</v>
      </c>
      <c r="F201" s="39">
        <v>340.49187641455717</v>
      </c>
      <c r="G201" s="39">
        <v>13.918524748209641</v>
      </c>
      <c r="H201" s="39">
        <v>19321.164799925347</v>
      </c>
      <c r="I201" s="39">
        <v>4661.9786092365302</v>
      </c>
      <c r="J201" s="39">
        <v>495.85522390780858</v>
      </c>
      <c r="K201" s="39">
        <v>0</v>
      </c>
      <c r="L201" s="39">
        <v>4759.0582920314901</v>
      </c>
      <c r="M201" s="39">
        <v>91.490206466117314</v>
      </c>
      <c r="N201" s="39">
        <v>1653.8445147447553</v>
      </c>
      <c r="O201" s="39">
        <v>16997.20552540433</v>
      </c>
      <c r="P201" s="39">
        <v>203775.61413834748</v>
      </c>
      <c r="Q201" s="39">
        <v>0</v>
      </c>
      <c r="R201" s="39">
        <v>170.81837659518007</v>
      </c>
      <c r="S201" s="39">
        <v>6684.7358114623767</v>
      </c>
      <c r="T201" s="39">
        <v>1699.8585345849992</v>
      </c>
    </row>
    <row r="202" spans="1:20">
      <c r="A202">
        <v>6</v>
      </c>
      <c r="B202" s="169">
        <v>45452.124999999527</v>
      </c>
      <c r="C202" s="39">
        <v>364527.26075218775</v>
      </c>
      <c r="D202" s="39">
        <v>65560.332724843989</v>
      </c>
      <c r="E202" s="39">
        <v>36465.707721253195</v>
      </c>
      <c r="F202" s="39">
        <v>332.20155210679184</v>
      </c>
      <c r="G202" s="39">
        <v>13.578838751438834</v>
      </c>
      <c r="H202" s="39">
        <v>19557.13896146675</v>
      </c>
      <c r="I202" s="39">
        <v>4716.9260778622793</v>
      </c>
      <c r="J202" s="39">
        <v>501.67009062705347</v>
      </c>
      <c r="K202" s="39">
        <v>0</v>
      </c>
      <c r="L202" s="39">
        <v>4817.1818473045714</v>
      </c>
      <c r="M202" s="39">
        <v>92.568537293161455</v>
      </c>
      <c r="N202" s="39">
        <v>1726.4913367465451</v>
      </c>
      <c r="O202" s="39">
        <v>17064.753526371096</v>
      </c>
      <c r="P202" s="39">
        <v>205121.25986379321</v>
      </c>
      <c r="Q202" s="39">
        <v>0</v>
      </c>
      <c r="R202" s="39">
        <v>168.90803082837226</v>
      </c>
      <c r="S202" s="39">
        <v>6687.8828494469808</v>
      </c>
      <c r="T202" s="39">
        <v>1700.6587934924066</v>
      </c>
    </row>
    <row r="203" spans="1:20">
      <c r="A203">
        <v>6</v>
      </c>
      <c r="B203" s="169">
        <v>45452.166666666191</v>
      </c>
      <c r="C203" s="39">
        <v>360388.57531451911</v>
      </c>
      <c r="D203" s="39">
        <v>59292.632582469581</v>
      </c>
      <c r="E203" s="39">
        <v>36601.067655339299</v>
      </c>
      <c r="F203" s="39">
        <v>332.24956228900851</v>
      </c>
      <c r="G203" s="39">
        <v>13.573634882589733</v>
      </c>
      <c r="H203" s="39">
        <v>20166.151852889605</v>
      </c>
      <c r="I203" s="39">
        <v>4846.5247474242187</v>
      </c>
      <c r="J203" s="39">
        <v>515.18160219297704</v>
      </c>
      <c r="K203" s="39">
        <v>0</v>
      </c>
      <c r="L203" s="39">
        <v>4967.1897728563072</v>
      </c>
      <c r="M203" s="39">
        <v>95.111879944383475</v>
      </c>
      <c r="N203" s="39">
        <v>1710.4396568040631</v>
      </c>
      <c r="O203" s="39">
        <v>17227.373044995173</v>
      </c>
      <c r="P203" s="39">
        <v>206028.32242809804</v>
      </c>
      <c r="Q203" s="39">
        <v>0</v>
      </c>
      <c r="R203" s="39">
        <v>169.68275814263998</v>
      </c>
      <c r="S203" s="39">
        <v>6715.4143655552589</v>
      </c>
      <c r="T203" s="39">
        <v>1707.6597706359571</v>
      </c>
    </row>
    <row r="204" spans="1:20">
      <c r="A204">
        <v>6</v>
      </c>
      <c r="B204" s="169">
        <v>45452.208333332856</v>
      </c>
      <c r="C204" s="39">
        <v>363524.39537573751</v>
      </c>
      <c r="D204" s="39">
        <v>63914.770146801588</v>
      </c>
      <c r="E204" s="39">
        <v>38814.148165499057</v>
      </c>
      <c r="F204" s="39">
        <v>353.42725786505815</v>
      </c>
      <c r="G204" s="39">
        <v>14.446163403560387</v>
      </c>
      <c r="H204" s="39">
        <v>21125.475243573386</v>
      </c>
      <c r="I204" s="39">
        <v>5092.7599689640683</v>
      </c>
      <c r="J204" s="39">
        <v>541.6314260208444</v>
      </c>
      <c r="K204" s="39">
        <v>0</v>
      </c>
      <c r="L204" s="39">
        <v>5203.4838050458693</v>
      </c>
      <c r="M204" s="39">
        <v>99.944186813676566</v>
      </c>
      <c r="N204" s="39">
        <v>1683.5086359491004</v>
      </c>
      <c r="O204" s="39">
        <v>17185.411656348853</v>
      </c>
      <c r="P204" s="39">
        <v>204293.46896572376</v>
      </c>
      <c r="Q204" s="39">
        <v>0</v>
      </c>
      <c r="R204" s="39">
        <v>166.24670957782769</v>
      </c>
      <c r="S204" s="39">
        <v>4014.7612126681393</v>
      </c>
      <c r="T204" s="39">
        <v>1020.9118314827133</v>
      </c>
    </row>
    <row r="205" spans="1:20">
      <c r="A205">
        <v>6</v>
      </c>
      <c r="B205" s="169">
        <v>45452.24999999952</v>
      </c>
      <c r="C205" s="39">
        <v>355966.62351489899</v>
      </c>
      <c r="D205" s="39">
        <v>64506.279117286205</v>
      </c>
      <c r="E205" s="39">
        <v>36202.022228444679</v>
      </c>
      <c r="F205" s="39">
        <v>328.17441637005487</v>
      </c>
      <c r="G205" s="39">
        <v>13.404661186800606</v>
      </c>
      <c r="H205" s="39">
        <v>21464.400917793355</v>
      </c>
      <c r="I205" s="39">
        <v>5151.4252281398158</v>
      </c>
      <c r="J205" s="39">
        <v>547.49062330565414</v>
      </c>
      <c r="K205" s="39">
        <v>0</v>
      </c>
      <c r="L205" s="39">
        <v>5286.965678782858</v>
      </c>
      <c r="M205" s="39">
        <v>101.09547838411478</v>
      </c>
      <c r="N205" s="39">
        <v>1731.7164437353667</v>
      </c>
      <c r="O205" s="39">
        <v>17218.701302453763</v>
      </c>
      <c r="P205" s="39">
        <v>203239.0622301086</v>
      </c>
      <c r="Q205" s="39">
        <v>0</v>
      </c>
      <c r="R205" s="39">
        <v>175.88518890770914</v>
      </c>
      <c r="S205" s="39">
        <v>0</v>
      </c>
      <c r="T205" s="39">
        <v>0</v>
      </c>
    </row>
    <row r="206" spans="1:20">
      <c r="A206">
        <v>6</v>
      </c>
      <c r="B206" s="169">
        <v>45452.291666666184</v>
      </c>
      <c r="C206" s="39">
        <v>358280.62507849128</v>
      </c>
      <c r="D206" s="39">
        <v>64175.901274467673</v>
      </c>
      <c r="E206" s="39">
        <v>38601.400238826529</v>
      </c>
      <c r="F206" s="39">
        <v>350.27654704317473</v>
      </c>
      <c r="G206" s="39">
        <v>14.309824836911567</v>
      </c>
      <c r="H206" s="39">
        <v>20946.508130305356</v>
      </c>
      <c r="I206" s="39">
        <v>5032.1823931914969</v>
      </c>
      <c r="J206" s="39">
        <v>534.90640350719389</v>
      </c>
      <c r="K206" s="39">
        <v>0</v>
      </c>
      <c r="L206" s="39">
        <v>5159.4018393249189</v>
      </c>
      <c r="M206" s="39">
        <v>98.755366490977337</v>
      </c>
      <c r="N206" s="39">
        <v>1743.2419928596782</v>
      </c>
      <c r="O206" s="39">
        <v>17381.718996513431</v>
      </c>
      <c r="P206" s="39">
        <v>204086.24532170116</v>
      </c>
      <c r="Q206" s="39">
        <v>0</v>
      </c>
      <c r="R206" s="39">
        <v>155.7767494227632</v>
      </c>
      <c r="S206" s="39">
        <v>0</v>
      </c>
      <c r="T206" s="39">
        <v>0</v>
      </c>
    </row>
    <row r="207" spans="1:20">
      <c r="A207">
        <v>6</v>
      </c>
      <c r="B207" s="169">
        <v>45452.333333332848</v>
      </c>
      <c r="C207" s="39">
        <v>384185.5855628011</v>
      </c>
      <c r="D207" s="39">
        <v>83868.950232841336</v>
      </c>
      <c r="E207" s="39">
        <v>43605.686934757294</v>
      </c>
      <c r="F207" s="39">
        <v>401.48758523793276</v>
      </c>
      <c r="G207" s="39">
        <v>16.440180124325266</v>
      </c>
      <c r="H207" s="39">
        <v>21258.40333203278</v>
      </c>
      <c r="I207" s="39">
        <v>5181.9875923177142</v>
      </c>
      <c r="J207" s="39">
        <v>552.11428634286426</v>
      </c>
      <c r="K207" s="39">
        <v>0</v>
      </c>
      <c r="L207" s="39">
        <v>5236.2257503777073</v>
      </c>
      <c r="M207" s="39">
        <v>101.69525741424347</v>
      </c>
      <c r="N207" s="39">
        <v>1821.306720427076</v>
      </c>
      <c r="O207" s="39">
        <v>17604.399488536885</v>
      </c>
      <c r="P207" s="39">
        <v>204385.47918338503</v>
      </c>
      <c r="Q207" s="39">
        <v>0</v>
      </c>
      <c r="R207" s="39">
        <v>151.40901900592922</v>
      </c>
      <c r="S207" s="39">
        <v>0</v>
      </c>
      <c r="T207" s="39">
        <v>0</v>
      </c>
    </row>
    <row r="208" spans="1:20">
      <c r="A208">
        <v>6</v>
      </c>
      <c r="B208" s="169">
        <v>45452.374999999513</v>
      </c>
      <c r="C208" s="39">
        <v>406955.71591593628</v>
      </c>
      <c r="D208" s="39">
        <v>105488.51643509972</v>
      </c>
      <c r="E208" s="39">
        <v>44761.047756294589</v>
      </c>
      <c r="F208" s="39">
        <v>415.97642751471733</v>
      </c>
      <c r="G208" s="39">
        <v>17.0580314332298</v>
      </c>
      <c r="H208" s="39">
        <v>21071.094446925144</v>
      </c>
      <c r="I208" s="39">
        <v>5184.3260690546331</v>
      </c>
      <c r="J208" s="39">
        <v>553.15986706556384</v>
      </c>
      <c r="K208" s="39">
        <v>0</v>
      </c>
      <c r="L208" s="39">
        <v>5190.0890959847957</v>
      </c>
      <c r="M208" s="39">
        <v>101.74114945653062</v>
      </c>
      <c r="N208" s="39">
        <v>1858.104927588533</v>
      </c>
      <c r="O208" s="39">
        <v>17566.42671836312</v>
      </c>
      <c r="P208" s="39">
        <v>204580.72668316605</v>
      </c>
      <c r="Q208" s="39">
        <v>0</v>
      </c>
      <c r="R208" s="39">
        <v>167.44830798963281</v>
      </c>
      <c r="S208" s="39">
        <v>0</v>
      </c>
      <c r="T208" s="39">
        <v>0</v>
      </c>
    </row>
    <row r="209" spans="1:20">
      <c r="A209">
        <v>6</v>
      </c>
      <c r="B209" s="169">
        <v>45452.416666666177</v>
      </c>
      <c r="C209" s="39">
        <v>415095.95160782023</v>
      </c>
      <c r="D209" s="39">
        <v>105920.45240559122</v>
      </c>
      <c r="E209" s="39">
        <v>51869.534952326903</v>
      </c>
      <c r="F209" s="39">
        <v>483.42575131127342</v>
      </c>
      <c r="G209" s="39">
        <v>19.832888264932773</v>
      </c>
      <c r="H209" s="39">
        <v>21864.694371846606</v>
      </c>
      <c r="I209" s="39">
        <v>5395.0761094188265</v>
      </c>
      <c r="J209" s="39">
        <v>575.90642714694752</v>
      </c>
      <c r="K209" s="39">
        <v>0</v>
      </c>
      <c r="L209" s="39">
        <v>5385.5632478986408</v>
      </c>
      <c r="M209" s="39">
        <v>105.87706819872759</v>
      </c>
      <c r="N209" s="39">
        <v>1841.7758173049072</v>
      </c>
      <c r="O209" s="39">
        <v>17657.897118795227</v>
      </c>
      <c r="P209" s="39">
        <v>203789.46773385067</v>
      </c>
      <c r="Q209" s="39">
        <v>0</v>
      </c>
      <c r="R209" s="39">
        <v>186.44771586533082</v>
      </c>
      <c r="S209" s="39">
        <v>0</v>
      </c>
      <c r="T209" s="39">
        <v>0</v>
      </c>
    </row>
    <row r="210" spans="1:20">
      <c r="A210">
        <v>6</v>
      </c>
      <c r="B210" s="169">
        <v>45452.458333332841</v>
      </c>
      <c r="C210" s="39">
        <v>425127.47226280882</v>
      </c>
      <c r="D210" s="39">
        <v>111269.40707482655</v>
      </c>
      <c r="E210" s="39">
        <v>55120.659159928153</v>
      </c>
      <c r="F210" s="39">
        <v>515.09865531057972</v>
      </c>
      <c r="G210" s="39">
        <v>21.141005023634481</v>
      </c>
      <c r="H210" s="39">
        <v>22028.301285702371</v>
      </c>
      <c r="I210" s="39">
        <v>5449.9655811782541</v>
      </c>
      <c r="J210" s="39">
        <v>582.00556606694465</v>
      </c>
      <c r="K210" s="39">
        <v>0</v>
      </c>
      <c r="L210" s="39">
        <v>5425.8617934615859</v>
      </c>
      <c r="M210" s="39">
        <v>106.95426085124996</v>
      </c>
      <c r="N210" s="39">
        <v>1833.6558780044359</v>
      </c>
      <c r="O210" s="39">
        <v>17796.258484024936</v>
      </c>
      <c r="P210" s="39">
        <v>204798.55945504748</v>
      </c>
      <c r="Q210" s="39">
        <v>0</v>
      </c>
      <c r="R210" s="39">
        <v>179.60406338264988</v>
      </c>
      <c r="S210" s="39">
        <v>0</v>
      </c>
      <c r="T210" s="39">
        <v>0</v>
      </c>
    </row>
    <row r="211" spans="1:20">
      <c r="A211">
        <v>6</v>
      </c>
      <c r="B211" s="169">
        <v>45452.499999999505</v>
      </c>
      <c r="C211" s="39">
        <v>437815.59869614604</v>
      </c>
      <c r="D211" s="39">
        <v>121862.47590639729</v>
      </c>
      <c r="E211" s="39">
        <v>53935.356449792889</v>
      </c>
      <c r="F211" s="39">
        <v>505.414989476416</v>
      </c>
      <c r="G211" s="39">
        <v>20.751914474163769</v>
      </c>
      <c r="H211" s="39">
        <v>22541.020766523427</v>
      </c>
      <c r="I211" s="39">
        <v>5592.2281572967304</v>
      </c>
      <c r="J211" s="39">
        <v>597.43835165208623</v>
      </c>
      <c r="K211" s="39">
        <v>0</v>
      </c>
      <c r="L211" s="39">
        <v>5552.1513791027655</v>
      </c>
      <c r="M211" s="39">
        <v>109.74612961609029</v>
      </c>
      <c r="N211" s="39">
        <v>1878.2370894460676</v>
      </c>
      <c r="O211" s="39">
        <v>17851.710705189751</v>
      </c>
      <c r="P211" s="39">
        <v>207200.36004031377</v>
      </c>
      <c r="Q211" s="39">
        <v>0</v>
      </c>
      <c r="R211" s="39">
        <v>168.70681686461157</v>
      </c>
      <c r="S211" s="39">
        <v>0</v>
      </c>
      <c r="T211" s="39">
        <v>0</v>
      </c>
    </row>
    <row r="212" spans="1:20">
      <c r="A212">
        <v>6</v>
      </c>
      <c r="B212" s="169">
        <v>45452.541666666169</v>
      </c>
      <c r="C212" s="39">
        <v>440751.18059835059</v>
      </c>
      <c r="D212" s="39">
        <v>123141.30126092116</v>
      </c>
      <c r="E212" s="39">
        <v>53256.808703888972</v>
      </c>
      <c r="F212" s="39">
        <v>499.1741903986279</v>
      </c>
      <c r="G212" s="39">
        <v>20.49647769246182</v>
      </c>
      <c r="H212" s="39">
        <v>22784.201944198219</v>
      </c>
      <c r="I212" s="39">
        <v>5653.8924480664573</v>
      </c>
      <c r="J212" s="39">
        <v>604.04990458997906</v>
      </c>
      <c r="K212" s="39">
        <v>0</v>
      </c>
      <c r="L212" s="39">
        <v>5612.0501177173064</v>
      </c>
      <c r="M212" s="39">
        <v>110.95627645866298</v>
      </c>
      <c r="N212" s="39">
        <v>1874.884811491371</v>
      </c>
      <c r="O212" s="39">
        <v>17923.098718745059</v>
      </c>
      <c r="P212" s="39">
        <v>209103.61305429254</v>
      </c>
      <c r="Q212" s="39">
        <v>0</v>
      </c>
      <c r="R212" s="39">
        <v>166.65268988976339</v>
      </c>
      <c r="S212" s="39">
        <v>0</v>
      </c>
      <c r="T212" s="39">
        <v>0</v>
      </c>
    </row>
    <row r="213" spans="1:20">
      <c r="A213">
        <v>6</v>
      </c>
      <c r="B213" s="169">
        <v>45452.583333332834</v>
      </c>
      <c r="C213" s="39">
        <v>467756.67233606963</v>
      </c>
      <c r="D213" s="39">
        <v>144035.5130214261</v>
      </c>
      <c r="E213" s="39">
        <v>57666.186916260463</v>
      </c>
      <c r="F213" s="39">
        <v>543.56977775030327</v>
      </c>
      <c r="G213" s="39">
        <v>22.336725555483451</v>
      </c>
      <c r="H213" s="39">
        <v>22607.597531666088</v>
      </c>
      <c r="I213" s="39">
        <v>5641.8978401358927</v>
      </c>
      <c r="J213" s="39">
        <v>603.23646916776488</v>
      </c>
      <c r="K213" s="39">
        <v>0</v>
      </c>
      <c r="L213" s="39">
        <v>5568.5501164195766</v>
      </c>
      <c r="M213" s="39">
        <v>110.72088516924923</v>
      </c>
      <c r="N213" s="39">
        <v>1850.1627712847162</v>
      </c>
      <c r="O213" s="39">
        <v>17911.934534353462</v>
      </c>
      <c r="P213" s="39">
        <v>211013.31589523083</v>
      </c>
      <c r="Q213" s="39">
        <v>0</v>
      </c>
      <c r="R213" s="39">
        <v>181.64985164964637</v>
      </c>
      <c r="S213" s="39">
        <v>0</v>
      </c>
      <c r="T213" s="39">
        <v>0</v>
      </c>
    </row>
    <row r="214" spans="1:20">
      <c r="A214">
        <v>6</v>
      </c>
      <c r="B214" s="169">
        <v>45452.624999999498</v>
      </c>
      <c r="C214" s="39">
        <v>472334.11142303929</v>
      </c>
      <c r="D214" s="39">
        <v>149590.34501628156</v>
      </c>
      <c r="E214" s="39">
        <v>58641.701151275251</v>
      </c>
      <c r="F214" s="39">
        <v>553.44248495485272</v>
      </c>
      <c r="G214" s="39">
        <v>22.745774825431269</v>
      </c>
      <c r="H214" s="39">
        <v>22519.542443631653</v>
      </c>
      <c r="I214" s="39">
        <v>5626.8097914962373</v>
      </c>
      <c r="J214" s="39">
        <v>601.71195548265928</v>
      </c>
      <c r="K214" s="39">
        <v>0</v>
      </c>
      <c r="L214" s="39">
        <v>5546.8609842577589</v>
      </c>
      <c r="M214" s="39">
        <v>110.42478585157369</v>
      </c>
      <c r="N214" s="39">
        <v>1811.5704411838208</v>
      </c>
      <c r="O214" s="39">
        <v>17916.186224119625</v>
      </c>
      <c r="P214" s="39">
        <v>209215.43783837251</v>
      </c>
      <c r="Q214" s="39">
        <v>0</v>
      </c>
      <c r="R214" s="39">
        <v>177.33253130636317</v>
      </c>
      <c r="S214" s="39">
        <v>0</v>
      </c>
      <c r="T214" s="39">
        <v>0</v>
      </c>
    </row>
    <row r="215" spans="1:20">
      <c r="A215">
        <v>6</v>
      </c>
      <c r="B215" s="169">
        <v>45452.666666666162</v>
      </c>
      <c r="C215" s="39">
        <v>484326.04268743412</v>
      </c>
      <c r="D215" s="39">
        <v>163971.53373105131</v>
      </c>
      <c r="E215" s="39">
        <v>57590.354758347421</v>
      </c>
      <c r="F215" s="39">
        <v>544.78292318379476</v>
      </c>
      <c r="G215" s="39">
        <v>22.396262745015132</v>
      </c>
      <c r="H215" s="39">
        <v>22454.107873159937</v>
      </c>
      <c r="I215" s="39">
        <v>5623.4944992357778</v>
      </c>
      <c r="J215" s="39">
        <v>601.52891463674621</v>
      </c>
      <c r="K215" s="39">
        <v>0</v>
      </c>
      <c r="L215" s="39">
        <v>5530.7435845867958</v>
      </c>
      <c r="M215" s="39">
        <v>110.35972404009217</v>
      </c>
      <c r="N215" s="39">
        <v>1791.8134009797395</v>
      </c>
      <c r="O215" s="39">
        <v>17788.622307351976</v>
      </c>
      <c r="P215" s="39">
        <v>208128.79229397039</v>
      </c>
      <c r="Q215" s="39">
        <v>0</v>
      </c>
      <c r="R215" s="39">
        <v>167.51241414519407</v>
      </c>
      <c r="S215" s="39">
        <v>0</v>
      </c>
      <c r="T215" s="39">
        <v>0</v>
      </c>
    </row>
    <row r="216" spans="1:20">
      <c r="A216">
        <v>6</v>
      </c>
      <c r="B216" s="169">
        <v>45452.708333332826</v>
      </c>
      <c r="C216" s="39">
        <v>470596.77868749102</v>
      </c>
      <c r="D216" s="39">
        <v>154791.64358538669</v>
      </c>
      <c r="E216" s="39">
        <v>54807.257277573706</v>
      </c>
      <c r="F216" s="39">
        <v>517.38687460134213</v>
      </c>
      <c r="G216" s="39">
        <v>21.264562699078098</v>
      </c>
      <c r="H216" s="39">
        <v>22554.879560763809</v>
      </c>
      <c r="I216" s="39">
        <v>5637.0850626187912</v>
      </c>
      <c r="J216" s="39">
        <v>602.82853630982754</v>
      </c>
      <c r="K216" s="39">
        <v>0</v>
      </c>
      <c r="L216" s="39">
        <v>5555.5649833202251</v>
      </c>
      <c r="M216" s="39">
        <v>110.62643557056539</v>
      </c>
      <c r="N216" s="39">
        <v>1784.8603924722936</v>
      </c>
      <c r="O216" s="39">
        <v>17776.468837153385</v>
      </c>
      <c r="P216" s="39">
        <v>206272.19302257863</v>
      </c>
      <c r="Q216" s="39">
        <v>0</v>
      </c>
      <c r="R216" s="39">
        <v>164.71955644274036</v>
      </c>
      <c r="S216" s="39">
        <v>0</v>
      </c>
      <c r="T216" s="39">
        <v>0</v>
      </c>
    </row>
    <row r="217" spans="1:20">
      <c r="A217">
        <v>6</v>
      </c>
      <c r="B217" s="169">
        <v>45452.749999999491</v>
      </c>
      <c r="C217" s="39">
        <v>461627.71893878188</v>
      </c>
      <c r="D217" s="39">
        <v>150168.95719625169</v>
      </c>
      <c r="E217" s="39">
        <v>52417.664184038884</v>
      </c>
      <c r="F217" s="39">
        <v>493.97459258684751</v>
      </c>
      <c r="G217" s="39">
        <v>20.297530679113823</v>
      </c>
      <c r="H217" s="39">
        <v>20964.413030230677</v>
      </c>
      <c r="I217" s="39">
        <v>5230.5383774825286</v>
      </c>
      <c r="J217" s="39">
        <v>559.22058954398574</v>
      </c>
      <c r="K217" s="39">
        <v>0</v>
      </c>
      <c r="L217" s="39">
        <v>5163.8120528570726</v>
      </c>
      <c r="M217" s="39">
        <v>102.6480548702465</v>
      </c>
      <c r="N217" s="39">
        <v>1788.4382929982087</v>
      </c>
      <c r="O217" s="39">
        <v>17455.313477950189</v>
      </c>
      <c r="P217" s="39">
        <v>207077.13759909509</v>
      </c>
      <c r="Q217" s="39">
        <v>0</v>
      </c>
      <c r="R217" s="39">
        <v>185.30396019736878</v>
      </c>
      <c r="S217" s="39">
        <v>0</v>
      </c>
      <c r="T217" s="39">
        <v>0</v>
      </c>
    </row>
    <row r="218" spans="1:20">
      <c r="A218">
        <v>6</v>
      </c>
      <c r="B218" s="169">
        <v>45452.791666666155</v>
      </c>
      <c r="C218" s="39">
        <v>449297.81355056539</v>
      </c>
      <c r="D218" s="39">
        <v>139521.76000823927</v>
      </c>
      <c r="E218" s="39">
        <v>49530.545722891919</v>
      </c>
      <c r="F218" s="39">
        <v>465.43363089585</v>
      </c>
      <c r="G218" s="39">
        <v>19.117260257496429</v>
      </c>
      <c r="H218" s="39">
        <v>21202.177119951495</v>
      </c>
      <c r="I218" s="39">
        <v>5274.7495554293018</v>
      </c>
      <c r="J218" s="39">
        <v>563.72578635481352</v>
      </c>
      <c r="K218" s="39">
        <v>0</v>
      </c>
      <c r="L218" s="39">
        <v>5222.3764911013732</v>
      </c>
      <c r="M218" s="39">
        <v>103.51568858063001</v>
      </c>
      <c r="N218" s="39">
        <v>1712.6860387726827</v>
      </c>
      <c r="O218" s="39">
        <v>17256.643875446414</v>
      </c>
      <c r="P218" s="39">
        <v>208256.7613231398</v>
      </c>
      <c r="Q218" s="39">
        <v>0</v>
      </c>
      <c r="R218" s="39">
        <v>168.32104950435445</v>
      </c>
      <c r="S218" s="39">
        <v>0</v>
      </c>
      <c r="T218" s="39">
        <v>0</v>
      </c>
    </row>
    <row r="219" spans="1:20">
      <c r="A219">
        <v>6</v>
      </c>
      <c r="B219" s="169">
        <v>45452.833333332819</v>
      </c>
      <c r="C219" s="39">
        <v>437905.58319319045</v>
      </c>
      <c r="D219" s="39">
        <v>135292.48250358307</v>
      </c>
      <c r="E219" s="39">
        <v>44444.990245549343</v>
      </c>
      <c r="F219" s="39">
        <v>416.63635565223257</v>
      </c>
      <c r="G219" s="39">
        <v>17.106906427896686</v>
      </c>
      <c r="H219" s="39">
        <v>20661.910078558041</v>
      </c>
      <c r="I219" s="39">
        <v>5127.9236903762885</v>
      </c>
      <c r="J219" s="39">
        <v>547.8403739587103</v>
      </c>
      <c r="K219" s="39">
        <v>0</v>
      </c>
      <c r="L219" s="39">
        <v>5089.3015771466626</v>
      </c>
      <c r="M219" s="39">
        <v>100.63426637040102</v>
      </c>
      <c r="N219" s="39">
        <v>1709.0063807715849</v>
      </c>
      <c r="O219" s="39">
        <v>17245.06782051906</v>
      </c>
      <c r="P219" s="39">
        <v>207091.01595680372</v>
      </c>
      <c r="Q219" s="39">
        <v>0</v>
      </c>
      <c r="R219" s="39">
        <v>161.6670374733842</v>
      </c>
      <c r="S219" s="39">
        <v>0</v>
      </c>
      <c r="T219" s="39">
        <v>0</v>
      </c>
    </row>
    <row r="220" spans="1:20">
      <c r="A220">
        <v>6</v>
      </c>
      <c r="B220" s="169">
        <v>45452.874999999483</v>
      </c>
      <c r="C220" s="39">
        <v>431923.19544058794</v>
      </c>
      <c r="D220" s="39">
        <v>124183.00599197483</v>
      </c>
      <c r="E220" s="39">
        <v>45117.178979245968</v>
      </c>
      <c r="F220" s="39">
        <v>422.2642486055633</v>
      </c>
      <c r="G220" s="39">
        <v>17.333729359566661</v>
      </c>
      <c r="H220" s="39">
        <v>20169.750750050262</v>
      </c>
      <c r="I220" s="39">
        <v>4997.8088941969036</v>
      </c>
      <c r="J220" s="39">
        <v>533.80852990858352</v>
      </c>
      <c r="K220" s="39">
        <v>0</v>
      </c>
      <c r="L220" s="39">
        <v>4968.0762287999296</v>
      </c>
      <c r="M220" s="39">
        <v>98.080794858720694</v>
      </c>
      <c r="N220" s="39">
        <v>1694.5806099535773</v>
      </c>
      <c r="O220" s="39">
        <v>17110.814017201727</v>
      </c>
      <c r="P220" s="39">
        <v>207430.05371264389</v>
      </c>
      <c r="Q220" s="39">
        <v>0</v>
      </c>
      <c r="R220" s="39">
        <v>166.76275857299049</v>
      </c>
      <c r="S220" s="39">
        <v>3997.2239657368273</v>
      </c>
      <c r="T220" s="39">
        <v>1016.4522294786553</v>
      </c>
    </row>
    <row r="221" spans="1:20">
      <c r="A221">
        <v>6</v>
      </c>
      <c r="B221" s="169">
        <v>45452.916666666148</v>
      </c>
      <c r="C221" s="39">
        <v>419092.53753411758</v>
      </c>
      <c r="D221" s="39">
        <v>112546.5696367427</v>
      </c>
      <c r="E221" s="39">
        <v>42196.403913024915</v>
      </c>
      <c r="F221" s="39">
        <v>393.54874529970709</v>
      </c>
      <c r="G221" s="39">
        <v>16.146411834964709</v>
      </c>
      <c r="H221" s="39">
        <v>19722.116662707987</v>
      </c>
      <c r="I221" s="39">
        <v>4869.8249768686392</v>
      </c>
      <c r="J221" s="39">
        <v>519.86312306711204</v>
      </c>
      <c r="K221" s="39">
        <v>0</v>
      </c>
      <c r="L221" s="39">
        <v>4857.8180359206663</v>
      </c>
      <c r="M221" s="39">
        <v>95.569141330858827</v>
      </c>
      <c r="N221" s="39">
        <v>1663.0714923430335</v>
      </c>
      <c r="O221" s="39">
        <v>16994.072575056292</v>
      </c>
      <c r="P221" s="39">
        <v>206871.31252410408</v>
      </c>
      <c r="Q221" s="39">
        <v>0</v>
      </c>
      <c r="R221" s="39">
        <v>183.27853056144488</v>
      </c>
      <c r="S221" s="39">
        <v>6508.020172831235</v>
      </c>
      <c r="T221" s="39">
        <v>1654.9215924239186</v>
      </c>
    </row>
    <row r="222" spans="1:20">
      <c r="A222">
        <v>6</v>
      </c>
      <c r="B222" s="169">
        <v>45452.958333332812</v>
      </c>
      <c r="C222" s="39">
        <v>394228.71548844152</v>
      </c>
      <c r="D222" s="39">
        <v>94017.831427153171</v>
      </c>
      <c r="E222" s="39">
        <v>37121.664397613036</v>
      </c>
      <c r="F222" s="39">
        <v>343.16793978192226</v>
      </c>
      <c r="G222" s="39">
        <v>14.059671469115244</v>
      </c>
      <c r="H222" s="39">
        <v>19022.156343597228</v>
      </c>
      <c r="I222" s="39">
        <v>4655.6009931893741</v>
      </c>
      <c r="J222" s="39">
        <v>496.29783731603857</v>
      </c>
      <c r="K222" s="39">
        <v>0</v>
      </c>
      <c r="L222" s="39">
        <v>4685.4085567173233</v>
      </c>
      <c r="M222" s="39">
        <v>91.365047288475466</v>
      </c>
      <c r="N222" s="39">
        <v>1670.172221127011</v>
      </c>
      <c r="O222" s="39">
        <v>16814.424984451714</v>
      </c>
      <c r="P222" s="39">
        <v>206875.33227726482</v>
      </c>
      <c r="Q222" s="39">
        <v>0</v>
      </c>
      <c r="R222" s="39">
        <v>174.24776519334984</v>
      </c>
      <c r="S222" s="39">
        <v>6575.0256424134714</v>
      </c>
      <c r="T222" s="39">
        <v>1671.9603838654496</v>
      </c>
    </row>
    <row r="223" spans="1:20">
      <c r="A223">
        <v>6</v>
      </c>
      <c r="B223" s="169">
        <v>45452.999999999476</v>
      </c>
      <c r="C223" s="39">
        <v>369861.93280312227</v>
      </c>
      <c r="D223" s="39">
        <v>69864.477932611262</v>
      </c>
      <c r="E223" s="39">
        <v>35793.59215573554</v>
      </c>
      <c r="F223" s="39">
        <v>326.65068730603275</v>
      </c>
      <c r="G223" s="39">
        <v>13.355079215048407</v>
      </c>
      <c r="H223" s="39">
        <v>18895.415698290653</v>
      </c>
      <c r="I223" s="39">
        <v>4565.3226876555646</v>
      </c>
      <c r="J223" s="39">
        <v>485.66022554726419</v>
      </c>
      <c r="K223" s="39">
        <v>0</v>
      </c>
      <c r="L223" s="39">
        <v>4654.1906604243413</v>
      </c>
      <c r="M223" s="39">
        <v>89.59335730338303</v>
      </c>
      <c r="N223" s="39">
        <v>1760.1801262739455</v>
      </c>
      <c r="O223" s="39">
        <v>16693.07196834073</v>
      </c>
      <c r="P223" s="39">
        <v>208177.93511466065</v>
      </c>
      <c r="Q223" s="39">
        <v>0</v>
      </c>
      <c r="R223" s="39">
        <v>170.68460327066219</v>
      </c>
      <c r="S223" s="39">
        <v>6674.5373373951406</v>
      </c>
      <c r="T223" s="39">
        <v>1697.2651690920486</v>
      </c>
    </row>
    <row r="224" spans="1:20">
      <c r="A224">
        <v>6</v>
      </c>
      <c r="B224" s="169">
        <v>45453.04166666614</v>
      </c>
      <c r="C224" s="39">
        <v>363748.82463645609</v>
      </c>
      <c r="D224" s="39">
        <v>63558.96849487759</v>
      </c>
      <c r="E224" s="39">
        <v>36903.089915743352</v>
      </c>
      <c r="F224" s="39">
        <v>335.63827130162872</v>
      </c>
      <c r="G224" s="39">
        <v>13.715024754485771</v>
      </c>
      <c r="H224" s="39">
        <v>18755.090594329336</v>
      </c>
      <c r="I224" s="39">
        <v>4516.1114241735831</v>
      </c>
      <c r="J224" s="39">
        <v>480.16216252757147</v>
      </c>
      <c r="K224" s="39">
        <v>0</v>
      </c>
      <c r="L224" s="39">
        <v>4619.6267323950206</v>
      </c>
      <c r="M224" s="39">
        <v>88.627598119609701</v>
      </c>
      <c r="N224" s="39">
        <v>1776.7240059255971</v>
      </c>
      <c r="O224" s="39">
        <v>16696.461822158719</v>
      </c>
      <c r="P224" s="39">
        <v>207429.89677878935</v>
      </c>
      <c r="Q224" s="39">
        <v>0</v>
      </c>
      <c r="R224" s="39">
        <v>169.76680325672837</v>
      </c>
      <c r="S224" s="39">
        <v>6700.9606631152055</v>
      </c>
      <c r="T224" s="39">
        <v>1703.9843449883274</v>
      </c>
    </row>
    <row r="225" spans="1:20">
      <c r="A225">
        <v>6</v>
      </c>
      <c r="B225" s="169">
        <v>45453.083333332805</v>
      </c>
      <c r="C225" s="39">
        <v>354105.03775971645</v>
      </c>
      <c r="D225" s="39">
        <v>56724.234464994908</v>
      </c>
      <c r="E225" s="39">
        <v>33552.750380180274</v>
      </c>
      <c r="F225" s="39">
        <v>303.03044091092028</v>
      </c>
      <c r="G225" s="39">
        <v>12.368442783609833</v>
      </c>
      <c r="H225" s="39">
        <v>19077.100192369729</v>
      </c>
      <c r="I225" s="39">
        <v>4561.4952873322136</v>
      </c>
      <c r="J225" s="39">
        <v>484.43349349726367</v>
      </c>
      <c r="K225" s="39">
        <v>0</v>
      </c>
      <c r="L225" s="39">
        <v>4698.9419529594543</v>
      </c>
      <c r="M225" s="39">
        <v>89.518245494607655</v>
      </c>
      <c r="N225" s="39">
        <v>1724.4100621079706</v>
      </c>
      <c r="O225" s="39">
        <v>16463.923361254601</v>
      </c>
      <c r="P225" s="39">
        <v>207767.08618497945</v>
      </c>
      <c r="Q225" s="39">
        <v>0</v>
      </c>
      <c r="R225" s="39">
        <v>171.62316868272387</v>
      </c>
      <c r="S225" s="39">
        <v>6756.1130587172065</v>
      </c>
      <c r="T225" s="39">
        <v>1718.0090234514785</v>
      </c>
    </row>
    <row r="226" spans="1:20">
      <c r="A226">
        <v>6</v>
      </c>
      <c r="B226" s="169">
        <v>45453.124999999469</v>
      </c>
      <c r="C226" s="39">
        <v>353950.14422188123</v>
      </c>
      <c r="D226" s="39">
        <v>56205.41153768979</v>
      </c>
      <c r="E226" s="39">
        <v>33116.599908935365</v>
      </c>
      <c r="F226" s="39">
        <v>298.87944078099883</v>
      </c>
      <c r="G226" s="39">
        <v>12.197706298897701</v>
      </c>
      <c r="H226" s="39">
        <v>19135.917806004283</v>
      </c>
      <c r="I226" s="39">
        <v>4572.3170329271525</v>
      </c>
      <c r="J226" s="39">
        <v>485.53062793604124</v>
      </c>
      <c r="K226" s="39">
        <v>0</v>
      </c>
      <c r="L226" s="39">
        <v>4713.4295086934699</v>
      </c>
      <c r="M226" s="39">
        <v>89.730619643395727</v>
      </c>
      <c r="N226" s="39">
        <v>1700.824815818841</v>
      </c>
      <c r="O226" s="39">
        <v>16506.531820959037</v>
      </c>
      <c r="P226" s="39">
        <v>208468.25167493199</v>
      </c>
      <c r="Q226" s="39">
        <v>0</v>
      </c>
      <c r="R226" s="39">
        <v>163.48030454140192</v>
      </c>
      <c r="S226" s="39">
        <v>6761.6295955419191</v>
      </c>
      <c r="T226" s="39">
        <v>1719.4118211786172</v>
      </c>
    </row>
    <row r="227" spans="1:20">
      <c r="A227">
        <v>6</v>
      </c>
      <c r="B227" s="169">
        <v>45453.166666666133</v>
      </c>
      <c r="C227" s="39">
        <v>362032.20166107215</v>
      </c>
      <c r="D227" s="39">
        <v>59746.379611557844</v>
      </c>
      <c r="E227" s="39">
        <v>34370.268698506981</v>
      </c>
      <c r="F227" s="39">
        <v>311.81124556701417</v>
      </c>
      <c r="G227" s="39">
        <v>12.737159765783218</v>
      </c>
      <c r="H227" s="39">
        <v>20888.615623871741</v>
      </c>
      <c r="I227" s="39">
        <v>5017.1287168343197</v>
      </c>
      <c r="J227" s="39">
        <v>533.25413368342481</v>
      </c>
      <c r="K227" s="39">
        <v>0</v>
      </c>
      <c r="L227" s="39">
        <v>5145.1421497232623</v>
      </c>
      <c r="M227" s="39">
        <v>98.459941721060218</v>
      </c>
      <c r="N227" s="39">
        <v>1715.3679740820542</v>
      </c>
      <c r="O227" s="39">
        <v>16839.916941724834</v>
      </c>
      <c r="P227" s="39">
        <v>208761.88755415476</v>
      </c>
      <c r="Q227" s="39">
        <v>0</v>
      </c>
      <c r="R227" s="39">
        <v>162.17333687524339</v>
      </c>
      <c r="S227" s="39">
        <v>6720.1855420035754</v>
      </c>
      <c r="T227" s="39">
        <v>1708.8730310002297</v>
      </c>
    </row>
    <row r="228" spans="1:20">
      <c r="A228">
        <v>6</v>
      </c>
      <c r="B228" s="169">
        <v>45453.208333332797</v>
      </c>
      <c r="C228" s="39">
        <v>365908.7395086062</v>
      </c>
      <c r="D228" s="39">
        <v>60795.13328673489</v>
      </c>
      <c r="E228" s="39">
        <v>34167.075787580347</v>
      </c>
      <c r="F228" s="39">
        <v>310.09811008991221</v>
      </c>
      <c r="G228" s="39">
        <v>12.669532001918199</v>
      </c>
      <c r="H228" s="39">
        <v>23419.114206820872</v>
      </c>
      <c r="I228" s="39">
        <v>5627.2798162433855</v>
      </c>
      <c r="J228" s="39">
        <v>598.21614475147044</v>
      </c>
      <c r="K228" s="39">
        <v>0</v>
      </c>
      <c r="L228" s="39">
        <v>5768.4374007530823</v>
      </c>
      <c r="M228" s="39">
        <v>110.43400997394001</v>
      </c>
      <c r="N228" s="39">
        <v>1807.5968164972883</v>
      </c>
      <c r="O228" s="39">
        <v>17397.222170825356</v>
      </c>
      <c r="P228" s="39">
        <v>210813.06772495588</v>
      </c>
      <c r="Q228" s="39">
        <v>0</v>
      </c>
      <c r="R228" s="39">
        <v>168.46996125067753</v>
      </c>
      <c r="S228" s="39">
        <v>3917.6955100441783</v>
      </c>
      <c r="T228" s="39">
        <v>996.22903008303081</v>
      </c>
    </row>
    <row r="229" spans="1:20">
      <c r="A229">
        <v>6</v>
      </c>
      <c r="B229" s="169">
        <v>45453.249999999462</v>
      </c>
      <c r="C229" s="39">
        <v>372137.0322863023</v>
      </c>
      <c r="D229" s="39">
        <v>61963.882753040758</v>
      </c>
      <c r="E229" s="39">
        <v>34057.981478043825</v>
      </c>
      <c r="F229" s="39">
        <v>309.24640460163556</v>
      </c>
      <c r="G229" s="39">
        <v>12.640045839550684</v>
      </c>
      <c r="H229" s="39">
        <v>26973.650465591221</v>
      </c>
      <c r="I229" s="39">
        <v>6484.28683257787</v>
      </c>
      <c r="J229" s="39">
        <v>689.61130557119657</v>
      </c>
      <c r="K229" s="39">
        <v>0</v>
      </c>
      <c r="L229" s="39">
        <v>6643.9666678443182</v>
      </c>
      <c r="M229" s="39">
        <v>127.25256609344</v>
      </c>
      <c r="N229" s="39">
        <v>1825.1701092592834</v>
      </c>
      <c r="O229" s="39">
        <v>19893.958238534051</v>
      </c>
      <c r="P229" s="39">
        <v>212976.07766830653</v>
      </c>
      <c r="Q229" s="39">
        <v>0</v>
      </c>
      <c r="R229" s="39">
        <v>179.3077509986415</v>
      </c>
      <c r="S229" s="39">
        <v>0</v>
      </c>
      <c r="T229" s="39">
        <v>0</v>
      </c>
    </row>
    <row r="230" spans="1:20">
      <c r="A230">
        <v>6</v>
      </c>
      <c r="B230" s="169">
        <v>45453.291666666126</v>
      </c>
      <c r="C230" s="39">
        <v>397353.74925615435</v>
      </c>
      <c r="D230" s="39">
        <v>71674.292130748116</v>
      </c>
      <c r="E230" s="39">
        <v>38715.414317862</v>
      </c>
      <c r="F230" s="39">
        <v>355.483281216112</v>
      </c>
      <c r="G230" s="39">
        <v>14.556815991695835</v>
      </c>
      <c r="H230" s="39">
        <v>30563.549032483796</v>
      </c>
      <c r="I230" s="39">
        <v>7429.7771894374091</v>
      </c>
      <c r="J230" s="39">
        <v>791.62803725360754</v>
      </c>
      <c r="K230" s="39">
        <v>0</v>
      </c>
      <c r="L230" s="39">
        <v>7528.2061388718666</v>
      </c>
      <c r="M230" s="39">
        <v>145.80758644240044</v>
      </c>
      <c r="N230" s="39">
        <v>1674.4391555481416</v>
      </c>
      <c r="O230" s="39">
        <v>21412.896117281456</v>
      </c>
      <c r="P230" s="39">
        <v>216877.62663796765</v>
      </c>
      <c r="Q230" s="39">
        <v>0</v>
      </c>
      <c r="R230" s="39">
        <v>170.07281505007597</v>
      </c>
      <c r="S230" s="39">
        <v>0</v>
      </c>
      <c r="T230" s="39">
        <v>0</v>
      </c>
    </row>
    <row r="231" spans="1:20">
      <c r="A231">
        <v>6</v>
      </c>
      <c r="B231" s="169">
        <v>45453.33333333279</v>
      </c>
      <c r="C231" s="39">
        <v>408708.25953233062</v>
      </c>
      <c r="D231" s="39">
        <v>66522.900394204</v>
      </c>
      <c r="E231" s="39">
        <v>44928.687095881614</v>
      </c>
      <c r="F231" s="39">
        <v>413.65341791465181</v>
      </c>
      <c r="G231" s="39">
        <v>16.94864078093099</v>
      </c>
      <c r="H231" s="39">
        <v>33958.902635236693</v>
      </c>
      <c r="I231" s="39">
        <v>8277.5778726922381</v>
      </c>
      <c r="J231" s="39">
        <v>882.46948818444491</v>
      </c>
      <c r="K231" s="39">
        <v>0</v>
      </c>
      <c r="L231" s="39">
        <v>8364.5266135889287</v>
      </c>
      <c r="M231" s="39">
        <v>162.44547049433999</v>
      </c>
      <c r="N231" s="39">
        <v>1809.5591432309061</v>
      </c>
      <c r="O231" s="39">
        <v>23256.315562011725</v>
      </c>
      <c r="P231" s="39">
        <v>219936.09629103082</v>
      </c>
      <c r="Q231" s="39">
        <v>0</v>
      </c>
      <c r="R231" s="39">
        <v>178.17690707937561</v>
      </c>
      <c r="S231" s="39">
        <v>0</v>
      </c>
      <c r="T231" s="39">
        <v>0</v>
      </c>
    </row>
    <row r="232" spans="1:20">
      <c r="A232">
        <v>6</v>
      </c>
      <c r="B232" s="169">
        <v>45453.374999999454</v>
      </c>
      <c r="C232" s="39">
        <v>434976.3304630263</v>
      </c>
      <c r="D232" s="39">
        <v>81624.010086070004</v>
      </c>
      <c r="E232" s="39">
        <v>50710.356882866254</v>
      </c>
      <c r="F232" s="39">
        <v>471.43252545173482</v>
      </c>
      <c r="G232" s="39">
        <v>19.342565841187813</v>
      </c>
      <c r="H232" s="39">
        <v>36135.647910158979</v>
      </c>
      <c r="I232" s="39">
        <v>8893.9658893138512</v>
      </c>
      <c r="J232" s="39">
        <v>949.48512694465978</v>
      </c>
      <c r="K232" s="39">
        <v>0</v>
      </c>
      <c r="L232" s="39">
        <v>8900.6877486722187</v>
      </c>
      <c r="M232" s="39">
        <v>174.54193674414697</v>
      </c>
      <c r="N232" s="39">
        <v>1925.4323032487996</v>
      </c>
      <c r="O232" s="39">
        <v>23587.70233701808</v>
      </c>
      <c r="P232" s="39">
        <v>221395.11939414553</v>
      </c>
      <c r="Q232" s="39">
        <v>0</v>
      </c>
      <c r="R232" s="39">
        <v>188.60575655093757</v>
      </c>
      <c r="S232" s="39">
        <v>0</v>
      </c>
      <c r="T232" s="39">
        <v>0</v>
      </c>
    </row>
    <row r="233" spans="1:20">
      <c r="A233">
        <v>6</v>
      </c>
      <c r="B233" s="169">
        <v>45453.416666666119</v>
      </c>
      <c r="C233" s="39">
        <v>459353.37564791017</v>
      </c>
      <c r="D233" s="39">
        <v>97752.979819631146</v>
      </c>
      <c r="E233" s="39">
        <v>57458.266930785743</v>
      </c>
      <c r="F233" s="39">
        <v>537.94529832227454</v>
      </c>
      <c r="G233" s="39">
        <v>22.092571919307566</v>
      </c>
      <c r="H233" s="39">
        <v>36179.58789069749</v>
      </c>
      <c r="I233" s="39">
        <v>8967.8006852548406</v>
      </c>
      <c r="J233" s="39">
        <v>958.2796682731796</v>
      </c>
      <c r="K233" s="39">
        <v>0</v>
      </c>
      <c r="L233" s="39">
        <v>8911.510746710841</v>
      </c>
      <c r="M233" s="39">
        <v>175.99092681708325</v>
      </c>
      <c r="N233" s="39">
        <v>1976.9811334524757</v>
      </c>
      <c r="O233" s="39">
        <v>24286.16451401079</v>
      </c>
      <c r="P233" s="39">
        <v>221912.35231627847</v>
      </c>
      <c r="Q233" s="39">
        <v>0</v>
      </c>
      <c r="R233" s="39">
        <v>213.4231457565393</v>
      </c>
      <c r="S233" s="39">
        <v>0</v>
      </c>
      <c r="T233" s="39">
        <v>0</v>
      </c>
    </row>
    <row r="234" spans="1:20">
      <c r="A234">
        <v>6</v>
      </c>
      <c r="B234" s="169">
        <v>45453.458333332783</v>
      </c>
      <c r="C234" s="39">
        <v>461618.53360735398</v>
      </c>
      <c r="D234" s="39">
        <v>95398.75309394444</v>
      </c>
      <c r="E234" s="39">
        <v>61481.634357638395</v>
      </c>
      <c r="F234" s="39">
        <v>576.02064729450649</v>
      </c>
      <c r="G234" s="39">
        <v>23.658823396495695</v>
      </c>
      <c r="H234" s="39">
        <v>36942.111124390431</v>
      </c>
      <c r="I234" s="39">
        <v>9163.2829140685753</v>
      </c>
      <c r="J234" s="39">
        <v>979.27428938923208</v>
      </c>
      <c r="K234" s="39">
        <v>0</v>
      </c>
      <c r="L234" s="39">
        <v>9099.3302987798288</v>
      </c>
      <c r="M234" s="39">
        <v>179.82721843781081</v>
      </c>
      <c r="N234" s="39">
        <v>2006.7121038546484</v>
      </c>
      <c r="O234" s="39">
        <v>24499.711865650199</v>
      </c>
      <c r="P234" s="39">
        <v>221065.88842898153</v>
      </c>
      <c r="Q234" s="39">
        <v>0</v>
      </c>
      <c r="R234" s="39">
        <v>202.32844152794425</v>
      </c>
      <c r="S234" s="39">
        <v>0</v>
      </c>
      <c r="T234" s="39">
        <v>0</v>
      </c>
    </row>
    <row r="235" spans="1:20">
      <c r="A235">
        <v>6</v>
      </c>
      <c r="B235" s="169">
        <v>45453.499999999447</v>
      </c>
      <c r="C235" s="39">
        <v>460624.86135968566</v>
      </c>
      <c r="D235" s="39">
        <v>109551.39419535988</v>
      </c>
      <c r="E235" s="39">
        <v>59499.980659099318</v>
      </c>
      <c r="F235" s="39">
        <v>559.20004877004988</v>
      </c>
      <c r="G235" s="39">
        <v>22.976756516249502</v>
      </c>
      <c r="H235" s="39">
        <v>37478.092654914049</v>
      </c>
      <c r="I235" s="39">
        <v>9325.3382734927654</v>
      </c>
      <c r="J235" s="39">
        <v>996.97503038370735</v>
      </c>
      <c r="K235" s="39">
        <v>0</v>
      </c>
      <c r="L235" s="39">
        <v>9231.349634758164</v>
      </c>
      <c r="M235" s="39">
        <v>183.00751580410181</v>
      </c>
      <c r="N235" s="39">
        <v>2004.5773140564638</v>
      </c>
      <c r="O235" s="39">
        <v>24621.049921339658</v>
      </c>
      <c r="P235" s="39">
        <v>206958.39260890704</v>
      </c>
      <c r="Q235" s="39">
        <v>0</v>
      </c>
      <c r="R235" s="39">
        <v>192.52674628424353</v>
      </c>
      <c r="S235" s="39">
        <v>0</v>
      </c>
      <c r="T235" s="39">
        <v>0</v>
      </c>
    </row>
    <row r="236" spans="1:20">
      <c r="A236">
        <v>6</v>
      </c>
      <c r="B236" s="169">
        <v>45453.541666666111</v>
      </c>
      <c r="C236" s="39">
        <v>476274.90631233569</v>
      </c>
      <c r="D236" s="39">
        <v>110093.44594014743</v>
      </c>
      <c r="E236" s="39">
        <v>64259.546544232886</v>
      </c>
      <c r="F236" s="39">
        <v>604.84173019374782</v>
      </c>
      <c r="G236" s="39">
        <v>24.856507294159169</v>
      </c>
      <c r="H236" s="39">
        <v>38739.608878772866</v>
      </c>
      <c r="I236" s="39">
        <v>9653.7502753206754</v>
      </c>
      <c r="J236" s="39">
        <v>1032.2682797908708</v>
      </c>
      <c r="K236" s="39">
        <v>0</v>
      </c>
      <c r="L236" s="39">
        <v>9542.0777563727952</v>
      </c>
      <c r="M236" s="39">
        <v>189.45252217836037</v>
      </c>
      <c r="N236" s="39">
        <v>1993.2494593917161</v>
      </c>
      <c r="O236" s="39">
        <v>24308.59342978146</v>
      </c>
      <c r="P236" s="39">
        <v>215643.18085430481</v>
      </c>
      <c r="Q236" s="39">
        <v>0</v>
      </c>
      <c r="R236" s="39">
        <v>190.03413455385621</v>
      </c>
      <c r="S236" s="39">
        <v>0</v>
      </c>
      <c r="T236" s="39">
        <v>0</v>
      </c>
    </row>
    <row r="237" spans="1:20">
      <c r="A237">
        <v>6</v>
      </c>
      <c r="B237" s="169">
        <v>45453.583333332776</v>
      </c>
      <c r="C237" s="39">
        <v>493186.01787175896</v>
      </c>
      <c r="D237" s="39">
        <v>127005.30063672346</v>
      </c>
      <c r="E237" s="39">
        <v>63171.709950326709</v>
      </c>
      <c r="F237" s="39">
        <v>596.33694679694827</v>
      </c>
      <c r="G237" s="39">
        <v>24.514706827252464</v>
      </c>
      <c r="H237" s="39">
        <v>37879.676892009236</v>
      </c>
      <c r="I237" s="39">
        <v>9466.9937128813963</v>
      </c>
      <c r="J237" s="39">
        <v>1012.6170612568608</v>
      </c>
      <c r="K237" s="39">
        <v>0</v>
      </c>
      <c r="L237" s="39">
        <v>9330.2651407997237</v>
      </c>
      <c r="M237" s="39">
        <v>185.78746965696533</v>
      </c>
      <c r="N237" s="39">
        <v>1955.7978456471208</v>
      </c>
      <c r="O237" s="39">
        <v>24032.394816252974</v>
      </c>
      <c r="P237" s="39">
        <v>218329.94346785598</v>
      </c>
      <c r="Q237" s="39">
        <v>0</v>
      </c>
      <c r="R237" s="39">
        <v>194.67922472432556</v>
      </c>
      <c r="S237" s="39">
        <v>0</v>
      </c>
      <c r="T237" s="39">
        <v>0</v>
      </c>
    </row>
    <row r="238" spans="1:20">
      <c r="A238">
        <v>6</v>
      </c>
      <c r="B238" s="169">
        <v>45453.62499999944</v>
      </c>
      <c r="C238" s="39">
        <v>477658.53881528269</v>
      </c>
      <c r="D238" s="39">
        <v>120674.57379056681</v>
      </c>
      <c r="E238" s="39">
        <v>59527.665268733916</v>
      </c>
      <c r="F238" s="39">
        <v>560.32953267547418</v>
      </c>
      <c r="G238" s="39">
        <v>23.026333690090123</v>
      </c>
      <c r="H238" s="39">
        <v>34249.666039790194</v>
      </c>
      <c r="I238" s="39">
        <v>8535.2794100834217</v>
      </c>
      <c r="J238" s="39">
        <v>912.63514476097725</v>
      </c>
      <c r="K238" s="39">
        <v>0</v>
      </c>
      <c r="L238" s="39">
        <v>8436.1454836616595</v>
      </c>
      <c r="M238" s="39">
        <v>167.50280104833331</v>
      </c>
      <c r="N238" s="39">
        <v>1947.4725825166479</v>
      </c>
      <c r="O238" s="39">
        <v>23440.610060764182</v>
      </c>
      <c r="P238" s="39">
        <v>218985.78520869731</v>
      </c>
      <c r="Q238" s="39">
        <v>0</v>
      </c>
      <c r="R238" s="39">
        <v>197.84715829363807</v>
      </c>
      <c r="S238" s="39">
        <v>0</v>
      </c>
      <c r="T238" s="39">
        <v>0</v>
      </c>
    </row>
    <row r="239" spans="1:20">
      <c r="A239">
        <v>6</v>
      </c>
      <c r="B239" s="169">
        <v>45453.666666666104</v>
      </c>
      <c r="C239" s="39">
        <v>464265.26081504201</v>
      </c>
      <c r="D239" s="39">
        <v>116815.50442445769</v>
      </c>
      <c r="E239" s="39">
        <v>58143.354249990531</v>
      </c>
      <c r="F239" s="39">
        <v>546.22784653917461</v>
      </c>
      <c r="G239" s="39">
        <v>22.439556482332854</v>
      </c>
      <c r="H239" s="39">
        <v>31416.750307330538</v>
      </c>
      <c r="I239" s="39">
        <v>7813.9702372005568</v>
      </c>
      <c r="J239" s="39">
        <v>835.23820282460224</v>
      </c>
      <c r="K239" s="39">
        <v>0</v>
      </c>
      <c r="L239" s="39">
        <v>7738.3608911281526</v>
      </c>
      <c r="M239" s="39">
        <v>153.34728239747341</v>
      </c>
      <c r="N239" s="39">
        <v>1950.4759533223159</v>
      </c>
      <c r="O239" s="39">
        <v>21313.932273879458</v>
      </c>
      <c r="P239" s="39">
        <v>217337.57830669044</v>
      </c>
      <c r="Q239" s="39">
        <v>0</v>
      </c>
      <c r="R239" s="39">
        <v>178.08128279872298</v>
      </c>
      <c r="S239" s="39">
        <v>0</v>
      </c>
      <c r="T239" s="39">
        <v>0</v>
      </c>
    </row>
    <row r="240" spans="1:20">
      <c r="A240">
        <v>6</v>
      </c>
      <c r="B240" s="169">
        <v>45453.708333332768</v>
      </c>
      <c r="C240" s="39">
        <v>472102.93926179392</v>
      </c>
      <c r="D240" s="39">
        <v>135867.05192652738</v>
      </c>
      <c r="E240" s="39">
        <v>53356.72551714717</v>
      </c>
      <c r="F240" s="39">
        <v>502.32859808724646</v>
      </c>
      <c r="G240" s="39">
        <v>20.640798704397984</v>
      </c>
      <c r="H240" s="39">
        <v>27782.87849319262</v>
      </c>
      <c r="I240" s="39">
        <v>6924.8873361572496</v>
      </c>
      <c r="J240" s="39">
        <v>740.37112418920822</v>
      </c>
      <c r="K240" s="39">
        <v>0</v>
      </c>
      <c r="L240" s="39">
        <v>6843.2902280323469</v>
      </c>
      <c r="M240" s="39">
        <v>135.89924477224974</v>
      </c>
      <c r="N240" s="39">
        <v>1885.9574596141745</v>
      </c>
      <c r="O240" s="39">
        <v>20525.422810911103</v>
      </c>
      <c r="P240" s="39">
        <v>217344.31834316824</v>
      </c>
      <c r="Q240" s="39">
        <v>0</v>
      </c>
      <c r="R240" s="39">
        <v>173.16738129052834</v>
      </c>
      <c r="S240" s="39">
        <v>0</v>
      </c>
      <c r="T240" s="39">
        <v>0</v>
      </c>
    </row>
    <row r="241" spans="1:20">
      <c r="A241">
        <v>6</v>
      </c>
      <c r="B241" s="169">
        <v>45453.749999999432</v>
      </c>
      <c r="C241" s="39">
        <v>460374.27088919753</v>
      </c>
      <c r="D241" s="39">
        <v>130023.85604439746</v>
      </c>
      <c r="E241" s="39">
        <v>50170.427103938186</v>
      </c>
      <c r="F241" s="39">
        <v>471.26378089078622</v>
      </c>
      <c r="G241" s="39">
        <v>19.35824981693823</v>
      </c>
      <c r="H241" s="39">
        <v>26852.540223666143</v>
      </c>
      <c r="I241" s="39">
        <v>6677.8764363616465</v>
      </c>
      <c r="J241" s="39">
        <v>713.7375915060079</v>
      </c>
      <c r="K241" s="39">
        <v>0</v>
      </c>
      <c r="L241" s="39">
        <v>6614.1356143311405</v>
      </c>
      <c r="M241" s="39">
        <v>131.05171540415986</v>
      </c>
      <c r="N241" s="39">
        <v>1833.6659508694386</v>
      </c>
      <c r="O241" s="39">
        <v>20152.103777781485</v>
      </c>
      <c r="P241" s="39">
        <v>216530.25063692025</v>
      </c>
      <c r="Q241" s="39">
        <v>0</v>
      </c>
      <c r="R241" s="39">
        <v>184.00376331395412</v>
      </c>
      <c r="S241" s="39">
        <v>0</v>
      </c>
      <c r="T241" s="39">
        <v>0</v>
      </c>
    </row>
    <row r="242" spans="1:20">
      <c r="A242">
        <v>6</v>
      </c>
      <c r="B242" s="169">
        <v>45453.791666666097</v>
      </c>
      <c r="C242" s="39">
        <v>440650.41772767337</v>
      </c>
      <c r="D242" s="39">
        <v>113161.23626421994</v>
      </c>
      <c r="E242" s="39">
        <v>46539.43401782195</v>
      </c>
      <c r="F242" s="39">
        <v>434.650149816745</v>
      </c>
      <c r="G242" s="39">
        <v>17.840762830963019</v>
      </c>
      <c r="H242" s="39">
        <v>25779.833132748299</v>
      </c>
      <c r="I242" s="39">
        <v>6374.3451625501066</v>
      </c>
      <c r="J242" s="39">
        <v>680.78084528780232</v>
      </c>
      <c r="K242" s="39">
        <v>0</v>
      </c>
      <c r="L242" s="39">
        <v>6349.9136779821856</v>
      </c>
      <c r="M242" s="39">
        <v>125.09498731988208</v>
      </c>
      <c r="N242" s="39">
        <v>1781.6579029719712</v>
      </c>
      <c r="O242" s="39">
        <v>21090.365807434304</v>
      </c>
      <c r="P242" s="39">
        <v>218124.7231709928</v>
      </c>
      <c r="Q242" s="39">
        <v>0</v>
      </c>
      <c r="R242" s="39">
        <v>190.54184569645022</v>
      </c>
      <c r="S242" s="39">
        <v>0</v>
      </c>
      <c r="T242" s="39">
        <v>0</v>
      </c>
    </row>
    <row r="243" spans="1:20">
      <c r="A243">
        <v>6</v>
      </c>
      <c r="B243" s="169">
        <v>45453.833333332761</v>
      </c>
      <c r="C243" s="39">
        <v>432065.77944152412</v>
      </c>
      <c r="D243" s="39">
        <v>105280.06539791805</v>
      </c>
      <c r="E243" s="39">
        <v>45668.058124693809</v>
      </c>
      <c r="F243" s="39">
        <v>425.22489534777782</v>
      </c>
      <c r="G243" s="39">
        <v>17.446012380337535</v>
      </c>
      <c r="H243" s="39">
        <v>25090.778802516335</v>
      </c>
      <c r="I243" s="39">
        <v>6185.2465769277233</v>
      </c>
      <c r="J243" s="39">
        <v>660.28689279289199</v>
      </c>
      <c r="K243" s="39">
        <v>0</v>
      </c>
      <c r="L243" s="39">
        <v>6180.1904880033244</v>
      </c>
      <c r="M243" s="39">
        <v>121.38397315804839</v>
      </c>
      <c r="N243" s="39">
        <v>1757.8889643543312</v>
      </c>
      <c r="O243" s="39">
        <v>20899.538283660157</v>
      </c>
      <c r="P243" s="39">
        <v>219602.51812668369</v>
      </c>
      <c r="Q243" s="39">
        <v>0</v>
      </c>
      <c r="R243" s="39">
        <v>177.15290308765842</v>
      </c>
      <c r="S243" s="39">
        <v>0</v>
      </c>
      <c r="T243" s="39">
        <v>0</v>
      </c>
    </row>
    <row r="244" spans="1:20">
      <c r="A244">
        <v>6</v>
      </c>
      <c r="B244" s="169">
        <v>45453.874999999425</v>
      </c>
      <c r="C244" s="39">
        <v>427624.98374206468</v>
      </c>
      <c r="D244" s="39">
        <v>101209.82469663753</v>
      </c>
      <c r="E244" s="39">
        <v>43466.311394579338</v>
      </c>
      <c r="F244" s="39">
        <v>404.22011391239016</v>
      </c>
      <c r="G244" s="39">
        <v>16.58065417583537</v>
      </c>
      <c r="H244" s="39">
        <v>23100.509302121805</v>
      </c>
      <c r="I244" s="39">
        <v>5687.5264081792448</v>
      </c>
      <c r="J244" s="39">
        <v>607.02325979474199</v>
      </c>
      <c r="K244" s="39">
        <v>0</v>
      </c>
      <c r="L244" s="39">
        <v>5689.9608011644368</v>
      </c>
      <c r="M244" s="39">
        <v>111.61633481862532</v>
      </c>
      <c r="N244" s="39">
        <v>1762.6815799512538</v>
      </c>
      <c r="O244" s="39">
        <v>20607.500505024258</v>
      </c>
      <c r="P244" s="39">
        <v>219732.71783406532</v>
      </c>
      <c r="Q244" s="39">
        <v>0</v>
      </c>
      <c r="R244" s="39">
        <v>178.95488523120412</v>
      </c>
      <c r="S244" s="39">
        <v>4025.8296234812938</v>
      </c>
      <c r="T244" s="39">
        <v>1023.726348927378</v>
      </c>
    </row>
    <row r="245" spans="1:20">
      <c r="A245">
        <v>6</v>
      </c>
      <c r="B245" s="169">
        <v>45453.916666666089</v>
      </c>
      <c r="C245" s="39">
        <v>424831.01532225369</v>
      </c>
      <c r="D245" s="39">
        <v>100579.4785990102</v>
      </c>
      <c r="E245" s="39">
        <v>38255.106825646079</v>
      </c>
      <c r="F245" s="39">
        <v>355.36871129011757</v>
      </c>
      <c r="G245" s="39">
        <v>14.573964817103672</v>
      </c>
      <c r="H245" s="39">
        <v>22791.206045466733</v>
      </c>
      <c r="I245" s="39">
        <v>5605.2348531664065</v>
      </c>
      <c r="J245" s="39">
        <v>598.1230075945781</v>
      </c>
      <c r="K245" s="39">
        <v>0</v>
      </c>
      <c r="L245" s="39">
        <v>5613.7753204452638</v>
      </c>
      <c r="M245" s="39">
        <v>110.00138288735175</v>
      </c>
      <c r="N245" s="39">
        <v>1761.4709684711652</v>
      </c>
      <c r="O245" s="39">
        <v>20132.989942361095</v>
      </c>
      <c r="P245" s="39">
        <v>220639.5697209161</v>
      </c>
      <c r="Q245" s="39">
        <v>0</v>
      </c>
      <c r="R245" s="39">
        <v>175.07085120519906</v>
      </c>
      <c r="S245" s="39">
        <v>6536.8040875228508</v>
      </c>
      <c r="T245" s="39">
        <v>1662.241041453364</v>
      </c>
    </row>
    <row r="246" spans="1:20">
      <c r="A246">
        <v>6</v>
      </c>
      <c r="B246" s="169">
        <v>45453.958333332754</v>
      </c>
      <c r="C246" s="39">
        <v>398131.27131475729</v>
      </c>
      <c r="D246" s="39">
        <v>79040.715584119593</v>
      </c>
      <c r="E246" s="39">
        <v>37660.694322911222</v>
      </c>
      <c r="F246" s="39">
        <v>346.44245144871127</v>
      </c>
      <c r="G246" s="39">
        <v>14.186321817497516</v>
      </c>
      <c r="H246" s="39">
        <v>21800.334243037396</v>
      </c>
      <c r="I246" s="39">
        <v>5309.366078867165</v>
      </c>
      <c r="J246" s="39">
        <v>565.69135350998363</v>
      </c>
      <c r="K246" s="39">
        <v>0</v>
      </c>
      <c r="L246" s="39">
        <v>5369.7104974119375</v>
      </c>
      <c r="M246" s="39">
        <v>104.19502950900635</v>
      </c>
      <c r="N246" s="39">
        <v>1750.0863123393044</v>
      </c>
      <c r="O246" s="39">
        <v>19621.23595020354</v>
      </c>
      <c r="P246" s="39">
        <v>218088.42511175579</v>
      </c>
      <c r="Q246" s="39">
        <v>0</v>
      </c>
      <c r="R246" s="39">
        <v>168.1458099326737</v>
      </c>
      <c r="S246" s="39">
        <v>6610.9473490251221</v>
      </c>
      <c r="T246" s="39">
        <v>1681.0948988684165</v>
      </c>
    </row>
    <row r="247" spans="1:20">
      <c r="A247">
        <v>6</v>
      </c>
      <c r="B247" s="169">
        <v>45453.999999999418</v>
      </c>
      <c r="C247" s="39">
        <v>384583.94616529805</v>
      </c>
      <c r="D247" s="39">
        <v>67314.046889524208</v>
      </c>
      <c r="E247" s="39">
        <v>36994.69499497363</v>
      </c>
      <c r="F247" s="39">
        <v>338.12125604565387</v>
      </c>
      <c r="G247" s="39">
        <v>13.832168339448563</v>
      </c>
      <c r="H247" s="39">
        <v>21936.380362764172</v>
      </c>
      <c r="I247" s="39">
        <v>5308.0466186007179</v>
      </c>
      <c r="J247" s="39">
        <v>565.00291158233256</v>
      </c>
      <c r="K247" s="39">
        <v>0</v>
      </c>
      <c r="L247" s="39">
        <v>5403.2204550614315</v>
      </c>
      <c r="M247" s="39">
        <v>104.16913541932477</v>
      </c>
      <c r="N247" s="39">
        <v>1829.0329431509156</v>
      </c>
      <c r="O247" s="39">
        <v>19729.72466311845</v>
      </c>
      <c r="P247" s="39">
        <v>216533.27922596288</v>
      </c>
      <c r="Q247" s="39">
        <v>0</v>
      </c>
      <c r="R247" s="39">
        <v>160.35611947987385</v>
      </c>
      <c r="S247" s="39">
        <v>6660.3746705236736</v>
      </c>
      <c r="T247" s="39">
        <v>1693.6637507513767</v>
      </c>
    </row>
    <row r="248" spans="1:20">
      <c r="A248">
        <v>6</v>
      </c>
      <c r="B248" s="169">
        <v>45454.041666666082</v>
      </c>
      <c r="C248" s="39">
        <v>368749.76741138782</v>
      </c>
      <c r="D248" s="39">
        <v>58979.346709465237</v>
      </c>
      <c r="E248" s="39">
        <v>34368.147084512384</v>
      </c>
      <c r="F248" s="39">
        <v>311.69807191561404</v>
      </c>
      <c r="G248" s="39">
        <v>12.734776435896443</v>
      </c>
      <c r="H248" s="39">
        <v>21074.51305760875</v>
      </c>
      <c r="I248" s="39">
        <v>5060.2536206252826</v>
      </c>
      <c r="J248" s="39">
        <v>537.93234546015015</v>
      </c>
      <c r="K248" s="39">
        <v>0</v>
      </c>
      <c r="L248" s="39">
        <v>5190.9311449859561</v>
      </c>
      <c r="M248" s="39">
        <v>99.306257562975389</v>
      </c>
      <c r="N248" s="39">
        <v>1787.644084035247</v>
      </c>
      <c r="O248" s="39">
        <v>18903.685613700545</v>
      </c>
      <c r="P248" s="39">
        <v>213825.28357657455</v>
      </c>
      <c r="Q248" s="39">
        <v>0</v>
      </c>
      <c r="R248" s="39">
        <v>168.34199714789281</v>
      </c>
      <c r="S248" s="39">
        <v>6720.8955043450378</v>
      </c>
      <c r="T248" s="39">
        <v>1709.0535670123338</v>
      </c>
    </row>
    <row r="249" spans="1:20">
      <c r="A249">
        <v>6</v>
      </c>
      <c r="B249" s="169">
        <v>45454.083333332746</v>
      </c>
      <c r="C249" s="39">
        <v>358567.13529789139</v>
      </c>
      <c r="D249" s="39">
        <v>54384.66927603606</v>
      </c>
      <c r="E249" s="39">
        <v>33923.438825214012</v>
      </c>
      <c r="F249" s="39">
        <v>306.26693534530676</v>
      </c>
      <c r="G249" s="39">
        <v>12.502251822685157</v>
      </c>
      <c r="H249" s="39">
        <v>20254.962164167086</v>
      </c>
      <c r="I249" s="39">
        <v>4841.3715837809905</v>
      </c>
      <c r="J249" s="39">
        <v>514.22680532789059</v>
      </c>
      <c r="K249" s="39">
        <v>0</v>
      </c>
      <c r="L249" s="39">
        <v>4989.0649264860003</v>
      </c>
      <c r="M249" s="39">
        <v>95.010750350022292</v>
      </c>
      <c r="N249" s="39">
        <v>1737.1274652469083</v>
      </c>
      <c r="O249" s="39">
        <v>17825.934584308357</v>
      </c>
      <c r="P249" s="39">
        <v>211037.34032093937</v>
      </c>
      <c r="Q249" s="39">
        <v>0</v>
      </c>
      <c r="R249" s="39">
        <v>169.34212683046024</v>
      </c>
      <c r="S249" s="39">
        <v>6757.5124165067473</v>
      </c>
      <c r="T249" s="39">
        <v>1718.3648655293969</v>
      </c>
    </row>
    <row r="250" spans="1:20">
      <c r="A250">
        <v>6</v>
      </c>
      <c r="B250" s="169">
        <v>45454.124999999411</v>
      </c>
      <c r="C250" s="39">
        <v>361074.8729321303</v>
      </c>
      <c r="D250" s="39">
        <v>54429.047243349538</v>
      </c>
      <c r="E250" s="39">
        <v>35549.122732069765</v>
      </c>
      <c r="F250" s="39">
        <v>321.18031219139743</v>
      </c>
      <c r="G250" s="39">
        <v>13.111805222680234</v>
      </c>
      <c r="H250" s="39">
        <v>19695.918063591937</v>
      </c>
      <c r="I250" s="39">
        <v>4711.2157696483182</v>
      </c>
      <c r="J250" s="39">
        <v>500.4316090650575</v>
      </c>
      <c r="K250" s="39">
        <v>0</v>
      </c>
      <c r="L250" s="39">
        <v>4851.3649746454303</v>
      </c>
      <c r="M250" s="39">
        <v>92.456473870895778</v>
      </c>
      <c r="N250" s="39">
        <v>1708.5850264789433</v>
      </c>
      <c r="O250" s="39">
        <v>17477.681362387029</v>
      </c>
      <c r="P250" s="39">
        <v>213083.03059591079</v>
      </c>
      <c r="Q250" s="39">
        <v>0</v>
      </c>
      <c r="R250" s="39">
        <v>172.66833395434915</v>
      </c>
      <c r="S250" s="39">
        <v>6752.076150030286</v>
      </c>
      <c r="T250" s="39">
        <v>1716.9824797138733</v>
      </c>
    </row>
    <row r="251" spans="1:20">
      <c r="A251">
        <v>6</v>
      </c>
      <c r="B251" s="169">
        <v>45454.166666666075</v>
      </c>
      <c r="C251" s="39">
        <v>360195.69041995483</v>
      </c>
      <c r="D251" s="39">
        <v>53650.09872901137</v>
      </c>
      <c r="E251" s="39">
        <v>33179.542202277866</v>
      </c>
      <c r="F251" s="39">
        <v>299.36047799710235</v>
      </c>
      <c r="G251" s="39">
        <v>12.218888735192587</v>
      </c>
      <c r="H251" s="39">
        <v>20752.156750516901</v>
      </c>
      <c r="I251" s="39">
        <v>4957.0585812797872</v>
      </c>
      <c r="J251" s="39">
        <v>526.45282820130501</v>
      </c>
      <c r="K251" s="39">
        <v>0</v>
      </c>
      <c r="L251" s="39">
        <v>5111.5305253990846</v>
      </c>
      <c r="M251" s="39">
        <v>97.281079790324767</v>
      </c>
      <c r="N251" s="39">
        <v>1770.6483928284736</v>
      </c>
      <c r="O251" s="39">
        <v>17560.908516358257</v>
      </c>
      <c r="P251" s="39">
        <v>213609.87907615039</v>
      </c>
      <c r="Q251" s="39">
        <v>0</v>
      </c>
      <c r="R251" s="39">
        <v>186.29181149481792</v>
      </c>
      <c r="S251" s="39">
        <v>6762.6031691340822</v>
      </c>
      <c r="T251" s="39">
        <v>1719.6593907799236</v>
      </c>
    </row>
    <row r="252" spans="1:20">
      <c r="A252">
        <v>6</v>
      </c>
      <c r="B252" s="169">
        <v>45454.208333332739</v>
      </c>
      <c r="C252" s="39">
        <v>362601.70066522813</v>
      </c>
      <c r="D252" s="39">
        <v>56664.321858747404</v>
      </c>
      <c r="E252" s="39">
        <v>33180.63168173685</v>
      </c>
      <c r="F252" s="39">
        <v>299.83865675110957</v>
      </c>
      <c r="G252" s="39">
        <v>12.243307150399163</v>
      </c>
      <c r="H252" s="39">
        <v>22762.77999025493</v>
      </c>
      <c r="I252" s="39">
        <v>5445.8416957415247</v>
      </c>
      <c r="J252" s="39">
        <v>578.59449768441652</v>
      </c>
      <c r="K252" s="39">
        <v>0</v>
      </c>
      <c r="L252" s="39">
        <v>5606.7736072894404</v>
      </c>
      <c r="M252" s="39">
        <v>106.8733305935904</v>
      </c>
      <c r="N252" s="39">
        <v>1785.4180625317949</v>
      </c>
      <c r="O252" s="39">
        <v>18424.688910306231</v>
      </c>
      <c r="P252" s="39">
        <v>212626.13597649892</v>
      </c>
      <c r="Q252" s="39">
        <v>0</v>
      </c>
      <c r="R252" s="39">
        <v>169.32763814421622</v>
      </c>
      <c r="S252" s="39">
        <v>3937.0745375272973</v>
      </c>
      <c r="T252" s="39">
        <v>1001.1569142700391</v>
      </c>
    </row>
    <row r="253" spans="1:20">
      <c r="A253">
        <v>6</v>
      </c>
      <c r="B253" s="169">
        <v>45454.249999999403</v>
      </c>
      <c r="C253" s="39">
        <v>370988.72017224913</v>
      </c>
      <c r="D253" s="39">
        <v>60739.814697008784</v>
      </c>
      <c r="E253" s="39">
        <v>36030.112366403897</v>
      </c>
      <c r="F253" s="39">
        <v>327.73143271395492</v>
      </c>
      <c r="G253" s="39">
        <v>13.399134344203745</v>
      </c>
      <c r="H253" s="39">
        <v>28475.593600633569</v>
      </c>
      <c r="I253" s="39">
        <v>6857.4398072726608</v>
      </c>
      <c r="J253" s="39">
        <v>729.48911235128946</v>
      </c>
      <c r="K253" s="39">
        <v>0</v>
      </c>
      <c r="L253" s="39">
        <v>7013.9151158287095</v>
      </c>
      <c r="M253" s="39">
        <v>134.57560327568555</v>
      </c>
      <c r="N253" s="39">
        <v>1828.9975020376605</v>
      </c>
      <c r="O253" s="39">
        <v>19559.665637938298</v>
      </c>
      <c r="P253" s="39">
        <v>209112.57626311705</v>
      </c>
      <c r="Q253" s="39">
        <v>0</v>
      </c>
      <c r="R253" s="39">
        <v>165.40989932335361</v>
      </c>
      <c r="S253" s="39">
        <v>0</v>
      </c>
      <c r="T253" s="39">
        <v>0</v>
      </c>
    </row>
    <row r="254" spans="1:20">
      <c r="A254">
        <v>6</v>
      </c>
      <c r="B254" s="169">
        <v>45454.291666666068</v>
      </c>
      <c r="C254" s="39">
        <v>391637.8042100537</v>
      </c>
      <c r="D254" s="39">
        <v>59588.076614980942</v>
      </c>
      <c r="E254" s="39">
        <v>39554.220394255623</v>
      </c>
      <c r="F254" s="39">
        <v>361.75089048897001</v>
      </c>
      <c r="G254" s="39">
        <v>14.806509418022953</v>
      </c>
      <c r="H254" s="39">
        <v>33653.193260072912</v>
      </c>
      <c r="I254" s="39">
        <v>8148.5399172236021</v>
      </c>
      <c r="J254" s="39">
        <v>867.80278786534404</v>
      </c>
      <c r="K254" s="39">
        <v>0</v>
      </c>
      <c r="L254" s="39">
        <v>8289.2263533877122</v>
      </c>
      <c r="M254" s="39">
        <v>159.91313172204249</v>
      </c>
      <c r="N254" s="39">
        <v>1806.718816074223</v>
      </c>
      <c r="O254" s="39">
        <v>21882.620262769822</v>
      </c>
      <c r="P254" s="39">
        <v>217149.70844949744</v>
      </c>
      <c r="Q254" s="39">
        <v>0</v>
      </c>
      <c r="R254" s="39">
        <v>161.22682229703008</v>
      </c>
      <c r="S254" s="39">
        <v>0</v>
      </c>
      <c r="T254" s="39">
        <v>0</v>
      </c>
    </row>
    <row r="255" spans="1:20">
      <c r="A255">
        <v>6</v>
      </c>
      <c r="B255" s="169">
        <v>45454.333333332732</v>
      </c>
      <c r="C255" s="39">
        <v>413934.27741634974</v>
      </c>
      <c r="D255" s="39">
        <v>65825.113167302537</v>
      </c>
      <c r="E255" s="39">
        <v>43362.755563907049</v>
      </c>
      <c r="F255" s="39">
        <v>399.13619251757979</v>
      </c>
      <c r="G255" s="39">
        <v>16.354627234503706</v>
      </c>
      <c r="H255" s="39">
        <v>35336.873033265671</v>
      </c>
      <c r="I255" s="39">
        <v>8611.3073841704354</v>
      </c>
      <c r="J255" s="39">
        <v>918.09325512221221</v>
      </c>
      <c r="K255" s="39">
        <v>0</v>
      </c>
      <c r="L255" s="39">
        <v>8703.9389376812669</v>
      </c>
      <c r="M255" s="39">
        <v>168.99483171373367</v>
      </c>
      <c r="N255" s="39">
        <v>1810.3184973777543</v>
      </c>
      <c r="O255" s="39">
        <v>24305.444611496096</v>
      </c>
      <c r="P255" s="39">
        <v>224281.11184399188</v>
      </c>
      <c r="Q255" s="39">
        <v>0</v>
      </c>
      <c r="R255" s="39">
        <v>194.83547056896427</v>
      </c>
      <c r="S255" s="39">
        <v>0</v>
      </c>
      <c r="T255" s="39">
        <v>0</v>
      </c>
    </row>
    <row r="256" spans="1:20">
      <c r="A256">
        <v>6</v>
      </c>
      <c r="B256" s="169">
        <v>45454.374999999396</v>
      </c>
      <c r="C256" s="39">
        <v>423582.49697113951</v>
      </c>
      <c r="D256" s="39">
        <v>64341.165289821118</v>
      </c>
      <c r="E256" s="39">
        <v>49899.697079941339</v>
      </c>
      <c r="F256" s="39">
        <v>460.75314028307156</v>
      </c>
      <c r="G256" s="39">
        <v>18.888085630237988</v>
      </c>
      <c r="H256" s="39">
        <v>36710.438379545318</v>
      </c>
      <c r="I256" s="39">
        <v>8974.2198235898431</v>
      </c>
      <c r="J256" s="39">
        <v>957.22604725207123</v>
      </c>
      <c r="K256" s="39">
        <v>0</v>
      </c>
      <c r="L256" s="39">
        <v>9042.2662392984294</v>
      </c>
      <c r="M256" s="39">
        <v>176.11690085961533</v>
      </c>
      <c r="N256" s="39">
        <v>1890.0616100991354</v>
      </c>
      <c r="O256" s="39">
        <v>24491.485310452965</v>
      </c>
      <c r="P256" s="39">
        <v>226408.51755109456</v>
      </c>
      <c r="Q256" s="39">
        <v>0</v>
      </c>
      <c r="R256" s="39">
        <v>211.66151327178255</v>
      </c>
      <c r="S256" s="39">
        <v>0</v>
      </c>
      <c r="T256" s="39">
        <v>0</v>
      </c>
    </row>
    <row r="257" spans="1:20">
      <c r="A257">
        <v>6</v>
      </c>
      <c r="B257" s="169">
        <v>45454.41666666606</v>
      </c>
      <c r="C257" s="39">
        <v>436502.02261763491</v>
      </c>
      <c r="D257" s="39">
        <v>71243.532857066602</v>
      </c>
      <c r="E257" s="39">
        <v>54528.016467850408</v>
      </c>
      <c r="F257" s="39">
        <v>505.80668680478891</v>
      </c>
      <c r="G257" s="39">
        <v>20.748638932012284</v>
      </c>
      <c r="H257" s="39">
        <v>36549.531813057831</v>
      </c>
      <c r="I257" s="39">
        <v>8976.0119635996307</v>
      </c>
      <c r="J257" s="39">
        <v>958.04660172613808</v>
      </c>
      <c r="K257" s="39">
        <v>0</v>
      </c>
      <c r="L257" s="39">
        <v>9002.6328249875314</v>
      </c>
      <c r="M257" s="39">
        <v>176.15207117532358</v>
      </c>
      <c r="N257" s="39">
        <v>1892.5477952648748</v>
      </c>
      <c r="O257" s="39">
        <v>25156.483365893062</v>
      </c>
      <c r="P257" s="39">
        <v>227303.52939135078</v>
      </c>
      <c r="Q257" s="39">
        <v>0</v>
      </c>
      <c r="R257" s="39">
        <v>188.98213992595578</v>
      </c>
      <c r="S257" s="39">
        <v>0</v>
      </c>
      <c r="T257" s="39">
        <v>0</v>
      </c>
    </row>
    <row r="258" spans="1:20">
      <c r="A258">
        <v>6</v>
      </c>
      <c r="B258" s="169">
        <v>45454.458333332725</v>
      </c>
      <c r="C258" s="39">
        <v>448670.54351977294</v>
      </c>
      <c r="D258" s="39">
        <v>86558.47732525866</v>
      </c>
      <c r="E258" s="39">
        <v>54785.602636290409</v>
      </c>
      <c r="F258" s="39">
        <v>510.65150085381168</v>
      </c>
      <c r="G258" s="39">
        <v>20.960128222220717</v>
      </c>
      <c r="H258" s="39">
        <v>35121.056793739015</v>
      </c>
      <c r="I258" s="39">
        <v>8666.8740019415618</v>
      </c>
      <c r="J258" s="39">
        <v>925.61411898765289</v>
      </c>
      <c r="K258" s="39">
        <v>0</v>
      </c>
      <c r="L258" s="39">
        <v>8650.7805450631186</v>
      </c>
      <c r="M258" s="39">
        <v>170.08531319351394</v>
      </c>
      <c r="N258" s="39">
        <v>1977.3623269976683</v>
      </c>
      <c r="O258" s="39">
        <v>25141.108052204541</v>
      </c>
      <c r="P258" s="39">
        <v>225951.47605050047</v>
      </c>
      <c r="Q258" s="39">
        <v>0</v>
      </c>
      <c r="R258" s="39">
        <v>190.49472652028211</v>
      </c>
      <c r="S258" s="39">
        <v>0</v>
      </c>
      <c r="T258" s="39">
        <v>0</v>
      </c>
    </row>
    <row r="259" spans="1:20">
      <c r="A259">
        <v>6</v>
      </c>
      <c r="B259" s="169">
        <v>45454.499999999389</v>
      </c>
      <c r="C259" s="39">
        <v>457247.64858376421</v>
      </c>
      <c r="D259" s="39">
        <v>96334.846533140459</v>
      </c>
      <c r="E259" s="39">
        <v>58074.745706110021</v>
      </c>
      <c r="F259" s="39">
        <v>543.02617054760788</v>
      </c>
      <c r="G259" s="39">
        <v>22.29751184077222</v>
      </c>
      <c r="H259" s="39">
        <v>33144.481008156952</v>
      </c>
      <c r="I259" s="39">
        <v>8205.0532643880415</v>
      </c>
      <c r="J259" s="39">
        <v>876.62774686732939</v>
      </c>
      <c r="K259" s="39">
        <v>0</v>
      </c>
      <c r="L259" s="39">
        <v>8163.9238011964471</v>
      </c>
      <c r="M259" s="39">
        <v>161.02219253796349</v>
      </c>
      <c r="N259" s="39">
        <v>1974.7400332247071</v>
      </c>
      <c r="O259" s="39">
        <v>24709.39944254369</v>
      </c>
      <c r="P259" s="39">
        <v>224869.59053045444</v>
      </c>
      <c r="Q259" s="39">
        <v>0</v>
      </c>
      <c r="R259" s="39">
        <v>167.89464275576032</v>
      </c>
      <c r="S259" s="39">
        <v>0</v>
      </c>
      <c r="T259" s="39">
        <v>0</v>
      </c>
    </row>
    <row r="260" spans="1:20">
      <c r="A260">
        <v>6</v>
      </c>
      <c r="B260" s="169">
        <v>45454.541666666053</v>
      </c>
      <c r="C260" s="39">
        <v>451666.27058692643</v>
      </c>
      <c r="D260" s="39">
        <v>90068.242792382429</v>
      </c>
      <c r="E260" s="39">
        <v>60201.188510098917</v>
      </c>
      <c r="F260" s="39">
        <v>562.11584992531425</v>
      </c>
      <c r="G260" s="39">
        <v>23.077284431425014</v>
      </c>
      <c r="H260" s="39">
        <v>32543.888451638642</v>
      </c>
      <c r="I260" s="39">
        <v>8045.0166379278762</v>
      </c>
      <c r="J260" s="39">
        <v>859.3775090728152</v>
      </c>
      <c r="K260" s="39">
        <v>0</v>
      </c>
      <c r="L260" s="39">
        <v>8015.9899154380764</v>
      </c>
      <c r="M260" s="39">
        <v>157.88151231948876</v>
      </c>
      <c r="N260" s="39">
        <v>1961.9938662718168</v>
      </c>
      <c r="O260" s="39">
        <v>25178.656569596867</v>
      </c>
      <c r="P260" s="39">
        <v>223834.40207316045</v>
      </c>
      <c r="Q260" s="39">
        <v>0</v>
      </c>
      <c r="R260" s="39">
        <v>214.43961466234623</v>
      </c>
      <c r="S260" s="39">
        <v>0</v>
      </c>
      <c r="T260" s="39">
        <v>0</v>
      </c>
    </row>
    <row r="261" spans="1:20">
      <c r="A261">
        <v>6</v>
      </c>
      <c r="B261" s="169">
        <v>45454.583333332717</v>
      </c>
      <c r="C261" s="39">
        <v>459881.68046455353</v>
      </c>
      <c r="D261" s="39">
        <v>95558.395673404113</v>
      </c>
      <c r="E261" s="39">
        <v>58913.680945474254</v>
      </c>
      <c r="F261" s="39">
        <v>550.65812412662046</v>
      </c>
      <c r="G261" s="39">
        <v>22.609115452209807</v>
      </c>
      <c r="H261" s="39">
        <v>32024.908026096848</v>
      </c>
      <c r="I261" s="39">
        <v>7924.8403468484848</v>
      </c>
      <c r="J261" s="39">
        <v>846.6232824988773</v>
      </c>
      <c r="K261" s="39">
        <v>0</v>
      </c>
      <c r="L261" s="39">
        <v>7888.1581763502618</v>
      </c>
      <c r="M261" s="39">
        <v>155.52308157478265</v>
      </c>
      <c r="N261" s="39">
        <v>1925.474909984782</v>
      </c>
      <c r="O261" s="39">
        <v>24405.052824883718</v>
      </c>
      <c r="P261" s="39">
        <v>229467.4755953245</v>
      </c>
      <c r="Q261" s="39">
        <v>0</v>
      </c>
      <c r="R261" s="39">
        <v>198.28036253408465</v>
      </c>
      <c r="S261" s="39">
        <v>0</v>
      </c>
      <c r="T261" s="39">
        <v>0</v>
      </c>
    </row>
    <row r="262" spans="1:20">
      <c r="A262">
        <v>6</v>
      </c>
      <c r="B262" s="169">
        <v>45454.624999999382</v>
      </c>
      <c r="C262" s="39">
        <v>456995.44406878244</v>
      </c>
      <c r="D262" s="39">
        <v>94253.874627883313</v>
      </c>
      <c r="E262" s="39">
        <v>60863.206018872137</v>
      </c>
      <c r="F262" s="39">
        <v>568.99248274415254</v>
      </c>
      <c r="G262" s="39">
        <v>23.362123448077142</v>
      </c>
      <c r="H262" s="39">
        <v>32104.515942901351</v>
      </c>
      <c r="I262" s="39">
        <v>7946.109903981278</v>
      </c>
      <c r="J262" s="39">
        <v>848.90387996363563</v>
      </c>
      <c r="K262" s="39">
        <v>0</v>
      </c>
      <c r="L262" s="39">
        <v>7907.766658577033</v>
      </c>
      <c r="M262" s="39">
        <v>155.94049150662283</v>
      </c>
      <c r="N262" s="39">
        <v>1941.2511638879737</v>
      </c>
      <c r="O262" s="39">
        <v>23788.986720682569</v>
      </c>
      <c r="P262" s="39">
        <v>226475.95643065148</v>
      </c>
      <c r="Q262" s="39">
        <v>0</v>
      </c>
      <c r="R262" s="39">
        <v>116.57762368284591</v>
      </c>
      <c r="S262" s="39">
        <v>0</v>
      </c>
      <c r="T262" s="39">
        <v>0</v>
      </c>
    </row>
    <row r="263" spans="1:20">
      <c r="A263">
        <v>6</v>
      </c>
      <c r="B263" s="169">
        <v>45454.666666666046</v>
      </c>
      <c r="C263" s="39">
        <v>469367.74735168455</v>
      </c>
      <c r="D263" s="39">
        <v>115766.42176003334</v>
      </c>
      <c r="E263" s="39">
        <v>58971.113468474687</v>
      </c>
      <c r="F263" s="39">
        <v>553.6534671970586</v>
      </c>
      <c r="G263" s="39">
        <v>22.743267125148115</v>
      </c>
      <c r="H263" s="39">
        <v>29496.273774381105</v>
      </c>
      <c r="I263" s="39">
        <v>7331.6646071389459</v>
      </c>
      <c r="J263" s="39">
        <v>783.63817254252558</v>
      </c>
      <c r="K263" s="39">
        <v>0</v>
      </c>
      <c r="L263" s="39">
        <v>7265.3221347473709</v>
      </c>
      <c r="M263" s="39">
        <v>143.88215066420403</v>
      </c>
      <c r="N263" s="39">
        <v>1917.6587168565327</v>
      </c>
      <c r="O263" s="39">
        <v>22453.745053914845</v>
      </c>
      <c r="P263" s="39">
        <v>224549.11940933298</v>
      </c>
      <c r="Q263" s="39">
        <v>0</v>
      </c>
      <c r="R263" s="39">
        <v>112.51136927579802</v>
      </c>
      <c r="S263" s="39">
        <v>0</v>
      </c>
      <c r="T263" s="39">
        <v>0</v>
      </c>
    </row>
    <row r="264" spans="1:20">
      <c r="A264">
        <v>6</v>
      </c>
      <c r="B264" s="169">
        <v>45454.70833333271</v>
      </c>
      <c r="C264" s="39">
        <v>460113.30027040094</v>
      </c>
      <c r="D264" s="39">
        <v>117206.4707543893</v>
      </c>
      <c r="E264" s="39">
        <v>54331.72299612296</v>
      </c>
      <c r="F264" s="39">
        <v>509.4511878943178</v>
      </c>
      <c r="G264" s="39">
        <v>20.923391047507891</v>
      </c>
      <c r="H264" s="39">
        <v>27922.725318969049</v>
      </c>
      <c r="I264" s="39">
        <v>6931.762010124281</v>
      </c>
      <c r="J264" s="39">
        <v>740.74938822904755</v>
      </c>
      <c r="K264" s="39">
        <v>0</v>
      </c>
      <c r="L264" s="39">
        <v>6877.7363498224877</v>
      </c>
      <c r="M264" s="39">
        <v>136.03415859175652</v>
      </c>
      <c r="N264" s="39">
        <v>1875.1666792638214</v>
      </c>
      <c r="O264" s="39">
        <v>21826.316679316224</v>
      </c>
      <c r="P264" s="39">
        <v>221579.31491577844</v>
      </c>
      <c r="Q264" s="39">
        <v>0</v>
      </c>
      <c r="R264" s="39">
        <v>154.92644085177932</v>
      </c>
      <c r="S264" s="39">
        <v>0</v>
      </c>
      <c r="T264" s="39">
        <v>0</v>
      </c>
    </row>
    <row r="265" spans="1:20">
      <c r="A265">
        <v>6</v>
      </c>
      <c r="B265" s="169">
        <v>45454.749999999374</v>
      </c>
      <c r="C265" s="39">
        <v>455317.54617017723</v>
      </c>
      <c r="D265" s="39">
        <v>117491.90259427398</v>
      </c>
      <c r="E265" s="39">
        <v>52696.885290702361</v>
      </c>
      <c r="F265" s="39">
        <v>493.78163606298665</v>
      </c>
      <c r="G265" s="39">
        <v>20.27664840003758</v>
      </c>
      <c r="H265" s="39">
        <v>26879.982622642987</v>
      </c>
      <c r="I265" s="39">
        <v>6668.3088965426377</v>
      </c>
      <c r="J265" s="39">
        <v>712.48399170922266</v>
      </c>
      <c r="K265" s="39">
        <v>0</v>
      </c>
      <c r="L265" s="39">
        <v>6620.8950399535815</v>
      </c>
      <c r="M265" s="39">
        <v>130.8639547414061</v>
      </c>
      <c r="N265" s="39">
        <v>1846.2740676657745</v>
      </c>
      <c r="O265" s="39">
        <v>20225.994782337348</v>
      </c>
      <c r="P265" s="39">
        <v>221348.15757836346</v>
      </c>
      <c r="Q265" s="39">
        <v>0</v>
      </c>
      <c r="R265" s="39">
        <v>181.7390667814901</v>
      </c>
      <c r="S265" s="39">
        <v>0</v>
      </c>
      <c r="T265" s="39">
        <v>0</v>
      </c>
    </row>
    <row r="266" spans="1:20">
      <c r="A266">
        <v>6</v>
      </c>
      <c r="B266" s="169">
        <v>45454.791666666039</v>
      </c>
      <c r="C266" s="39">
        <v>446887.52798520104</v>
      </c>
      <c r="D266" s="39">
        <v>109493.95320557363</v>
      </c>
      <c r="E266" s="39">
        <v>52792.546659324369</v>
      </c>
      <c r="F266" s="39">
        <v>493.59331707738778</v>
      </c>
      <c r="G266" s="39">
        <v>20.262745551944633</v>
      </c>
      <c r="H266" s="39">
        <v>26864.266242618483</v>
      </c>
      <c r="I266" s="39">
        <v>6649.7968758556553</v>
      </c>
      <c r="J266" s="39">
        <v>710.28977806021965</v>
      </c>
      <c r="K266" s="39">
        <v>0</v>
      </c>
      <c r="L266" s="39">
        <v>6617.0238878025166</v>
      </c>
      <c r="M266" s="39">
        <v>130.5006607976284</v>
      </c>
      <c r="N266" s="39">
        <v>1656.9906714372062</v>
      </c>
      <c r="O266" s="39">
        <v>20234.835826362112</v>
      </c>
      <c r="P266" s="39">
        <v>221061.03130538395</v>
      </c>
      <c r="Q266" s="39">
        <v>0</v>
      </c>
      <c r="R266" s="39">
        <v>162.43680935589362</v>
      </c>
      <c r="S266" s="39">
        <v>0</v>
      </c>
      <c r="T266" s="39">
        <v>0</v>
      </c>
    </row>
    <row r="267" spans="1:20">
      <c r="A267">
        <v>6</v>
      </c>
      <c r="B267" s="169">
        <v>45454.833333332703</v>
      </c>
      <c r="C267" s="39">
        <v>430021.17941163009</v>
      </c>
      <c r="D267" s="39">
        <v>95991.905370702472</v>
      </c>
      <c r="E267" s="39">
        <v>48356.179239189092</v>
      </c>
      <c r="F267" s="39">
        <v>449.39956013211173</v>
      </c>
      <c r="G267" s="39">
        <v>18.433321650109484</v>
      </c>
      <c r="H267" s="39">
        <v>26090.515211120804</v>
      </c>
      <c r="I267" s="39">
        <v>6419.483066294988</v>
      </c>
      <c r="J267" s="39">
        <v>685.12399999426214</v>
      </c>
      <c r="K267" s="39">
        <v>0</v>
      </c>
      <c r="L267" s="39">
        <v>6426.438780716674</v>
      </c>
      <c r="M267" s="39">
        <v>125.98080780067215</v>
      </c>
      <c r="N267" s="39">
        <v>1568.7323852051354</v>
      </c>
      <c r="O267" s="39">
        <v>21100.033669139688</v>
      </c>
      <c r="P267" s="39">
        <v>222627.3160168184</v>
      </c>
      <c r="Q267" s="39">
        <v>0</v>
      </c>
      <c r="R267" s="39">
        <v>161.63798286570071</v>
      </c>
      <c r="S267" s="39">
        <v>0</v>
      </c>
      <c r="T267" s="39">
        <v>0</v>
      </c>
    </row>
    <row r="268" spans="1:20">
      <c r="A268">
        <v>6</v>
      </c>
      <c r="B268" s="169">
        <v>45454.874999999367</v>
      </c>
      <c r="C268" s="39">
        <v>427351.04593410779</v>
      </c>
      <c r="D268" s="39">
        <v>96521.897212682088</v>
      </c>
      <c r="E268" s="39">
        <v>41785.919387336784</v>
      </c>
      <c r="F268" s="39">
        <v>387.84887279282452</v>
      </c>
      <c r="G268" s="39">
        <v>15.905223004741957</v>
      </c>
      <c r="H268" s="39">
        <v>24193.140160899977</v>
      </c>
      <c r="I268" s="39">
        <v>5945.1326750891794</v>
      </c>
      <c r="J268" s="39">
        <v>634.36168698983647</v>
      </c>
      <c r="K268" s="39">
        <v>0</v>
      </c>
      <c r="L268" s="39">
        <v>5959.0902249048631</v>
      </c>
      <c r="M268" s="39">
        <v>116.67179571238846</v>
      </c>
      <c r="N268" s="39">
        <v>1562.0616722360223</v>
      </c>
      <c r="O268" s="39">
        <v>20950.295597640492</v>
      </c>
      <c r="P268" s="39">
        <v>224182.50691041493</v>
      </c>
      <c r="Q268" s="39">
        <v>0</v>
      </c>
      <c r="R268" s="39">
        <v>172.49821367938029</v>
      </c>
      <c r="S268" s="39">
        <v>3925.5021231552164</v>
      </c>
      <c r="T268" s="39">
        <v>998.21417756905578</v>
      </c>
    </row>
    <row r="269" spans="1:20">
      <c r="A269">
        <v>6</v>
      </c>
      <c r="B269" s="169">
        <v>45454.916666666031</v>
      </c>
      <c r="C269" s="39">
        <v>411815.34201928566</v>
      </c>
      <c r="D269" s="39">
        <v>86304.064467467411</v>
      </c>
      <c r="E269" s="39">
        <v>39217.947043199645</v>
      </c>
      <c r="F269" s="39">
        <v>362.51985359329456</v>
      </c>
      <c r="G269" s="39">
        <v>14.856017970789972</v>
      </c>
      <c r="H269" s="39">
        <v>23382.385572645955</v>
      </c>
      <c r="I269" s="39">
        <v>5722.3246832248033</v>
      </c>
      <c r="J269" s="39">
        <v>610.15655504596953</v>
      </c>
      <c r="K269" s="39">
        <v>0</v>
      </c>
      <c r="L269" s="39">
        <v>5759.390652648859</v>
      </c>
      <c r="M269" s="39">
        <v>112.29924257849258</v>
      </c>
      <c r="N269" s="39">
        <v>1629.4462487297992</v>
      </c>
      <c r="O269" s="39">
        <v>19522.014392524685</v>
      </c>
      <c r="P269" s="39">
        <v>220753.79263020083</v>
      </c>
      <c r="Q269" s="39">
        <v>0</v>
      </c>
      <c r="R269" s="39">
        <v>178.48451335513028</v>
      </c>
      <c r="S269" s="39">
        <v>6573.9685657859891</v>
      </c>
      <c r="T269" s="39">
        <v>1671.6915803139532</v>
      </c>
    </row>
    <row r="270" spans="1:20">
      <c r="A270">
        <v>6</v>
      </c>
      <c r="B270" s="169">
        <v>45454.958333332695</v>
      </c>
      <c r="C270" s="39">
        <v>385761.42668166995</v>
      </c>
      <c r="D270" s="39">
        <v>71909.760463761297</v>
      </c>
      <c r="E270" s="39">
        <v>36851.511972157889</v>
      </c>
      <c r="F270" s="39">
        <v>337.37747476763656</v>
      </c>
      <c r="G270" s="39">
        <v>13.80390221023012</v>
      </c>
      <c r="H270" s="39">
        <v>20882.252424848026</v>
      </c>
      <c r="I270" s="39">
        <v>5061.4488392857647</v>
      </c>
      <c r="J270" s="39">
        <v>538.83873438671412</v>
      </c>
      <c r="K270" s="39">
        <v>0</v>
      </c>
      <c r="L270" s="39">
        <v>5143.5748096901307</v>
      </c>
      <c r="M270" s="39">
        <v>99.329713441087549</v>
      </c>
      <c r="N270" s="39">
        <v>1646.4477139054791</v>
      </c>
      <c r="O270" s="39">
        <v>18808.955226008842</v>
      </c>
      <c r="P270" s="39">
        <v>215964.22138556596</v>
      </c>
      <c r="Q270" s="39">
        <v>0</v>
      </c>
      <c r="R270" s="39">
        <v>165.15850694338653</v>
      </c>
      <c r="S270" s="39">
        <v>6648.1821855875278</v>
      </c>
      <c r="T270" s="39">
        <v>1690.5633291100353</v>
      </c>
    </row>
    <row r="271" spans="1:20">
      <c r="A271">
        <v>6</v>
      </c>
      <c r="B271" s="169">
        <v>45454.99999999936</v>
      </c>
      <c r="C271" s="39">
        <v>368331.91643403785</v>
      </c>
      <c r="D271" s="39">
        <v>58376.292442833153</v>
      </c>
      <c r="E271" s="39">
        <v>34253.201535071661</v>
      </c>
      <c r="F271" s="39">
        <v>310.32697292926059</v>
      </c>
      <c r="G271" s="39">
        <v>12.676157233448006</v>
      </c>
      <c r="H271" s="39">
        <v>20590.338056044424</v>
      </c>
      <c r="I271" s="39">
        <v>4938.7673726735802</v>
      </c>
      <c r="J271" s="39">
        <v>524.90997758720698</v>
      </c>
      <c r="K271" s="39">
        <v>0</v>
      </c>
      <c r="L271" s="39">
        <v>5071.6724419082821</v>
      </c>
      <c r="M271" s="39">
        <v>96.922119230406906</v>
      </c>
      <c r="N271" s="39">
        <v>1638.6086410251191</v>
      </c>
      <c r="O271" s="39">
        <v>18622.763476447992</v>
      </c>
      <c r="P271" s="39">
        <v>215288.411266243</v>
      </c>
      <c r="Q271" s="39">
        <v>0</v>
      </c>
      <c r="R271" s="39">
        <v>166.41838534979874</v>
      </c>
      <c r="S271" s="39">
        <v>6729.3931578654137</v>
      </c>
      <c r="T271" s="39">
        <v>1711.2144315951623</v>
      </c>
    </row>
    <row r="272" spans="1:20">
      <c r="A272">
        <v>6</v>
      </c>
      <c r="B272" s="169">
        <v>45455.041666666024</v>
      </c>
      <c r="C272" s="39">
        <v>363961.63484618714</v>
      </c>
      <c r="D272" s="39">
        <v>58185.49739899781</v>
      </c>
      <c r="E272" s="39">
        <v>33204.267182750591</v>
      </c>
      <c r="F272" s="39">
        <v>300.47038395720949</v>
      </c>
      <c r="G272" s="39">
        <v>12.269941329477797</v>
      </c>
      <c r="H272" s="39">
        <v>20310.758999220365</v>
      </c>
      <c r="I272" s="39">
        <v>4865.9838499235075</v>
      </c>
      <c r="J272" s="39">
        <v>517.02273724235044</v>
      </c>
      <c r="K272" s="39">
        <v>0</v>
      </c>
      <c r="L272" s="39">
        <v>5002.8084245245063</v>
      </c>
      <c r="M272" s="39">
        <v>95.493760140439733</v>
      </c>
      <c r="N272" s="39">
        <v>1634.6129700319261</v>
      </c>
      <c r="O272" s="39">
        <v>17731.663556344476</v>
      </c>
      <c r="P272" s="39">
        <v>213480.01791559724</v>
      </c>
      <c r="Q272" s="39">
        <v>0</v>
      </c>
      <c r="R272" s="39">
        <v>167.67052409020243</v>
      </c>
      <c r="S272" s="39">
        <v>6739.3506772176515</v>
      </c>
      <c r="T272" s="39">
        <v>1713.746524819426</v>
      </c>
    </row>
    <row r="273" spans="1:20">
      <c r="A273">
        <v>6</v>
      </c>
      <c r="B273" s="169">
        <v>45455.083333332688</v>
      </c>
      <c r="C273" s="39">
        <v>363402.86420057184</v>
      </c>
      <c r="D273" s="39">
        <v>57581.270986613323</v>
      </c>
      <c r="E273" s="39">
        <v>34375.063049179327</v>
      </c>
      <c r="F273" s="39">
        <v>311.19264058849654</v>
      </c>
      <c r="G273" s="39">
        <v>12.707296525018338</v>
      </c>
      <c r="H273" s="39">
        <v>20377.853199535952</v>
      </c>
      <c r="I273" s="39">
        <v>4884.0599007064066</v>
      </c>
      <c r="J273" s="39">
        <v>518.92308764852214</v>
      </c>
      <c r="K273" s="39">
        <v>0</v>
      </c>
      <c r="L273" s="39">
        <v>5019.3346129642596</v>
      </c>
      <c r="M273" s="39">
        <v>95.848498279937601</v>
      </c>
      <c r="N273" s="39">
        <v>1548.9203206754612</v>
      </c>
      <c r="O273" s="39">
        <v>16754.696829691809</v>
      </c>
      <c r="P273" s="39">
        <v>213309.36652825819</v>
      </c>
      <c r="Q273" s="39">
        <v>0</v>
      </c>
      <c r="R273" s="39">
        <v>163.58112078631905</v>
      </c>
      <c r="S273" s="39">
        <v>6736.918166405746</v>
      </c>
      <c r="T273" s="39">
        <v>1713.1279627130532</v>
      </c>
    </row>
    <row r="274" spans="1:20">
      <c r="A274">
        <v>6</v>
      </c>
      <c r="B274" s="169">
        <v>45455.124999999352</v>
      </c>
      <c r="C274" s="39">
        <v>360531.02381718555</v>
      </c>
      <c r="D274" s="39">
        <v>58238.501331258434</v>
      </c>
      <c r="E274" s="39">
        <v>31736.062963258111</v>
      </c>
      <c r="F274" s="39">
        <v>286.77690449747689</v>
      </c>
      <c r="G274" s="39">
        <v>11.706641047996921</v>
      </c>
      <c r="H274" s="39">
        <v>20011.460721323205</v>
      </c>
      <c r="I274" s="39">
        <v>4787.4764687997413</v>
      </c>
      <c r="J274" s="39">
        <v>508.50232987295288</v>
      </c>
      <c r="K274" s="39">
        <v>0</v>
      </c>
      <c r="L274" s="39">
        <v>4929.087302326805</v>
      </c>
      <c r="M274" s="39">
        <v>93.953071709588315</v>
      </c>
      <c r="N274" s="39">
        <v>1576.9557663662715</v>
      </c>
      <c r="O274" s="39">
        <v>16670.02984157066</v>
      </c>
      <c r="P274" s="39">
        <v>213064.989513865</v>
      </c>
      <c r="Q274" s="39">
        <v>0</v>
      </c>
      <c r="R274" s="39">
        <v>147.26884941922563</v>
      </c>
      <c r="S274" s="39">
        <v>6751.433142307701</v>
      </c>
      <c r="T274" s="39">
        <v>1716.8189695624073</v>
      </c>
    </row>
    <row r="275" spans="1:20">
      <c r="A275">
        <v>6</v>
      </c>
      <c r="B275" s="169">
        <v>45455.166666666017</v>
      </c>
      <c r="C275" s="39">
        <v>364758.18998314388</v>
      </c>
      <c r="D275" s="39">
        <v>60346.780776077234</v>
      </c>
      <c r="E275" s="39">
        <v>31569.170698679744</v>
      </c>
      <c r="F275" s="39">
        <v>286.00498847949586</v>
      </c>
      <c r="G275" s="39">
        <v>11.680490663608502</v>
      </c>
      <c r="H275" s="39">
        <v>21219.008013916507</v>
      </c>
      <c r="I275" s="39">
        <v>5089.4663769919916</v>
      </c>
      <c r="J275" s="39">
        <v>540.82641266005385</v>
      </c>
      <c r="K275" s="39">
        <v>0</v>
      </c>
      <c r="L275" s="39">
        <v>5226.5221627684768</v>
      </c>
      <c r="M275" s="39">
        <v>99.879550865123832</v>
      </c>
      <c r="N275" s="39">
        <v>1578.0430239665413</v>
      </c>
      <c r="O275" s="39">
        <v>16810.016367737036</v>
      </c>
      <c r="P275" s="39">
        <v>213388.4761947818</v>
      </c>
      <c r="Q275" s="39">
        <v>0</v>
      </c>
      <c r="R275" s="39">
        <v>149.90305019834864</v>
      </c>
      <c r="S275" s="39">
        <v>6730.8316501828704</v>
      </c>
      <c r="T275" s="39">
        <v>1711.5802251750031</v>
      </c>
    </row>
    <row r="276" spans="1:20">
      <c r="A276">
        <v>6</v>
      </c>
      <c r="B276" s="169">
        <v>45455.208333332681</v>
      </c>
      <c r="C276" s="39">
        <v>361039.31118443882</v>
      </c>
      <c r="D276" s="39">
        <v>54581.576131900685</v>
      </c>
      <c r="E276" s="39">
        <v>30920.759487416366</v>
      </c>
      <c r="F276" s="39">
        <v>278.90728981485529</v>
      </c>
      <c r="G276" s="39">
        <v>11.384280613324925</v>
      </c>
      <c r="H276" s="39">
        <v>24498.776546374924</v>
      </c>
      <c r="I276" s="39">
        <v>5850.4712225446056</v>
      </c>
      <c r="J276" s="39">
        <v>621.3477633640116</v>
      </c>
      <c r="K276" s="39">
        <v>0</v>
      </c>
      <c r="L276" s="39">
        <v>6034.3725067808873</v>
      </c>
      <c r="M276" s="39">
        <v>114.81408752373936</v>
      </c>
      <c r="N276" s="39">
        <v>1654.1689653347592</v>
      </c>
      <c r="O276" s="39">
        <v>17162.670487986568</v>
      </c>
      <c r="P276" s="39">
        <v>214202.78609124402</v>
      </c>
      <c r="Q276" s="39">
        <v>0</v>
      </c>
      <c r="R276" s="39">
        <v>158.13224840862568</v>
      </c>
      <c r="S276" s="39">
        <v>3945.7747800910242</v>
      </c>
      <c r="T276" s="39">
        <v>1003.3692950404504</v>
      </c>
    </row>
    <row r="277" spans="1:20">
      <c r="A277">
        <v>6</v>
      </c>
      <c r="B277" s="169">
        <v>45455.249999999345</v>
      </c>
      <c r="C277" s="39">
        <v>374677.81384473812</v>
      </c>
      <c r="D277" s="39">
        <v>57947.412487165246</v>
      </c>
      <c r="E277" s="39">
        <v>34161.77797252703</v>
      </c>
      <c r="F277" s="39">
        <v>310.04436280279924</v>
      </c>
      <c r="G277" s="39">
        <v>12.67303304414205</v>
      </c>
      <c r="H277" s="39">
        <v>29705.867711418876</v>
      </c>
      <c r="I277" s="39">
        <v>7137.7667924595562</v>
      </c>
      <c r="J277" s="39">
        <v>759.1319103601561</v>
      </c>
      <c r="K277" s="39">
        <v>0</v>
      </c>
      <c r="L277" s="39">
        <v>7316.9478920113916</v>
      </c>
      <c r="M277" s="39">
        <v>140.07695278895008</v>
      </c>
      <c r="N277" s="39">
        <v>1663.0167425911736</v>
      </c>
      <c r="O277" s="39">
        <v>20150.858357851226</v>
      </c>
      <c r="P277" s="39">
        <v>215208.39774558248</v>
      </c>
      <c r="Q277" s="39">
        <v>0</v>
      </c>
      <c r="R277" s="39">
        <v>163.8418841350699</v>
      </c>
      <c r="S277" s="39">
        <v>0</v>
      </c>
      <c r="T277" s="39">
        <v>0</v>
      </c>
    </row>
    <row r="278" spans="1:20">
      <c r="A278">
        <v>6</v>
      </c>
      <c r="B278" s="169">
        <v>45455.291666666009</v>
      </c>
      <c r="C278" s="39">
        <v>396841.66651080531</v>
      </c>
      <c r="D278" s="39">
        <v>63710.466765622237</v>
      </c>
      <c r="E278" s="39">
        <v>36163.966442230339</v>
      </c>
      <c r="F278" s="39">
        <v>331.11652354632707</v>
      </c>
      <c r="G278" s="39">
        <v>13.554631446481997</v>
      </c>
      <c r="H278" s="39">
        <v>34773.113162855625</v>
      </c>
      <c r="I278" s="39">
        <v>8429.1757301801281</v>
      </c>
      <c r="J278" s="39">
        <v>897.82177281575309</v>
      </c>
      <c r="K278" s="39">
        <v>0</v>
      </c>
      <c r="L278" s="39">
        <v>8565.0774293937411</v>
      </c>
      <c r="M278" s="39">
        <v>165.42054190584514</v>
      </c>
      <c r="N278" s="39">
        <v>1654.1614560774992</v>
      </c>
      <c r="O278" s="39">
        <v>21527.104867655569</v>
      </c>
      <c r="P278" s="39">
        <v>220434.74243321171</v>
      </c>
      <c r="Q278" s="39">
        <v>0</v>
      </c>
      <c r="R278" s="39">
        <v>175.94475386404875</v>
      </c>
      <c r="S278" s="39">
        <v>0</v>
      </c>
      <c r="T278" s="39">
        <v>0</v>
      </c>
    </row>
    <row r="279" spans="1:20">
      <c r="A279">
        <v>6</v>
      </c>
      <c r="B279" s="169">
        <v>45455.333333332674</v>
      </c>
      <c r="C279" s="39">
        <v>411640.59651029576</v>
      </c>
      <c r="D279" s="39">
        <v>63937.960567234259</v>
      </c>
      <c r="E279" s="39">
        <v>44899.673572783919</v>
      </c>
      <c r="F279" s="39">
        <v>413.27522800398498</v>
      </c>
      <c r="G279" s="39">
        <v>16.933311140742003</v>
      </c>
      <c r="H279" s="39">
        <v>35708.859687507771</v>
      </c>
      <c r="I279" s="39">
        <v>8701.7962541033248</v>
      </c>
      <c r="J279" s="39">
        <v>927.70434336988114</v>
      </c>
      <c r="K279" s="39">
        <v>0</v>
      </c>
      <c r="L279" s="39">
        <v>8795.564167822813</v>
      </c>
      <c r="M279" s="39">
        <v>170.77065397440285</v>
      </c>
      <c r="N279" s="39">
        <v>1670.1270378045103</v>
      </c>
      <c r="O279" s="39">
        <v>23583.461211276059</v>
      </c>
      <c r="P279" s="39">
        <v>222634.96482421333</v>
      </c>
      <c r="Q279" s="39">
        <v>0</v>
      </c>
      <c r="R279" s="39">
        <v>179.50565106073404</v>
      </c>
      <c r="S279" s="39">
        <v>0</v>
      </c>
      <c r="T279" s="39">
        <v>0</v>
      </c>
    </row>
    <row r="280" spans="1:20">
      <c r="A280">
        <v>6</v>
      </c>
      <c r="B280" s="169">
        <v>45455.374999999338</v>
      </c>
      <c r="C280" s="39">
        <v>421318.55036927067</v>
      </c>
      <c r="D280" s="39">
        <v>65536.847327864729</v>
      </c>
      <c r="E280" s="39">
        <v>50100.871580127568</v>
      </c>
      <c r="F280" s="39">
        <v>462.86020640882259</v>
      </c>
      <c r="G280" s="39">
        <v>18.975951096986321</v>
      </c>
      <c r="H280" s="39">
        <v>36630.612797839785</v>
      </c>
      <c r="I280" s="39">
        <v>8959.5353161557232</v>
      </c>
      <c r="J280" s="39">
        <v>955.73470978384444</v>
      </c>
      <c r="K280" s="39">
        <v>0</v>
      </c>
      <c r="L280" s="39">
        <v>9022.6041433292758</v>
      </c>
      <c r="M280" s="39">
        <v>175.82872094082745</v>
      </c>
      <c r="N280" s="39">
        <v>1853.5487066900153</v>
      </c>
      <c r="O280" s="39">
        <v>24471.628959134639</v>
      </c>
      <c r="P280" s="39">
        <v>222938.62121247771</v>
      </c>
      <c r="Q280" s="39">
        <v>0</v>
      </c>
      <c r="R280" s="39">
        <v>190.88073742071055</v>
      </c>
      <c r="S280" s="39">
        <v>0</v>
      </c>
      <c r="T280" s="39">
        <v>0</v>
      </c>
    </row>
    <row r="281" spans="1:20">
      <c r="A281">
        <v>6</v>
      </c>
      <c r="B281" s="169">
        <v>45455.416666666002</v>
      </c>
      <c r="C281" s="39">
        <v>441395.13161388109</v>
      </c>
      <c r="D281" s="39">
        <v>76075.292756664378</v>
      </c>
      <c r="E281" s="39">
        <v>53015.405328123503</v>
      </c>
      <c r="F281" s="39">
        <v>492.62187544581496</v>
      </c>
      <c r="G281" s="39">
        <v>20.21254599504935</v>
      </c>
      <c r="H281" s="39">
        <v>37576.476340761437</v>
      </c>
      <c r="I281" s="39">
        <v>9244.0949522698811</v>
      </c>
      <c r="J281" s="39">
        <v>986.89259638898852</v>
      </c>
      <c r="K281" s="39">
        <v>0</v>
      </c>
      <c r="L281" s="39">
        <v>9255.5828370925519</v>
      </c>
      <c r="M281" s="39">
        <v>181.41313520828609</v>
      </c>
      <c r="N281" s="39">
        <v>1953.8363325005012</v>
      </c>
      <c r="O281" s="39">
        <v>25191.133012928447</v>
      </c>
      <c r="P281" s="39">
        <v>227188.43246279311</v>
      </c>
      <c r="Q281" s="39">
        <v>0</v>
      </c>
      <c r="R281" s="39">
        <v>213.73743770911935</v>
      </c>
      <c r="S281" s="39">
        <v>0</v>
      </c>
      <c r="T281" s="39">
        <v>0</v>
      </c>
    </row>
    <row r="282" spans="1:20">
      <c r="A282">
        <v>6</v>
      </c>
      <c r="B282" s="169">
        <v>45455.458333332666</v>
      </c>
      <c r="C282" s="39">
        <v>451878.59056561103</v>
      </c>
      <c r="D282" s="39">
        <v>80501.326749795306</v>
      </c>
      <c r="E282" s="39">
        <v>60628.400410032315</v>
      </c>
      <c r="F282" s="39">
        <v>565.38750209924603</v>
      </c>
      <c r="G282" s="39">
        <v>23.208865010554533</v>
      </c>
      <c r="H282" s="39">
        <v>36523.964189779545</v>
      </c>
      <c r="I282" s="39">
        <v>9017.4707100942669</v>
      </c>
      <c r="J282" s="39">
        <v>963.14262612929042</v>
      </c>
      <c r="K282" s="39">
        <v>0</v>
      </c>
      <c r="L282" s="39">
        <v>8996.3351814018533</v>
      </c>
      <c r="M282" s="39">
        <v>176.96568908191486</v>
      </c>
      <c r="N282" s="39">
        <v>1984.9196202650148</v>
      </c>
      <c r="O282" s="39">
        <v>25157.988948166465</v>
      </c>
      <c r="P282" s="39">
        <v>227134.13154034107</v>
      </c>
      <c r="Q282" s="39">
        <v>0</v>
      </c>
      <c r="R282" s="39">
        <v>205.34853341419591</v>
      </c>
      <c r="S282" s="39">
        <v>0</v>
      </c>
      <c r="T282" s="39">
        <v>0</v>
      </c>
    </row>
    <row r="283" spans="1:20">
      <c r="A283">
        <v>6</v>
      </c>
      <c r="B283" s="169">
        <v>45455.499999999331</v>
      </c>
      <c r="C283" s="39">
        <v>470278.90893967525</v>
      </c>
      <c r="D283" s="39">
        <v>98908.476701356092</v>
      </c>
      <c r="E283" s="39">
        <v>61960.825386931079</v>
      </c>
      <c r="F283" s="39">
        <v>580.72923824247505</v>
      </c>
      <c r="G283" s="39">
        <v>23.853624821658737</v>
      </c>
      <c r="H283" s="39">
        <v>34910.646103653242</v>
      </c>
      <c r="I283" s="39">
        <v>8662.6570724436478</v>
      </c>
      <c r="J283" s="39">
        <v>925.82729346855911</v>
      </c>
      <c r="K283" s="39">
        <v>0</v>
      </c>
      <c r="L283" s="39">
        <v>8598.9536107269123</v>
      </c>
      <c r="M283" s="39">
        <v>170.00255696858127</v>
      </c>
      <c r="N283" s="39">
        <v>2025.3722219465694</v>
      </c>
      <c r="O283" s="39">
        <v>25397.197756773163</v>
      </c>
      <c r="P283" s="39">
        <v>227926.76782763813</v>
      </c>
      <c r="Q283" s="39">
        <v>0</v>
      </c>
      <c r="R283" s="39">
        <v>187.59954470519733</v>
      </c>
      <c r="S283" s="39">
        <v>0</v>
      </c>
      <c r="T283" s="39">
        <v>0</v>
      </c>
    </row>
    <row r="284" spans="1:20">
      <c r="A284">
        <v>6</v>
      </c>
      <c r="B284" s="169">
        <v>45455.541666665995</v>
      </c>
      <c r="C284" s="39">
        <v>474334.21320223366</v>
      </c>
      <c r="D284" s="39">
        <v>100763.62140063394</v>
      </c>
      <c r="E284" s="39">
        <v>62050.1458838947</v>
      </c>
      <c r="F284" s="39">
        <v>581.93970939171163</v>
      </c>
      <c r="G284" s="39">
        <v>23.904989317386679</v>
      </c>
      <c r="H284" s="39">
        <v>35403.849294820451</v>
      </c>
      <c r="I284" s="39">
        <v>8790.6787110857495</v>
      </c>
      <c r="J284" s="39">
        <v>939.57431015437339</v>
      </c>
      <c r="K284" s="39">
        <v>0</v>
      </c>
      <c r="L284" s="39">
        <v>8720.4360762452307</v>
      </c>
      <c r="M284" s="39">
        <v>172.51495076813472</v>
      </c>
      <c r="N284" s="39">
        <v>2025.0823040538444</v>
      </c>
      <c r="O284" s="39">
        <v>24934.976827573078</v>
      </c>
      <c r="P284" s="39">
        <v>229732.48185912863</v>
      </c>
      <c r="Q284" s="39">
        <v>0</v>
      </c>
      <c r="R284" s="39">
        <v>195.00688516639124</v>
      </c>
      <c r="S284" s="39">
        <v>0</v>
      </c>
      <c r="T284" s="39">
        <v>0</v>
      </c>
    </row>
    <row r="285" spans="1:20">
      <c r="A285">
        <v>6</v>
      </c>
      <c r="B285" s="169">
        <v>45455.583333332659</v>
      </c>
      <c r="C285" s="39">
        <v>499580.85838328046</v>
      </c>
      <c r="D285" s="39">
        <v>118746.59327424871</v>
      </c>
      <c r="E285" s="39">
        <v>66521.368956386301</v>
      </c>
      <c r="F285" s="39">
        <v>627.24828944069634</v>
      </c>
      <c r="G285" s="39">
        <v>25.782900384746661</v>
      </c>
      <c r="H285" s="39">
        <v>36966.080158439698</v>
      </c>
      <c r="I285" s="39">
        <v>9228.230773267871</v>
      </c>
      <c r="J285" s="39">
        <v>986.98123754347569</v>
      </c>
      <c r="K285" s="39">
        <v>0</v>
      </c>
      <c r="L285" s="39">
        <v>9105.2341887070324</v>
      </c>
      <c r="M285" s="39">
        <v>181.10180451933059</v>
      </c>
      <c r="N285" s="39">
        <v>2046.5480522152332</v>
      </c>
      <c r="O285" s="39">
        <v>25387.323659824346</v>
      </c>
      <c r="P285" s="39">
        <v>229558.11661835251</v>
      </c>
      <c r="Q285" s="39">
        <v>0</v>
      </c>
      <c r="R285" s="39">
        <v>200.24846995054196</v>
      </c>
      <c r="S285" s="39">
        <v>0</v>
      </c>
      <c r="T285" s="39">
        <v>0</v>
      </c>
    </row>
    <row r="286" spans="1:20">
      <c r="A286">
        <v>6</v>
      </c>
      <c r="B286" s="169">
        <v>45455.624999999323</v>
      </c>
      <c r="C286" s="39">
        <v>520129.46105174691</v>
      </c>
      <c r="D286" s="39">
        <v>141695.36378078201</v>
      </c>
      <c r="E286" s="39">
        <v>69255.302165828209</v>
      </c>
      <c r="F286" s="39">
        <v>655.62205884518801</v>
      </c>
      <c r="G286" s="39">
        <v>26.960065605901317</v>
      </c>
      <c r="H286" s="39">
        <v>34506.011620283527</v>
      </c>
      <c r="I286" s="39">
        <v>8648.3255825418819</v>
      </c>
      <c r="J286" s="39">
        <v>925.33200534190962</v>
      </c>
      <c r="K286" s="39">
        <v>0</v>
      </c>
      <c r="L286" s="39">
        <v>8499.2867887074663</v>
      </c>
      <c r="M286" s="39">
        <v>169.72130493377321</v>
      </c>
      <c r="N286" s="39">
        <v>2008.4822664962044</v>
      </c>
      <c r="O286" s="39">
        <v>25378.239270007951</v>
      </c>
      <c r="P286" s="39">
        <v>228160.69094090362</v>
      </c>
      <c r="Q286" s="39">
        <v>0</v>
      </c>
      <c r="R286" s="39">
        <v>200.12320146923119</v>
      </c>
      <c r="S286" s="39">
        <v>0</v>
      </c>
      <c r="T286" s="39">
        <v>0</v>
      </c>
    </row>
    <row r="287" spans="1:20">
      <c r="A287">
        <v>6</v>
      </c>
      <c r="B287" s="169">
        <v>45455.666666665988</v>
      </c>
      <c r="C287" s="39">
        <v>503495.312222226</v>
      </c>
      <c r="D287" s="39">
        <v>138581.80151890265</v>
      </c>
      <c r="E287" s="39">
        <v>67584.429455382924</v>
      </c>
      <c r="F287" s="39">
        <v>638.88509682274662</v>
      </c>
      <c r="G287" s="39">
        <v>26.266652003818809</v>
      </c>
      <c r="H287" s="39">
        <v>31338.303041541614</v>
      </c>
      <c r="I287" s="39">
        <v>7843.1102445484503</v>
      </c>
      <c r="J287" s="39">
        <v>839.01253182972835</v>
      </c>
      <c r="K287" s="39">
        <v>0</v>
      </c>
      <c r="L287" s="39">
        <v>7719.0382925888871</v>
      </c>
      <c r="M287" s="39">
        <v>153.91914801766328</v>
      </c>
      <c r="N287" s="39">
        <v>2005.0966845191483</v>
      </c>
      <c r="O287" s="39">
        <v>23138.319498065692</v>
      </c>
      <c r="P287" s="39">
        <v>223439.07572394409</v>
      </c>
      <c r="Q287" s="39">
        <v>0</v>
      </c>
      <c r="R287" s="39">
        <v>188.05433405859594</v>
      </c>
      <c r="S287" s="39">
        <v>0</v>
      </c>
      <c r="T287" s="39">
        <v>0</v>
      </c>
    </row>
    <row r="288" spans="1:20">
      <c r="A288">
        <v>6</v>
      </c>
      <c r="B288" s="169">
        <v>45455.708333332652</v>
      </c>
      <c r="C288" s="39">
        <v>515959.08109321736</v>
      </c>
      <c r="D288" s="39">
        <v>155207.33708783536</v>
      </c>
      <c r="E288" s="39">
        <v>64995.148359979328</v>
      </c>
      <c r="F288" s="39">
        <v>615.74405672668217</v>
      </c>
      <c r="G288" s="39">
        <v>25.32047728305902</v>
      </c>
      <c r="H288" s="39">
        <v>30924.12870293127</v>
      </c>
      <c r="I288" s="39">
        <v>7756.2803702249385</v>
      </c>
      <c r="J288" s="39">
        <v>829.89533572859364</v>
      </c>
      <c r="K288" s="39">
        <v>0</v>
      </c>
      <c r="L288" s="39">
        <v>7617.0216781186327</v>
      </c>
      <c r="M288" s="39">
        <v>152.21513266385065</v>
      </c>
      <c r="N288" s="39">
        <v>1973.5456845686592</v>
      </c>
      <c r="O288" s="39">
        <v>22276.210367326523</v>
      </c>
      <c r="P288" s="39">
        <v>223403.57758265291</v>
      </c>
      <c r="Q288" s="39">
        <v>0</v>
      </c>
      <c r="R288" s="39">
        <v>182.65625717759772</v>
      </c>
      <c r="S288" s="39">
        <v>0</v>
      </c>
      <c r="T288" s="39">
        <v>0</v>
      </c>
    </row>
    <row r="289" spans="1:20">
      <c r="A289">
        <v>6</v>
      </c>
      <c r="B289" s="169">
        <v>45455.749999999316</v>
      </c>
      <c r="C289" s="39">
        <v>513960.19804120343</v>
      </c>
      <c r="D289" s="39">
        <v>156806.11767619997</v>
      </c>
      <c r="E289" s="39">
        <v>64340.717669771067</v>
      </c>
      <c r="F289" s="39">
        <v>609.53255699664271</v>
      </c>
      <c r="G289" s="39">
        <v>25.064556435715208</v>
      </c>
      <c r="H289" s="39">
        <v>30147.529265742614</v>
      </c>
      <c r="I289" s="39">
        <v>7561.352247259787</v>
      </c>
      <c r="J289" s="39">
        <v>809.0227816852165</v>
      </c>
      <c r="K289" s="39">
        <v>0</v>
      </c>
      <c r="L289" s="39">
        <v>7425.7349710587223</v>
      </c>
      <c r="M289" s="39">
        <v>148.38971523683784</v>
      </c>
      <c r="N289" s="39">
        <v>1918.7734940168511</v>
      </c>
      <c r="O289" s="39">
        <v>21249.413761578569</v>
      </c>
      <c r="P289" s="39">
        <v>222733.95250380447</v>
      </c>
      <c r="Q289" s="39">
        <v>0</v>
      </c>
      <c r="R289" s="39">
        <v>184.59684141698554</v>
      </c>
      <c r="S289" s="39">
        <v>0</v>
      </c>
      <c r="T289" s="39">
        <v>0</v>
      </c>
    </row>
    <row r="290" spans="1:20">
      <c r="A290">
        <v>6</v>
      </c>
      <c r="B290" s="169">
        <v>45455.79166666598</v>
      </c>
      <c r="C290" s="39">
        <v>488277.91303643968</v>
      </c>
      <c r="D290" s="39">
        <v>140814.27750940446</v>
      </c>
      <c r="E290" s="39">
        <v>58789.516223008817</v>
      </c>
      <c r="F290" s="39">
        <v>554.76900898670715</v>
      </c>
      <c r="G290" s="39">
        <v>22.802310665916725</v>
      </c>
      <c r="H290" s="39">
        <v>28858.245282003041</v>
      </c>
      <c r="I290" s="39">
        <v>7209.7293891148674</v>
      </c>
      <c r="J290" s="39">
        <v>771.05222663823758</v>
      </c>
      <c r="K290" s="39">
        <v>0</v>
      </c>
      <c r="L290" s="39">
        <v>7108.1672831301476</v>
      </c>
      <c r="M290" s="39">
        <v>141.48920140218655</v>
      </c>
      <c r="N290" s="39">
        <v>1887.1319246106057</v>
      </c>
      <c r="O290" s="39">
        <v>20765.486246313343</v>
      </c>
      <c r="P290" s="39">
        <v>221165.11961364141</v>
      </c>
      <c r="Q290" s="39">
        <v>0</v>
      </c>
      <c r="R290" s="39">
        <v>190.12681751994859</v>
      </c>
      <c r="S290" s="39">
        <v>0</v>
      </c>
      <c r="T290" s="39">
        <v>0</v>
      </c>
    </row>
    <row r="291" spans="1:20">
      <c r="A291">
        <v>6</v>
      </c>
      <c r="B291" s="169">
        <v>45455.833333332645</v>
      </c>
      <c r="C291" s="39">
        <v>465775.5340119818</v>
      </c>
      <c r="D291" s="39">
        <v>131826.38094930153</v>
      </c>
      <c r="E291" s="39">
        <v>49809.554387954202</v>
      </c>
      <c r="F291" s="39">
        <v>467.98462609068611</v>
      </c>
      <c r="G291" s="39">
        <v>19.224117597469608</v>
      </c>
      <c r="H291" s="39">
        <v>26562.587665853051</v>
      </c>
      <c r="I291" s="39">
        <v>6607.3307688443474</v>
      </c>
      <c r="J291" s="39">
        <v>706.21842194466024</v>
      </c>
      <c r="K291" s="39">
        <v>0</v>
      </c>
      <c r="L291" s="39">
        <v>6542.716466528962</v>
      </c>
      <c r="M291" s="39">
        <v>129.66727368371511</v>
      </c>
      <c r="N291" s="39">
        <v>1790.9192432098566</v>
      </c>
      <c r="O291" s="39">
        <v>20236.413912906253</v>
      </c>
      <c r="P291" s="39">
        <v>220901.42052793069</v>
      </c>
      <c r="Q291" s="39">
        <v>0</v>
      </c>
      <c r="R291" s="39">
        <v>175.11565013639449</v>
      </c>
      <c r="S291" s="39">
        <v>0</v>
      </c>
      <c r="T291" s="39">
        <v>0</v>
      </c>
    </row>
    <row r="292" spans="1:20">
      <c r="A292">
        <v>6</v>
      </c>
      <c r="B292" s="169">
        <v>45455.874999999309</v>
      </c>
      <c r="C292" s="39">
        <v>460513.90025836084</v>
      </c>
      <c r="D292" s="39">
        <v>126075.09962362262</v>
      </c>
      <c r="E292" s="39">
        <v>46727.439153052408</v>
      </c>
      <c r="F292" s="39">
        <v>438.29303147818803</v>
      </c>
      <c r="G292" s="39">
        <v>17.999832385780749</v>
      </c>
      <c r="H292" s="39">
        <v>24176.923431767151</v>
      </c>
      <c r="I292" s="39">
        <v>6003.8572571313725</v>
      </c>
      <c r="J292" s="39">
        <v>641.55282066995346</v>
      </c>
      <c r="K292" s="39">
        <v>0</v>
      </c>
      <c r="L292" s="39">
        <v>5955.0958301544242</v>
      </c>
      <c r="M292" s="39">
        <v>117.8242514797813</v>
      </c>
      <c r="N292" s="39">
        <v>1764.7750399204301</v>
      </c>
      <c r="O292" s="39">
        <v>19752.467110894271</v>
      </c>
      <c r="P292" s="39">
        <v>223799.90531409645</v>
      </c>
      <c r="Q292" s="39">
        <v>0</v>
      </c>
      <c r="R292" s="39">
        <v>176.97164058901708</v>
      </c>
      <c r="S292" s="39">
        <v>3879.2445588651262</v>
      </c>
      <c r="T292" s="39">
        <v>986.45136225383533</v>
      </c>
    </row>
    <row r="293" spans="1:20">
      <c r="A293">
        <v>6</v>
      </c>
      <c r="B293" s="169">
        <v>45455.916666665973</v>
      </c>
      <c r="C293" s="39">
        <v>443439.77459821338</v>
      </c>
      <c r="D293" s="39">
        <v>109114.88167562849</v>
      </c>
      <c r="E293" s="39">
        <v>41956.873834455553</v>
      </c>
      <c r="F293" s="39">
        <v>391.38087938297497</v>
      </c>
      <c r="G293" s="39">
        <v>16.060463778018676</v>
      </c>
      <c r="H293" s="39">
        <v>23012.860291735487</v>
      </c>
      <c r="I293" s="39">
        <v>5683.3424048707047</v>
      </c>
      <c r="J293" s="39">
        <v>606.82080829603331</v>
      </c>
      <c r="K293" s="39">
        <v>0</v>
      </c>
      <c r="L293" s="39">
        <v>5668.3716912951922</v>
      </c>
      <c r="M293" s="39">
        <v>111.53422476222246</v>
      </c>
      <c r="N293" s="39">
        <v>1748.3434535743245</v>
      </c>
      <c r="O293" s="39">
        <v>19616.196752602216</v>
      </c>
      <c r="P293" s="39">
        <v>227163.38764507163</v>
      </c>
      <c r="Q293" s="39">
        <v>0</v>
      </c>
      <c r="R293" s="39">
        <v>189.27663286301814</v>
      </c>
      <c r="S293" s="39">
        <v>6506.0286666947204</v>
      </c>
      <c r="T293" s="39">
        <v>1654.4151732028288</v>
      </c>
    </row>
    <row r="294" spans="1:20">
      <c r="A294">
        <v>6</v>
      </c>
      <c r="B294" s="169">
        <v>45455.958333332637</v>
      </c>
      <c r="C294" s="39">
        <v>415218.67362853349</v>
      </c>
      <c r="D294" s="39">
        <v>92653.305866392911</v>
      </c>
      <c r="E294" s="39">
        <v>37478.291748827025</v>
      </c>
      <c r="F294" s="39">
        <v>346.86173120011091</v>
      </c>
      <c r="G294" s="39">
        <v>14.21769477009132</v>
      </c>
      <c r="H294" s="39">
        <v>21961.955746310683</v>
      </c>
      <c r="I294" s="39">
        <v>5381.2646342966573</v>
      </c>
      <c r="J294" s="39">
        <v>573.92522639500055</v>
      </c>
      <c r="K294" s="39">
        <v>0</v>
      </c>
      <c r="L294" s="39">
        <v>5409.5200101037553</v>
      </c>
      <c r="M294" s="39">
        <v>105.60602132862283</v>
      </c>
      <c r="N294" s="39">
        <v>1749.2911760697605</v>
      </c>
      <c r="O294" s="39">
        <v>20871.454322708294</v>
      </c>
      <c r="P294" s="39">
        <v>220263.36854681221</v>
      </c>
      <c r="Q294" s="39">
        <v>0</v>
      </c>
      <c r="R294" s="39">
        <v>175.85696578687632</v>
      </c>
      <c r="S294" s="39">
        <v>6564.4761734874992</v>
      </c>
      <c r="T294" s="39">
        <v>1669.2777640439747</v>
      </c>
    </row>
    <row r="295" spans="1:20">
      <c r="A295">
        <v>6</v>
      </c>
      <c r="B295" s="169">
        <v>45455.999999999302</v>
      </c>
      <c r="C295" s="39">
        <v>393197.2194997503</v>
      </c>
      <c r="D295" s="39">
        <v>75769.126785914414</v>
      </c>
      <c r="E295" s="39">
        <v>35811.716531750921</v>
      </c>
      <c r="F295" s="39">
        <v>328.54837294709552</v>
      </c>
      <c r="G295" s="39">
        <v>13.449237903676547</v>
      </c>
      <c r="H295" s="39">
        <v>21573.078952982058</v>
      </c>
      <c r="I295" s="39">
        <v>5239.9006604370525</v>
      </c>
      <c r="J295" s="39">
        <v>558.10970422298283</v>
      </c>
      <c r="K295" s="39">
        <v>0</v>
      </c>
      <c r="L295" s="39">
        <v>5313.7345154385275</v>
      </c>
      <c r="M295" s="39">
        <v>102.83178741651052</v>
      </c>
      <c r="N295" s="39">
        <v>1816.1386010977751</v>
      </c>
      <c r="O295" s="39">
        <v>20719.366903597893</v>
      </c>
      <c r="P295" s="39">
        <v>217470.22815240789</v>
      </c>
      <c r="Q295" s="39">
        <v>0</v>
      </c>
      <c r="R295" s="39">
        <v>163.91743950095565</v>
      </c>
      <c r="S295" s="39">
        <v>6630.9025547592164</v>
      </c>
      <c r="T295" s="39">
        <v>1686.1692993732697</v>
      </c>
    </row>
    <row r="296" spans="1:20">
      <c r="A296">
        <v>6</v>
      </c>
      <c r="B296" s="169">
        <v>45456.041666665966</v>
      </c>
      <c r="C296" s="39">
        <v>373588.20274117863</v>
      </c>
      <c r="D296" s="39">
        <v>59315.155530660806</v>
      </c>
      <c r="E296" s="39">
        <v>37042.584538912342</v>
      </c>
      <c r="F296" s="39">
        <v>336.56498939891179</v>
      </c>
      <c r="G296" s="39">
        <v>13.755581710593951</v>
      </c>
      <c r="H296" s="39">
        <v>20756.219242971463</v>
      </c>
      <c r="I296" s="39">
        <v>4992.8974257063164</v>
      </c>
      <c r="J296" s="39">
        <v>530.95881213852317</v>
      </c>
      <c r="K296" s="39">
        <v>0</v>
      </c>
      <c r="L296" s="39">
        <v>5112.5311709917478</v>
      </c>
      <c r="M296" s="39">
        <v>97.984408473471007</v>
      </c>
      <c r="N296" s="39">
        <v>1817.8674363633497</v>
      </c>
      <c r="O296" s="39">
        <v>19594.417721029899</v>
      </c>
      <c r="P296" s="39">
        <v>215399.21595609616</v>
      </c>
      <c r="Q296" s="39">
        <v>0</v>
      </c>
      <c r="R296" s="39">
        <v>166.45818711508045</v>
      </c>
      <c r="S296" s="39">
        <v>6706.2598633265197</v>
      </c>
      <c r="T296" s="39">
        <v>1705.3318762834658</v>
      </c>
    </row>
    <row r="297" spans="1:20">
      <c r="A297">
        <v>6</v>
      </c>
      <c r="B297" s="169">
        <v>45456.08333333263</v>
      </c>
      <c r="C297" s="39">
        <v>362798.4681057483</v>
      </c>
      <c r="D297" s="39">
        <v>56112.732162683089</v>
      </c>
      <c r="E297" s="39">
        <v>34415.165069956587</v>
      </c>
      <c r="F297" s="39">
        <v>311.22671325962347</v>
      </c>
      <c r="G297" s="39">
        <v>12.709184384726656</v>
      </c>
      <c r="H297" s="39">
        <v>20197.74606008282</v>
      </c>
      <c r="I297" s="39">
        <v>4835.7813399216411</v>
      </c>
      <c r="J297" s="39">
        <v>513.81364636281546</v>
      </c>
      <c r="K297" s="39">
        <v>0</v>
      </c>
      <c r="L297" s="39">
        <v>4974.9718437241881</v>
      </c>
      <c r="M297" s="39">
        <v>94.901043161775135</v>
      </c>
      <c r="N297" s="39">
        <v>1754.1547051938701</v>
      </c>
      <c r="O297" s="39">
        <v>18595.098865267562</v>
      </c>
      <c r="P297" s="39">
        <v>212355.86107216132</v>
      </c>
      <c r="Q297" s="39">
        <v>0</v>
      </c>
      <c r="R297" s="39">
        <v>165.6590879721939</v>
      </c>
      <c r="S297" s="39">
        <v>6743.7755801680978</v>
      </c>
      <c r="T297" s="39">
        <v>1714.8717314479561</v>
      </c>
    </row>
    <row r="298" spans="1:20">
      <c r="A298">
        <v>6</v>
      </c>
      <c r="B298" s="169">
        <v>45456.124999999294</v>
      </c>
      <c r="C298" s="39">
        <v>356482.97388604644</v>
      </c>
      <c r="D298" s="39">
        <v>52185.010199041906</v>
      </c>
      <c r="E298" s="39">
        <v>33338.967254153649</v>
      </c>
      <c r="F298" s="39">
        <v>300.12838596247434</v>
      </c>
      <c r="G298" s="39">
        <v>12.246764783898652</v>
      </c>
      <c r="H298" s="39">
        <v>19614.468449149183</v>
      </c>
      <c r="I298" s="39">
        <v>4674.855716857056</v>
      </c>
      <c r="J298" s="39">
        <v>496.34160507089217</v>
      </c>
      <c r="K298" s="39">
        <v>0</v>
      </c>
      <c r="L298" s="39">
        <v>4831.302857945404</v>
      </c>
      <c r="M298" s="39">
        <v>91.742916599225623</v>
      </c>
      <c r="N298" s="39">
        <v>1755.4894607736278</v>
      </c>
      <c r="O298" s="39">
        <v>18310.743471283742</v>
      </c>
      <c r="P298" s="39">
        <v>212201.41305333062</v>
      </c>
      <c r="Q298" s="39">
        <v>0</v>
      </c>
      <c r="R298" s="39">
        <v>166.56063985649558</v>
      </c>
      <c r="S298" s="39">
        <v>6779.6969503404307</v>
      </c>
      <c r="T298" s="39">
        <v>1724.0061608979158</v>
      </c>
    </row>
    <row r="299" spans="1:20">
      <c r="A299">
        <v>6</v>
      </c>
      <c r="B299" s="169">
        <v>45456.166666665958</v>
      </c>
      <c r="C299" s="39">
        <v>353535.67074705131</v>
      </c>
      <c r="D299" s="39">
        <v>47824.86048958834</v>
      </c>
      <c r="E299" s="39">
        <v>34076.341090959548</v>
      </c>
      <c r="F299" s="39">
        <v>306.37503611275145</v>
      </c>
      <c r="G299" s="39">
        <v>12.500317823781845</v>
      </c>
      <c r="H299" s="39">
        <v>21294.894255432875</v>
      </c>
      <c r="I299" s="39">
        <v>5068.8874079217603</v>
      </c>
      <c r="J299" s="39">
        <v>538.11920217949023</v>
      </c>
      <c r="K299" s="39">
        <v>0</v>
      </c>
      <c r="L299" s="39">
        <v>5245.213947175851</v>
      </c>
      <c r="M299" s="39">
        <v>99.475693557549533</v>
      </c>
      <c r="N299" s="39">
        <v>1759.6199749992604</v>
      </c>
      <c r="O299" s="39">
        <v>18556.399257133038</v>
      </c>
      <c r="P299" s="39">
        <v>210069.28124596455</v>
      </c>
      <c r="Q299" s="39">
        <v>0</v>
      </c>
      <c r="R299" s="39">
        <v>168.13688577918475</v>
      </c>
      <c r="S299" s="39">
        <v>6789.154759409611</v>
      </c>
      <c r="T299" s="39">
        <v>1726.4111830136972</v>
      </c>
    </row>
    <row r="300" spans="1:20">
      <c r="A300">
        <v>6</v>
      </c>
      <c r="B300" s="169">
        <v>45456.208333332623</v>
      </c>
      <c r="C300" s="39">
        <v>366297.45859780745</v>
      </c>
      <c r="D300" s="39">
        <v>55118.80190403149</v>
      </c>
      <c r="E300" s="39">
        <v>35554.892358562363</v>
      </c>
      <c r="F300" s="39">
        <v>322.3757826599749</v>
      </c>
      <c r="G300" s="39">
        <v>13.171927406140187</v>
      </c>
      <c r="H300" s="39">
        <v>25768.602708523595</v>
      </c>
      <c r="I300" s="39">
        <v>6185.7255780204978</v>
      </c>
      <c r="J300" s="39">
        <v>657.62109123127595</v>
      </c>
      <c r="K300" s="39">
        <v>0</v>
      </c>
      <c r="L300" s="39">
        <v>6347.1474760433794</v>
      </c>
      <c r="M300" s="39">
        <v>121.39337343903395</v>
      </c>
      <c r="N300" s="39">
        <v>1747.9232637173022</v>
      </c>
      <c r="O300" s="39">
        <v>18786.043239930103</v>
      </c>
      <c r="P300" s="39">
        <v>210590.13824268556</v>
      </c>
      <c r="Q300" s="39">
        <v>0</v>
      </c>
      <c r="R300" s="39">
        <v>165.13740769820507</v>
      </c>
      <c r="S300" s="39">
        <v>3921.3307980282157</v>
      </c>
      <c r="T300" s="39">
        <v>997.15344583027945</v>
      </c>
    </row>
    <row r="301" spans="1:20">
      <c r="A301">
        <v>6</v>
      </c>
      <c r="B301" s="169">
        <v>45456.249999999287</v>
      </c>
      <c r="C301" s="39">
        <v>381125.9874729588</v>
      </c>
      <c r="D301" s="39">
        <v>60181.44087283004</v>
      </c>
      <c r="E301" s="39">
        <v>34316.456979024209</v>
      </c>
      <c r="F301" s="39">
        <v>312.05823906316436</v>
      </c>
      <c r="G301" s="39">
        <v>12.759466720916675</v>
      </c>
      <c r="H301" s="39">
        <v>29996.198974832841</v>
      </c>
      <c r="I301" s="39">
        <v>7221.6456496575192</v>
      </c>
      <c r="J301" s="39">
        <v>768.30066674742466</v>
      </c>
      <c r="K301" s="39">
        <v>0</v>
      </c>
      <c r="L301" s="39">
        <v>7388.4603200090851</v>
      </c>
      <c r="M301" s="39">
        <v>141.72305514299765</v>
      </c>
      <c r="N301" s="39">
        <v>1769.4531531384671</v>
      </c>
      <c r="O301" s="39">
        <v>20494.469727203661</v>
      </c>
      <c r="P301" s="39">
        <v>218355.41016914786</v>
      </c>
      <c r="Q301" s="39">
        <v>0</v>
      </c>
      <c r="R301" s="39">
        <v>167.61019944065265</v>
      </c>
      <c r="S301" s="39">
        <v>0</v>
      </c>
      <c r="T301" s="39">
        <v>0</v>
      </c>
    </row>
    <row r="302" spans="1:20">
      <c r="A302">
        <v>6</v>
      </c>
      <c r="B302" s="169">
        <v>45456.291666665951</v>
      </c>
      <c r="C302" s="39">
        <v>408802.53382780461</v>
      </c>
      <c r="D302" s="39">
        <v>65571.933417536464</v>
      </c>
      <c r="E302" s="39">
        <v>39064.631996332071</v>
      </c>
      <c r="F302" s="39">
        <v>358.60030031983865</v>
      </c>
      <c r="G302" s="39">
        <v>14.686182118100811</v>
      </c>
      <c r="H302" s="39">
        <v>34807.019337346865</v>
      </c>
      <c r="I302" s="39">
        <v>8459.223198421756</v>
      </c>
      <c r="J302" s="39">
        <v>901.41941926518427</v>
      </c>
      <c r="K302" s="39">
        <v>0</v>
      </c>
      <c r="L302" s="39">
        <v>8573.4289683684619</v>
      </c>
      <c r="M302" s="39">
        <v>166.01021622733688</v>
      </c>
      <c r="N302" s="39">
        <v>1653.0785919609564</v>
      </c>
      <c r="O302" s="39">
        <v>22516.074940284085</v>
      </c>
      <c r="P302" s="39">
        <v>226547.66384973045</v>
      </c>
      <c r="Q302" s="39">
        <v>0</v>
      </c>
      <c r="R302" s="39">
        <v>168.76340989306172</v>
      </c>
      <c r="S302" s="39">
        <v>0</v>
      </c>
      <c r="T302" s="39">
        <v>0</v>
      </c>
    </row>
    <row r="303" spans="1:20">
      <c r="A303">
        <v>6</v>
      </c>
      <c r="B303" s="169">
        <v>45456.333333332615</v>
      </c>
      <c r="C303" s="39">
        <v>427960.32842177461</v>
      </c>
      <c r="D303" s="39">
        <v>69877.653828695547</v>
      </c>
      <c r="E303" s="39">
        <v>46521.290881131332</v>
      </c>
      <c r="F303" s="39">
        <v>429.65017866242107</v>
      </c>
      <c r="G303" s="39">
        <v>17.612361969916243</v>
      </c>
      <c r="H303" s="39">
        <v>35485.191478343542</v>
      </c>
      <c r="I303" s="39">
        <v>8676.5511363075111</v>
      </c>
      <c r="J303" s="39">
        <v>925.43922183119594</v>
      </c>
      <c r="K303" s="39">
        <v>0</v>
      </c>
      <c r="L303" s="39">
        <v>8740.4717312896428</v>
      </c>
      <c r="M303" s="39">
        <v>170.27522462283429</v>
      </c>
      <c r="N303" s="39">
        <v>1779.4409816195782</v>
      </c>
      <c r="O303" s="39">
        <v>23613.181795741919</v>
      </c>
      <c r="P303" s="39">
        <v>231542.92390388277</v>
      </c>
      <c r="Q303" s="39">
        <v>0</v>
      </c>
      <c r="R303" s="39">
        <v>180.64569767642189</v>
      </c>
      <c r="S303" s="39">
        <v>0</v>
      </c>
      <c r="T303" s="39">
        <v>0</v>
      </c>
    </row>
    <row r="304" spans="1:20">
      <c r="A304">
        <v>6</v>
      </c>
      <c r="B304" s="169">
        <v>45456.37499999928</v>
      </c>
      <c r="C304" s="39">
        <v>432790.91996282415</v>
      </c>
      <c r="D304" s="39">
        <v>68719.548333490675</v>
      </c>
      <c r="E304" s="39">
        <v>51494.684171907094</v>
      </c>
      <c r="F304" s="39">
        <v>476.7744756589376</v>
      </c>
      <c r="G304" s="39">
        <v>19.551189573269927</v>
      </c>
      <c r="H304" s="39">
        <v>37138.863474450343</v>
      </c>
      <c r="I304" s="39">
        <v>9103.6582432577507</v>
      </c>
      <c r="J304" s="39">
        <v>971.34677035641425</v>
      </c>
      <c r="K304" s="39">
        <v>0</v>
      </c>
      <c r="L304" s="39">
        <v>9147.7930034213714</v>
      </c>
      <c r="M304" s="39">
        <v>178.65709864529421</v>
      </c>
      <c r="N304" s="39">
        <v>1901.8372620378623</v>
      </c>
      <c r="O304" s="39">
        <v>23525.838901120947</v>
      </c>
      <c r="P304" s="39">
        <v>229925.24758097876</v>
      </c>
      <c r="Q304" s="39">
        <v>0</v>
      </c>
      <c r="R304" s="39">
        <v>187.1194579255033</v>
      </c>
      <c r="S304" s="39">
        <v>0</v>
      </c>
      <c r="T304" s="39">
        <v>0</v>
      </c>
    </row>
    <row r="305" spans="1:20">
      <c r="A305">
        <v>6</v>
      </c>
      <c r="B305" s="169">
        <v>45456.416666665944</v>
      </c>
      <c r="C305" s="39">
        <v>451569.73157628416</v>
      </c>
      <c r="D305" s="39">
        <v>77192.517274094003</v>
      </c>
      <c r="E305" s="39">
        <v>61468.856893456374</v>
      </c>
      <c r="F305" s="39">
        <v>572.84875281392249</v>
      </c>
      <c r="G305" s="39">
        <v>23.512375182344449</v>
      </c>
      <c r="H305" s="39">
        <v>36831.809246924415</v>
      </c>
      <c r="I305" s="39">
        <v>9087.5042263727519</v>
      </c>
      <c r="J305" s="39">
        <v>970.50845278581619</v>
      </c>
      <c r="K305" s="39">
        <v>0</v>
      </c>
      <c r="L305" s="39">
        <v>9072.1614883060811</v>
      </c>
      <c r="M305" s="39">
        <v>178.34007995774863</v>
      </c>
      <c r="N305" s="39">
        <v>2016.2304556026472</v>
      </c>
      <c r="O305" s="39">
        <v>24440.349891220263</v>
      </c>
      <c r="P305" s="39">
        <v>229529.11327873723</v>
      </c>
      <c r="Q305" s="39">
        <v>0</v>
      </c>
      <c r="R305" s="39">
        <v>185.97916083061455</v>
      </c>
      <c r="S305" s="39">
        <v>0</v>
      </c>
      <c r="T305" s="39">
        <v>0</v>
      </c>
    </row>
    <row r="306" spans="1:20">
      <c r="A306">
        <v>6</v>
      </c>
      <c r="B306" s="169">
        <v>45456.458333332608</v>
      </c>
      <c r="C306" s="39">
        <v>471559.17906469124</v>
      </c>
      <c r="D306" s="39">
        <v>87300.303070851791</v>
      </c>
      <c r="E306" s="39">
        <v>69158.870439760867</v>
      </c>
      <c r="F306" s="39">
        <v>648.03412963836843</v>
      </c>
      <c r="G306" s="39">
        <v>26.617670068171865</v>
      </c>
      <c r="H306" s="39">
        <v>37654.129534814427</v>
      </c>
      <c r="I306" s="39">
        <v>9341.1283219008037</v>
      </c>
      <c r="J306" s="39">
        <v>998.319747364313</v>
      </c>
      <c r="K306" s="39">
        <v>0</v>
      </c>
      <c r="L306" s="39">
        <v>9274.709845266616</v>
      </c>
      <c r="M306" s="39">
        <v>183.31739169801935</v>
      </c>
      <c r="N306" s="39">
        <v>2075.3717877143913</v>
      </c>
      <c r="O306" s="39">
        <v>24924.070032910378</v>
      </c>
      <c r="P306" s="39">
        <v>229775.97855544667</v>
      </c>
      <c r="Q306" s="39">
        <v>0</v>
      </c>
      <c r="R306" s="39">
        <v>198.32853725640518</v>
      </c>
      <c r="S306" s="39">
        <v>0</v>
      </c>
      <c r="T306" s="39">
        <v>0</v>
      </c>
    </row>
    <row r="307" spans="1:20">
      <c r="A307">
        <v>6</v>
      </c>
      <c r="B307" s="169">
        <v>45456.499999999272</v>
      </c>
      <c r="C307" s="39">
        <v>503982.08819484449</v>
      </c>
      <c r="D307" s="39">
        <v>118207.79405903553</v>
      </c>
      <c r="E307" s="39">
        <v>70436.240156507658</v>
      </c>
      <c r="F307" s="39">
        <v>664.58529074052683</v>
      </c>
      <c r="G307" s="39">
        <v>27.31950967078269</v>
      </c>
      <c r="H307" s="39">
        <v>36895.093402834384</v>
      </c>
      <c r="I307" s="39">
        <v>9216.3702092077783</v>
      </c>
      <c r="J307" s="39">
        <v>985.78056649663245</v>
      </c>
      <c r="K307" s="39">
        <v>0</v>
      </c>
      <c r="L307" s="39">
        <v>9087.7492124446708</v>
      </c>
      <c r="M307" s="39">
        <v>180.86904380856444</v>
      </c>
      <c r="N307" s="39">
        <v>2095.1949656282459</v>
      </c>
      <c r="O307" s="39">
        <v>25334.435587135427</v>
      </c>
      <c r="P307" s="39">
        <v>230645.45173861471</v>
      </c>
      <c r="Q307" s="39">
        <v>0</v>
      </c>
      <c r="R307" s="39">
        <v>205.20445271957902</v>
      </c>
      <c r="S307" s="39">
        <v>0</v>
      </c>
      <c r="T307" s="39">
        <v>0</v>
      </c>
    </row>
    <row r="308" spans="1:20">
      <c r="A308">
        <v>6</v>
      </c>
      <c r="B308" s="169">
        <v>45456.541666665937</v>
      </c>
      <c r="C308" s="39">
        <v>534595.32945991668</v>
      </c>
      <c r="D308" s="39">
        <v>142750.36022013822</v>
      </c>
      <c r="E308" s="39">
        <v>71376.245437187958</v>
      </c>
      <c r="F308" s="39">
        <v>676.39010283191851</v>
      </c>
      <c r="G308" s="39">
        <v>27.817085305982129</v>
      </c>
      <c r="H308" s="39">
        <v>37273.217999395623</v>
      </c>
      <c r="I308" s="39">
        <v>9351.4115911930403</v>
      </c>
      <c r="J308" s="39">
        <v>1000.6673177675428</v>
      </c>
      <c r="K308" s="39">
        <v>0</v>
      </c>
      <c r="L308" s="39">
        <v>9180.8862989153968</v>
      </c>
      <c r="M308" s="39">
        <v>183.51919837916313</v>
      </c>
      <c r="N308" s="39">
        <v>2110.0531369389951</v>
      </c>
      <c r="O308" s="39">
        <v>25939.123665126932</v>
      </c>
      <c r="P308" s="39">
        <v>234543.69236035459</v>
      </c>
      <c r="Q308" s="39">
        <v>0</v>
      </c>
      <c r="R308" s="39">
        <v>181.94504638130931</v>
      </c>
      <c r="S308" s="39">
        <v>0</v>
      </c>
      <c r="T308" s="39">
        <v>0</v>
      </c>
    </row>
    <row r="309" spans="1:20">
      <c r="A309">
        <v>6</v>
      </c>
      <c r="B309" s="169">
        <v>45456.583333332601</v>
      </c>
      <c r="C309" s="39">
        <v>566019.99068237294</v>
      </c>
      <c r="D309" s="39">
        <v>167762.18076796591</v>
      </c>
      <c r="E309" s="39">
        <v>75594.760047907082</v>
      </c>
      <c r="F309" s="39">
        <v>719.13075409483736</v>
      </c>
      <c r="G309" s="39">
        <v>29.583559177524958</v>
      </c>
      <c r="H309" s="39">
        <v>37275.790290141551</v>
      </c>
      <c r="I309" s="39">
        <v>9388.1445320849562</v>
      </c>
      <c r="J309" s="39">
        <v>1004.8945543269979</v>
      </c>
      <c r="K309" s="39">
        <v>0</v>
      </c>
      <c r="L309" s="39">
        <v>9181.5198881286105</v>
      </c>
      <c r="M309" s="39">
        <v>184.24007348992632</v>
      </c>
      <c r="N309" s="39">
        <v>2064.9954503751464</v>
      </c>
      <c r="O309" s="39">
        <v>25826.565102243996</v>
      </c>
      <c r="P309" s="39">
        <v>236810.48812409633</v>
      </c>
      <c r="Q309" s="39">
        <v>0</v>
      </c>
      <c r="R309" s="39">
        <v>177.69753834007795</v>
      </c>
      <c r="S309" s="39">
        <v>0</v>
      </c>
      <c r="T309" s="39">
        <v>0</v>
      </c>
    </row>
    <row r="310" spans="1:20">
      <c r="A310">
        <v>6</v>
      </c>
      <c r="B310" s="169">
        <v>45456.624999999265</v>
      </c>
      <c r="C310" s="39">
        <v>575298.83331727027</v>
      </c>
      <c r="D310" s="39">
        <v>180013.70103948374</v>
      </c>
      <c r="E310" s="39">
        <v>78738.364567150362</v>
      </c>
      <c r="F310" s="39">
        <v>750.01245404863448</v>
      </c>
      <c r="G310" s="39">
        <v>30.85609408214561</v>
      </c>
      <c r="H310" s="39">
        <v>34337.570339355312</v>
      </c>
      <c r="I310" s="39">
        <v>8659.4116392966644</v>
      </c>
      <c r="J310" s="39">
        <v>926.95579829767985</v>
      </c>
      <c r="K310" s="39">
        <v>0</v>
      </c>
      <c r="L310" s="39">
        <v>8457.7974746302461</v>
      </c>
      <c r="M310" s="39">
        <v>169.93886612536264</v>
      </c>
      <c r="N310" s="39">
        <v>2035.891972224385</v>
      </c>
      <c r="O310" s="39">
        <v>25066.911690661142</v>
      </c>
      <c r="P310" s="39">
        <v>235931.81595366661</v>
      </c>
      <c r="Q310" s="39">
        <v>0</v>
      </c>
      <c r="R310" s="39">
        <v>179.60542824792432</v>
      </c>
      <c r="S310" s="39">
        <v>0</v>
      </c>
      <c r="T310" s="39">
        <v>0</v>
      </c>
    </row>
    <row r="311" spans="1:20">
      <c r="A311">
        <v>6</v>
      </c>
      <c r="B311" s="169">
        <v>45456.666666665929</v>
      </c>
      <c r="C311" s="39">
        <v>580619.71825245488</v>
      </c>
      <c r="D311" s="39">
        <v>193772.97038531411</v>
      </c>
      <c r="E311" s="39">
        <v>73992.533413016805</v>
      </c>
      <c r="F311" s="39">
        <v>705.27320361772081</v>
      </c>
      <c r="G311" s="39">
        <v>29.016057683087105</v>
      </c>
      <c r="H311" s="39">
        <v>32193.616653462068</v>
      </c>
      <c r="I311" s="39">
        <v>8124.1136940113456</v>
      </c>
      <c r="J311" s="39">
        <v>869.67138446388788</v>
      </c>
      <c r="K311" s="39">
        <v>0</v>
      </c>
      <c r="L311" s="39">
        <v>7929.7133413889032</v>
      </c>
      <c r="M311" s="39">
        <v>159.43377297928697</v>
      </c>
      <c r="N311" s="39">
        <v>2064.1318266159287</v>
      </c>
      <c r="O311" s="39">
        <v>23072.284904096639</v>
      </c>
      <c r="P311" s="39">
        <v>237510.55423315577</v>
      </c>
      <c r="Q311" s="39">
        <v>0</v>
      </c>
      <c r="R311" s="39">
        <v>196.40538264924379</v>
      </c>
      <c r="S311" s="39">
        <v>0</v>
      </c>
      <c r="T311" s="39">
        <v>0</v>
      </c>
    </row>
    <row r="312" spans="1:20">
      <c r="A312">
        <v>6</v>
      </c>
      <c r="B312" s="169">
        <v>45456.708333332594</v>
      </c>
      <c r="C312" s="39">
        <v>587809.3670043461</v>
      </c>
      <c r="D312" s="39">
        <v>204199.60516317279</v>
      </c>
      <c r="E312" s="39">
        <v>70926.286027387934</v>
      </c>
      <c r="F312" s="39">
        <v>676.44258903811976</v>
      </c>
      <c r="G312" s="39">
        <v>27.830742113660484</v>
      </c>
      <c r="H312" s="39">
        <v>31093.109948701538</v>
      </c>
      <c r="I312" s="39">
        <v>7850.9936230545381</v>
      </c>
      <c r="J312" s="39">
        <v>840.45919675863286</v>
      </c>
      <c r="K312" s="39">
        <v>0</v>
      </c>
      <c r="L312" s="39">
        <v>7658.6439926741168</v>
      </c>
      <c r="M312" s="39">
        <v>154.07385742060725</v>
      </c>
      <c r="N312" s="39">
        <v>2030.1874358581063</v>
      </c>
      <c r="O312" s="39">
        <v>22796.287397661497</v>
      </c>
      <c r="P312" s="39">
        <v>239380.3821603297</v>
      </c>
      <c r="Q312" s="39">
        <v>0</v>
      </c>
      <c r="R312" s="39">
        <v>175.0648701750041</v>
      </c>
      <c r="S312" s="39">
        <v>0</v>
      </c>
      <c r="T312" s="39">
        <v>0</v>
      </c>
    </row>
    <row r="313" spans="1:20">
      <c r="A313">
        <v>6</v>
      </c>
      <c r="B313" s="169">
        <v>45456.749999999258</v>
      </c>
      <c r="C313" s="39">
        <v>566992.53502629988</v>
      </c>
      <c r="D313" s="39">
        <v>191664.51132444048</v>
      </c>
      <c r="E313" s="39">
        <v>67899.263353327711</v>
      </c>
      <c r="F313" s="39">
        <v>646.31359646884891</v>
      </c>
      <c r="G313" s="39">
        <v>26.588011178080752</v>
      </c>
      <c r="H313" s="39">
        <v>28616.907481894243</v>
      </c>
      <c r="I313" s="39">
        <v>7211.700248471383</v>
      </c>
      <c r="J313" s="39">
        <v>771.93084132441538</v>
      </c>
      <c r="K313" s="39">
        <v>0</v>
      </c>
      <c r="L313" s="39">
        <v>7048.7225927772706</v>
      </c>
      <c r="M313" s="39">
        <v>141.52787904199511</v>
      </c>
      <c r="N313" s="39">
        <v>1973.5560560887473</v>
      </c>
      <c r="O313" s="39">
        <v>22033.951353058808</v>
      </c>
      <c r="P313" s="39">
        <v>238790.17856668783</v>
      </c>
      <c r="Q313" s="39">
        <v>0</v>
      </c>
      <c r="R313" s="39">
        <v>167.3837215401561</v>
      </c>
      <c r="S313" s="39">
        <v>0</v>
      </c>
      <c r="T313" s="39">
        <v>0</v>
      </c>
    </row>
    <row r="314" spans="1:20">
      <c r="A314">
        <v>6</v>
      </c>
      <c r="B314" s="169">
        <v>45456.791666665922</v>
      </c>
      <c r="C314" s="39">
        <v>543096.22822927567</v>
      </c>
      <c r="D314" s="39">
        <v>173029.21460601108</v>
      </c>
      <c r="E314" s="39">
        <v>64533.696364891497</v>
      </c>
      <c r="F314" s="39">
        <v>612.57570737430581</v>
      </c>
      <c r="G314" s="39">
        <v>25.194401971065052</v>
      </c>
      <c r="H314" s="39">
        <v>28148.020621925421</v>
      </c>
      <c r="I314" s="39">
        <v>7073.882266749787</v>
      </c>
      <c r="J314" s="39">
        <v>757.00766449671801</v>
      </c>
      <c r="K314" s="39">
        <v>0</v>
      </c>
      <c r="L314" s="39">
        <v>6933.2295610648234</v>
      </c>
      <c r="M314" s="39">
        <v>138.82323437085253</v>
      </c>
      <c r="N314" s="39">
        <v>1940.1215817008226</v>
      </c>
      <c r="O314" s="39">
        <v>22065.597174934588</v>
      </c>
      <c r="P314" s="39">
        <v>237661.6010355929</v>
      </c>
      <c r="Q314" s="39">
        <v>0</v>
      </c>
      <c r="R314" s="39">
        <v>177.264008191833</v>
      </c>
      <c r="S314" s="39">
        <v>0</v>
      </c>
      <c r="T314" s="39">
        <v>0</v>
      </c>
    </row>
    <row r="315" spans="1:20">
      <c r="A315">
        <v>6</v>
      </c>
      <c r="B315" s="169">
        <v>45456.833333332586</v>
      </c>
      <c r="C315" s="39">
        <v>527351.63416846236</v>
      </c>
      <c r="D315" s="39">
        <v>167609.09109946192</v>
      </c>
      <c r="E315" s="39">
        <v>56171.466798488138</v>
      </c>
      <c r="F315" s="39">
        <v>532.15120992148184</v>
      </c>
      <c r="G315" s="39">
        <v>21.882346875714571</v>
      </c>
      <c r="H315" s="39">
        <v>28180.598329028438</v>
      </c>
      <c r="I315" s="39">
        <v>7068.1578045533852</v>
      </c>
      <c r="J315" s="39">
        <v>756.24627160027296</v>
      </c>
      <c r="K315" s="39">
        <v>0</v>
      </c>
      <c r="L315" s="39">
        <v>6941.253880961136</v>
      </c>
      <c r="M315" s="39">
        <v>138.71089318009314</v>
      </c>
      <c r="N315" s="39">
        <v>1853.2298181510487</v>
      </c>
      <c r="O315" s="39">
        <v>21154.94019773712</v>
      </c>
      <c r="P315" s="39">
        <v>236736.28761617574</v>
      </c>
      <c r="Q315" s="39">
        <v>0</v>
      </c>
      <c r="R315" s="39">
        <v>187.61790232782141</v>
      </c>
      <c r="S315" s="39">
        <v>0</v>
      </c>
      <c r="T315" s="39">
        <v>0</v>
      </c>
    </row>
    <row r="316" spans="1:20">
      <c r="A316">
        <v>6</v>
      </c>
      <c r="B316" s="169">
        <v>45456.874999999251</v>
      </c>
      <c r="C316" s="39">
        <v>516243.95752380398</v>
      </c>
      <c r="D316" s="39">
        <v>156844.87621723683</v>
      </c>
      <c r="E316" s="39">
        <v>54458.537877282106</v>
      </c>
      <c r="F316" s="39">
        <v>514.94139123375589</v>
      </c>
      <c r="G316" s="39">
        <v>21.170088907817977</v>
      </c>
      <c r="H316" s="39">
        <v>24929.791860385332</v>
      </c>
      <c r="I316" s="39">
        <v>6240.8998821588402</v>
      </c>
      <c r="J316" s="39">
        <v>667.59067346445261</v>
      </c>
      <c r="K316" s="39">
        <v>0</v>
      </c>
      <c r="L316" s="39">
        <v>6140.537276108962</v>
      </c>
      <c r="M316" s="39">
        <v>122.47615585833547</v>
      </c>
      <c r="N316" s="39">
        <v>1829.1984135050561</v>
      </c>
      <c r="O316" s="39">
        <v>21600.90126956988</v>
      </c>
      <c r="P316" s="39">
        <v>238007.67086072607</v>
      </c>
      <c r="Q316" s="39">
        <v>0</v>
      </c>
      <c r="R316" s="39">
        <v>176.51775403702482</v>
      </c>
      <c r="S316" s="39">
        <v>3738.2499133592742</v>
      </c>
      <c r="T316" s="39">
        <v>950.59788997024111</v>
      </c>
    </row>
    <row r="317" spans="1:20">
      <c r="A317">
        <v>6</v>
      </c>
      <c r="B317" s="169">
        <v>45456.916666665915</v>
      </c>
      <c r="C317" s="39">
        <v>487690.9564706384</v>
      </c>
      <c r="D317" s="39">
        <v>131900.40863279294</v>
      </c>
      <c r="E317" s="39">
        <v>48749.791146223346</v>
      </c>
      <c r="F317" s="39">
        <v>458.32671257652765</v>
      </c>
      <c r="G317" s="39">
        <v>18.828679788353796</v>
      </c>
      <c r="H317" s="39">
        <v>23186.192002702101</v>
      </c>
      <c r="I317" s="39">
        <v>5771.2325763256085</v>
      </c>
      <c r="J317" s="39">
        <v>616.89527153439121</v>
      </c>
      <c r="K317" s="39">
        <v>0</v>
      </c>
      <c r="L317" s="39">
        <v>5711.0655829362822</v>
      </c>
      <c r="M317" s="39">
        <v>113.25904819166081</v>
      </c>
      <c r="N317" s="39">
        <v>1796.6853510925132</v>
      </c>
      <c r="O317" s="39">
        <v>20455.158944677678</v>
      </c>
      <c r="P317" s="39">
        <v>240650.9362739285</v>
      </c>
      <c r="Q317" s="39">
        <v>0</v>
      </c>
      <c r="R317" s="39">
        <v>173.18102421527746</v>
      </c>
      <c r="S317" s="39">
        <v>6449.0652521303164</v>
      </c>
      <c r="T317" s="39">
        <v>1639.9299715228503</v>
      </c>
    </row>
    <row r="318" spans="1:20">
      <c r="A318">
        <v>6</v>
      </c>
      <c r="B318" s="169">
        <v>45456.958333332579</v>
      </c>
      <c r="C318" s="39">
        <v>456226.96279084816</v>
      </c>
      <c r="D318" s="39">
        <v>114076.98696737256</v>
      </c>
      <c r="E318" s="39">
        <v>41920.400143784114</v>
      </c>
      <c r="F318" s="39">
        <v>391.39711024241336</v>
      </c>
      <c r="G318" s="39">
        <v>16.063021773532039</v>
      </c>
      <c r="H318" s="39">
        <v>21446.441706834172</v>
      </c>
      <c r="I318" s="39">
        <v>5301.3219503610135</v>
      </c>
      <c r="J318" s="39">
        <v>566.09846631231653</v>
      </c>
      <c r="K318" s="39">
        <v>0</v>
      </c>
      <c r="L318" s="39">
        <v>5282.5420877251399</v>
      </c>
      <c r="M318" s="39">
        <v>104.03716542605885</v>
      </c>
      <c r="N318" s="39">
        <v>1800.4841487091355</v>
      </c>
      <c r="O318" s="39">
        <v>19720.029372067886</v>
      </c>
      <c r="P318" s="39">
        <v>237274.74835774137</v>
      </c>
      <c r="Q318" s="39">
        <v>0</v>
      </c>
      <c r="R318" s="39">
        <v>174.03862411755003</v>
      </c>
      <c r="S318" s="39">
        <v>6499.5946089078307</v>
      </c>
      <c r="T318" s="39">
        <v>1652.7790594730529</v>
      </c>
    </row>
    <row r="319" spans="1:20">
      <c r="A319">
        <v>6</v>
      </c>
      <c r="B319" s="169">
        <v>45456.999999999243</v>
      </c>
      <c r="C319" s="39">
        <v>422147.40913709911</v>
      </c>
      <c r="D319" s="39">
        <v>86952.030337259683</v>
      </c>
      <c r="E319" s="39">
        <v>40389.559297092819</v>
      </c>
      <c r="F319" s="39">
        <v>373.23878781741473</v>
      </c>
      <c r="G319" s="39">
        <v>15.294079245658937</v>
      </c>
      <c r="H319" s="39">
        <v>21222.381914352885</v>
      </c>
      <c r="I319" s="39">
        <v>5192.1654101816403</v>
      </c>
      <c r="J319" s="39">
        <v>553.58364479829277</v>
      </c>
      <c r="K319" s="39">
        <v>0</v>
      </c>
      <c r="L319" s="39">
        <v>5227.35319904473</v>
      </c>
      <c r="M319" s="39">
        <v>101.89499463652508</v>
      </c>
      <c r="N319" s="39">
        <v>1812.3920926890746</v>
      </c>
      <c r="O319" s="39">
        <v>19571.792595883391</v>
      </c>
      <c r="P319" s="39">
        <v>232312.89673495694</v>
      </c>
      <c r="Q319" s="39">
        <v>0</v>
      </c>
      <c r="R319" s="39">
        <v>173.98260285868685</v>
      </c>
      <c r="S319" s="39">
        <v>6576.506496643824</v>
      </c>
      <c r="T319" s="39">
        <v>1672.3369496375217</v>
      </c>
    </row>
    <row r="320" spans="1:20">
      <c r="A320">
        <v>6</v>
      </c>
      <c r="B320" s="169">
        <v>45457.041666665908</v>
      </c>
      <c r="C320" s="39">
        <v>405864.56488080201</v>
      </c>
      <c r="D320" s="39">
        <v>73743.375224845178</v>
      </c>
      <c r="E320" s="39">
        <v>41482.583341813246</v>
      </c>
      <c r="F320" s="39">
        <v>381.18723451284353</v>
      </c>
      <c r="G320" s="39">
        <v>15.604944127353862</v>
      </c>
      <c r="H320" s="39">
        <v>21158.273457443633</v>
      </c>
      <c r="I320" s="39">
        <v>5147.4189576801291</v>
      </c>
      <c r="J320" s="39">
        <v>548.29154997303226</v>
      </c>
      <c r="K320" s="39">
        <v>0</v>
      </c>
      <c r="L320" s="39">
        <v>5211.5624386737773</v>
      </c>
      <c r="M320" s="39">
        <v>101.01685629202933</v>
      </c>
      <c r="N320" s="39">
        <v>1835.3127293476339</v>
      </c>
      <c r="O320" s="39">
        <v>18449.340721976729</v>
      </c>
      <c r="P320" s="39">
        <v>229295.69572658386</v>
      </c>
      <c r="Q320" s="39">
        <v>0</v>
      </c>
      <c r="R320" s="39">
        <v>191.6812659772919</v>
      </c>
      <c r="S320" s="39">
        <v>6619.8593132236319</v>
      </c>
      <c r="T320" s="39">
        <v>1683.3611183316864</v>
      </c>
    </row>
    <row r="321" spans="1:20">
      <c r="A321">
        <v>6</v>
      </c>
      <c r="B321" s="169">
        <v>45457.083333332572</v>
      </c>
      <c r="C321" s="39">
        <v>393888.75621903886</v>
      </c>
      <c r="D321" s="39">
        <v>67164.580689341034</v>
      </c>
      <c r="E321" s="39">
        <v>37556.067663862654</v>
      </c>
      <c r="F321" s="39">
        <v>343.03430114935344</v>
      </c>
      <c r="G321" s="39">
        <v>14.029037372138809</v>
      </c>
      <c r="H321" s="39">
        <v>20866.844510969313</v>
      </c>
      <c r="I321" s="39">
        <v>5046.0430795391821</v>
      </c>
      <c r="J321" s="39">
        <v>536.95691857438965</v>
      </c>
      <c r="K321" s="39">
        <v>0</v>
      </c>
      <c r="L321" s="39">
        <v>5139.7796368283143</v>
      </c>
      <c r="M321" s="39">
        <v>99.027379119520774</v>
      </c>
      <c r="N321" s="39">
        <v>1665.2084196810965</v>
      </c>
      <c r="O321" s="39">
        <v>17818.835662713012</v>
      </c>
      <c r="P321" s="39">
        <v>229098.6517237442</v>
      </c>
      <c r="Q321" s="39">
        <v>0</v>
      </c>
      <c r="R321" s="39">
        <v>177.98468107767684</v>
      </c>
      <c r="S321" s="39">
        <v>6666.4929497717958</v>
      </c>
      <c r="T321" s="39">
        <v>1695.2195652951702</v>
      </c>
    </row>
    <row r="322" spans="1:20">
      <c r="A322">
        <v>6</v>
      </c>
      <c r="B322" s="169">
        <v>45457.124999999236</v>
      </c>
      <c r="C322" s="39">
        <v>387373.80393756751</v>
      </c>
      <c r="D322" s="39">
        <v>61927.275550377788</v>
      </c>
      <c r="E322" s="39">
        <v>36927.255427903518</v>
      </c>
      <c r="F322" s="39">
        <v>335.87958353571059</v>
      </c>
      <c r="G322" s="39">
        <v>13.726763681683028</v>
      </c>
      <c r="H322" s="39">
        <v>20139.551288282746</v>
      </c>
      <c r="I322" s="39">
        <v>4849.7918996685639</v>
      </c>
      <c r="J322" s="39">
        <v>515.71031736193459</v>
      </c>
      <c r="K322" s="39">
        <v>0</v>
      </c>
      <c r="L322" s="39">
        <v>4960.6377021671997</v>
      </c>
      <c r="M322" s="39">
        <v>95.175997019652598</v>
      </c>
      <c r="N322" s="39">
        <v>1722.5416599109374</v>
      </c>
      <c r="O322" s="39">
        <v>17575.948550788384</v>
      </c>
      <c r="P322" s="39">
        <v>229735.07885511778</v>
      </c>
      <c r="Q322" s="39">
        <v>0</v>
      </c>
      <c r="R322" s="39">
        <v>172.38913719858053</v>
      </c>
      <c r="S322" s="39">
        <v>6699.2833761345664</v>
      </c>
      <c r="T322" s="39">
        <v>1703.5578284184282</v>
      </c>
    </row>
    <row r="323" spans="1:20">
      <c r="A323">
        <v>6</v>
      </c>
      <c r="B323" s="169">
        <v>45457.1666666659</v>
      </c>
      <c r="C323" s="39">
        <v>389090.02292721748</v>
      </c>
      <c r="D323" s="39">
        <v>57929.983374375726</v>
      </c>
      <c r="E323" s="39">
        <v>38138.401267990477</v>
      </c>
      <c r="F323" s="39">
        <v>346.3029382068521</v>
      </c>
      <c r="G323" s="39">
        <v>14.149012104439308</v>
      </c>
      <c r="H323" s="39">
        <v>20357.382073438726</v>
      </c>
      <c r="I323" s="39">
        <v>4893.8692069719627</v>
      </c>
      <c r="J323" s="39">
        <v>520.26003440166437</v>
      </c>
      <c r="K323" s="39">
        <v>0</v>
      </c>
      <c r="L323" s="39">
        <v>5014.292304003643</v>
      </c>
      <c r="M323" s="39">
        <v>96.041003550928565</v>
      </c>
      <c r="N323" s="39">
        <v>1699.1992161874368</v>
      </c>
      <c r="O323" s="39">
        <v>17554.994771859871</v>
      </c>
      <c r="P323" s="39">
        <v>233939.65066068506</v>
      </c>
      <c r="Q323" s="39">
        <v>0</v>
      </c>
      <c r="R323" s="39">
        <v>166.13168974924844</v>
      </c>
      <c r="S323" s="39">
        <v>6712.4575024709902</v>
      </c>
      <c r="T323" s="39">
        <v>1706.9078712204594</v>
      </c>
    </row>
    <row r="324" spans="1:20">
      <c r="A324">
        <v>6</v>
      </c>
      <c r="B324" s="169">
        <v>45457.208333332565</v>
      </c>
      <c r="C324" s="39">
        <v>394247.62582259357</v>
      </c>
      <c r="D324" s="39">
        <v>65335.172406290447</v>
      </c>
      <c r="E324" s="39">
        <v>33402.957416928162</v>
      </c>
      <c r="F324" s="39">
        <v>303.9543823841118</v>
      </c>
      <c r="G324" s="39">
        <v>12.424834546946837</v>
      </c>
      <c r="H324" s="39">
        <v>23567.522666960096</v>
      </c>
      <c r="I324" s="39">
        <v>5677.7224806636741</v>
      </c>
      <c r="J324" s="39">
        <v>603.88540170131591</v>
      </c>
      <c r="K324" s="39">
        <v>0</v>
      </c>
      <c r="L324" s="39">
        <v>5804.9923662609554</v>
      </c>
      <c r="M324" s="39">
        <v>111.42393510430628</v>
      </c>
      <c r="N324" s="39">
        <v>1713.4876746517607</v>
      </c>
      <c r="O324" s="39">
        <v>18342.163532752478</v>
      </c>
      <c r="P324" s="39">
        <v>234306.65511419452</v>
      </c>
      <c r="Q324" s="39">
        <v>0</v>
      </c>
      <c r="R324" s="39">
        <v>166.86534591065782</v>
      </c>
      <c r="S324" s="39">
        <v>3905.3169680421024</v>
      </c>
      <c r="T324" s="39">
        <v>993.08129620198918</v>
      </c>
    </row>
    <row r="325" spans="1:20">
      <c r="A325">
        <v>6</v>
      </c>
      <c r="B325" s="169">
        <v>45457.249999999229</v>
      </c>
      <c r="C325" s="39">
        <v>404619.94819525047</v>
      </c>
      <c r="D325" s="39">
        <v>69071.588780497215</v>
      </c>
      <c r="E325" s="39">
        <v>34762.923038129069</v>
      </c>
      <c r="F325" s="39">
        <v>317.32646339914714</v>
      </c>
      <c r="G325" s="39">
        <v>12.981603291027385</v>
      </c>
      <c r="H325" s="39">
        <v>27331.027254257639</v>
      </c>
      <c r="I325" s="39">
        <v>6605.15020070842</v>
      </c>
      <c r="J325" s="39">
        <v>703.07702255866843</v>
      </c>
      <c r="K325" s="39">
        <v>0</v>
      </c>
      <c r="L325" s="39">
        <v>6731.9932949702898</v>
      </c>
      <c r="M325" s="39">
        <v>129.62448055965959</v>
      </c>
      <c r="N325" s="39">
        <v>1786.9421739619991</v>
      </c>
      <c r="O325" s="39">
        <v>20713.639586138765</v>
      </c>
      <c r="P325" s="39">
        <v>236289.05580470982</v>
      </c>
      <c r="Q325" s="39">
        <v>0</v>
      </c>
      <c r="R325" s="39">
        <v>164.61849206877216</v>
      </c>
      <c r="S325" s="39">
        <v>0</v>
      </c>
      <c r="T325" s="39">
        <v>0</v>
      </c>
    </row>
    <row r="326" spans="1:20">
      <c r="A326">
        <v>6</v>
      </c>
      <c r="B326" s="169">
        <v>45457.291666665893</v>
      </c>
      <c r="C326" s="39">
        <v>442114.83027008176</v>
      </c>
      <c r="D326" s="39">
        <v>79967.075219540711</v>
      </c>
      <c r="E326" s="39">
        <v>43409.43124389599</v>
      </c>
      <c r="F326" s="39">
        <v>401.2722410415634</v>
      </c>
      <c r="G326" s="39">
        <v>16.450051936651811</v>
      </c>
      <c r="H326" s="39">
        <v>31657.1993690491</v>
      </c>
      <c r="I326" s="39">
        <v>7747.5475628371642</v>
      </c>
      <c r="J326" s="39">
        <v>826.40050213702045</v>
      </c>
      <c r="K326" s="39">
        <v>0</v>
      </c>
      <c r="L326" s="39">
        <v>7797.5866734674955</v>
      </c>
      <c r="M326" s="39">
        <v>152.04375342385299</v>
      </c>
      <c r="N326" s="39">
        <v>1705.9286539059681</v>
      </c>
      <c r="O326" s="39">
        <v>23507.481192711497</v>
      </c>
      <c r="P326" s="39">
        <v>244737.45104076268</v>
      </c>
      <c r="Q326" s="39">
        <v>0</v>
      </c>
      <c r="R326" s="39">
        <v>188.96276537209226</v>
      </c>
      <c r="S326" s="39">
        <v>0</v>
      </c>
      <c r="T326" s="39">
        <v>0</v>
      </c>
    </row>
    <row r="327" spans="1:20">
      <c r="A327">
        <v>6</v>
      </c>
      <c r="B327" s="169">
        <v>45457.333333332557</v>
      </c>
      <c r="C327" s="39">
        <v>455878.73861290247</v>
      </c>
      <c r="D327" s="39">
        <v>81667.387717127902</v>
      </c>
      <c r="E327" s="39">
        <v>48173.276078761148</v>
      </c>
      <c r="F327" s="39">
        <v>446.92632006529448</v>
      </c>
      <c r="G327" s="39">
        <v>18.333673835812679</v>
      </c>
      <c r="H327" s="39">
        <v>33600.556240842685</v>
      </c>
      <c r="I327" s="39">
        <v>8253.0210838031308</v>
      </c>
      <c r="J327" s="39">
        <v>880.89610375255859</v>
      </c>
      <c r="K327" s="39">
        <v>0</v>
      </c>
      <c r="L327" s="39">
        <v>8276.2611597552677</v>
      </c>
      <c r="M327" s="39">
        <v>161.96354943164829</v>
      </c>
      <c r="N327" s="39">
        <v>1868.4006517476278</v>
      </c>
      <c r="O327" s="39">
        <v>25973.389426267317</v>
      </c>
      <c r="P327" s="39">
        <v>246350.96032565809</v>
      </c>
      <c r="Q327" s="39">
        <v>0</v>
      </c>
      <c r="R327" s="39">
        <v>207.36628185396839</v>
      </c>
      <c r="S327" s="39">
        <v>0</v>
      </c>
      <c r="T327" s="39">
        <v>0</v>
      </c>
    </row>
    <row r="328" spans="1:20">
      <c r="A328">
        <v>6</v>
      </c>
      <c r="B328" s="169">
        <v>45457.374999999221</v>
      </c>
      <c r="C328" s="39">
        <v>469196.75112948183</v>
      </c>
      <c r="D328" s="39">
        <v>83602.229909949383</v>
      </c>
      <c r="E328" s="39">
        <v>56490.655935827403</v>
      </c>
      <c r="F328" s="39">
        <v>526.36636580094375</v>
      </c>
      <c r="G328" s="39">
        <v>21.604734092517425</v>
      </c>
      <c r="H328" s="39">
        <v>35333.949257860739</v>
      </c>
      <c r="I328" s="39">
        <v>8716.465832566113</v>
      </c>
      <c r="J328" s="39">
        <v>930.89220198929854</v>
      </c>
      <c r="K328" s="39">
        <v>0</v>
      </c>
      <c r="L328" s="39">
        <v>8703.2187731503509</v>
      </c>
      <c r="M328" s="39">
        <v>171.05854091572689</v>
      </c>
      <c r="N328" s="39">
        <v>1926.3595067079141</v>
      </c>
      <c r="O328" s="39">
        <v>25547.804016672148</v>
      </c>
      <c r="P328" s="39">
        <v>247033.82767371146</v>
      </c>
      <c r="Q328" s="39">
        <v>0</v>
      </c>
      <c r="R328" s="39">
        <v>192.31838023786574</v>
      </c>
      <c r="S328" s="39">
        <v>0</v>
      </c>
      <c r="T328" s="39">
        <v>0</v>
      </c>
    </row>
    <row r="329" spans="1:20">
      <c r="A329">
        <v>6</v>
      </c>
      <c r="B329" s="169">
        <v>45457.416666665886</v>
      </c>
      <c r="C329" s="39">
        <v>497946.28366608452</v>
      </c>
      <c r="D329" s="39">
        <v>100793.21559541914</v>
      </c>
      <c r="E329" s="39">
        <v>65537.557171636217</v>
      </c>
      <c r="F329" s="39">
        <v>615.46572756131184</v>
      </c>
      <c r="G329" s="39">
        <v>25.286647291528965</v>
      </c>
      <c r="H329" s="39">
        <v>37064.331291992501</v>
      </c>
      <c r="I329" s="39">
        <v>9215.2374800124235</v>
      </c>
      <c r="J329" s="39">
        <v>985.12666309220037</v>
      </c>
      <c r="K329" s="39">
        <v>0</v>
      </c>
      <c r="L329" s="39">
        <v>9129.4347416590863</v>
      </c>
      <c r="M329" s="39">
        <v>180.84681427114273</v>
      </c>
      <c r="N329" s="39">
        <v>1946.9682515191741</v>
      </c>
      <c r="O329" s="39">
        <v>24993.918871683269</v>
      </c>
      <c r="P329" s="39">
        <v>247264.62925814037</v>
      </c>
      <c r="Q329" s="39">
        <v>0</v>
      </c>
      <c r="R329" s="39">
        <v>194.2651518061933</v>
      </c>
      <c r="S329" s="39">
        <v>0</v>
      </c>
      <c r="T329" s="39">
        <v>0</v>
      </c>
    </row>
    <row r="330" spans="1:20">
      <c r="A330">
        <v>6</v>
      </c>
      <c r="B330" s="169">
        <v>45457.45833333255</v>
      </c>
      <c r="C330" s="39">
        <v>511206.32999649114</v>
      </c>
      <c r="D330" s="39">
        <v>108397.42725769259</v>
      </c>
      <c r="E330" s="39">
        <v>69266.401748537901</v>
      </c>
      <c r="F330" s="39">
        <v>652.16019288335406</v>
      </c>
      <c r="G330" s="39">
        <v>26.802945745382509</v>
      </c>
      <c r="H330" s="39">
        <v>37211.281194836854</v>
      </c>
      <c r="I330" s="39">
        <v>9275.6215341901952</v>
      </c>
      <c r="J330" s="39">
        <v>991.90350811032545</v>
      </c>
      <c r="K330" s="39">
        <v>0</v>
      </c>
      <c r="L330" s="39">
        <v>9165.6304452249169</v>
      </c>
      <c r="M330" s="39">
        <v>182.03183677919114</v>
      </c>
      <c r="N330" s="39">
        <v>2024.8758836084596</v>
      </c>
      <c r="O330" s="39">
        <v>25923.45609553306</v>
      </c>
      <c r="P330" s="39">
        <v>247895.54348051298</v>
      </c>
      <c r="Q330" s="39">
        <v>0</v>
      </c>
      <c r="R330" s="39">
        <v>193.19387283603106</v>
      </c>
      <c r="S330" s="39">
        <v>0</v>
      </c>
      <c r="T330" s="39">
        <v>0</v>
      </c>
    </row>
    <row r="331" spans="1:20">
      <c r="A331">
        <v>6</v>
      </c>
      <c r="B331" s="169">
        <v>45457.499999999214</v>
      </c>
      <c r="C331" s="39">
        <v>533817.66384461476</v>
      </c>
      <c r="D331" s="39">
        <v>135789.89594316078</v>
      </c>
      <c r="E331" s="39">
        <v>68988.261489642071</v>
      </c>
      <c r="F331" s="39">
        <v>652.58415920483276</v>
      </c>
      <c r="G331" s="39">
        <v>26.833559481217694</v>
      </c>
      <c r="H331" s="39">
        <v>35583.78226735082</v>
      </c>
      <c r="I331" s="39">
        <v>8911.4868985163703</v>
      </c>
      <c r="J331" s="39">
        <v>953.43281765127585</v>
      </c>
      <c r="K331" s="39">
        <v>0</v>
      </c>
      <c r="L331" s="39">
        <v>8764.7559458699561</v>
      </c>
      <c r="M331" s="39">
        <v>174.88578232641916</v>
      </c>
      <c r="N331" s="39">
        <v>2055.8519404499648</v>
      </c>
      <c r="O331" s="39">
        <v>26222.916030916262</v>
      </c>
      <c r="P331" s="39">
        <v>245490.10394954903</v>
      </c>
      <c r="Q331" s="39">
        <v>0</v>
      </c>
      <c r="R331" s="39">
        <v>202.87306049586226</v>
      </c>
      <c r="S331" s="39">
        <v>0</v>
      </c>
      <c r="T331" s="39">
        <v>0</v>
      </c>
    </row>
    <row r="332" spans="1:20">
      <c r="A332">
        <v>6</v>
      </c>
      <c r="B332" s="169">
        <v>45457.541666665878</v>
      </c>
      <c r="C332" s="39">
        <v>562964.88044442784</v>
      </c>
      <c r="D332" s="39">
        <v>158454.43433708689</v>
      </c>
      <c r="E332" s="39">
        <v>75034.309987772125</v>
      </c>
      <c r="F332" s="39">
        <v>712.59831939841683</v>
      </c>
      <c r="G332" s="39">
        <v>29.311078858525399</v>
      </c>
      <c r="H332" s="39">
        <v>34226.374902346666</v>
      </c>
      <c r="I332" s="39">
        <v>8605.6274676387875</v>
      </c>
      <c r="J332" s="39">
        <v>921.01715012761576</v>
      </c>
      <c r="K332" s="39">
        <v>0</v>
      </c>
      <c r="L332" s="39">
        <v>8430.4085686293984</v>
      </c>
      <c r="M332" s="39">
        <v>168.88336472090768</v>
      </c>
      <c r="N332" s="39">
        <v>2059.8264296522707</v>
      </c>
      <c r="O332" s="39">
        <v>25638.677151510194</v>
      </c>
      <c r="P332" s="39">
        <v>248492.62621077293</v>
      </c>
      <c r="Q332" s="39">
        <v>0</v>
      </c>
      <c r="R332" s="39">
        <v>190.78547591304533</v>
      </c>
      <c r="S332" s="39">
        <v>0</v>
      </c>
      <c r="T332" s="39">
        <v>0</v>
      </c>
    </row>
    <row r="333" spans="1:20">
      <c r="A333">
        <v>6</v>
      </c>
      <c r="B333" s="169">
        <v>45457.583333332543</v>
      </c>
      <c r="C333" s="39">
        <v>575213.15657073597</v>
      </c>
      <c r="D333" s="39">
        <v>168963.06805743018</v>
      </c>
      <c r="E333" s="39">
        <v>78809.225678674338</v>
      </c>
      <c r="F333" s="39">
        <v>749.81038582879</v>
      </c>
      <c r="G333" s="39">
        <v>30.845656085184626</v>
      </c>
      <c r="H333" s="39">
        <v>34686.992002604398</v>
      </c>
      <c r="I333" s="39">
        <v>8737.3104961779227</v>
      </c>
      <c r="J333" s="39">
        <v>935.23014127727765</v>
      </c>
      <c r="K333" s="39">
        <v>0</v>
      </c>
      <c r="L333" s="39">
        <v>8543.8646492090502</v>
      </c>
      <c r="M333" s="39">
        <v>171.46761241463577</v>
      </c>
      <c r="N333" s="39">
        <v>2092.7648605521467</v>
      </c>
      <c r="O333" s="39">
        <v>25060.508143855357</v>
      </c>
      <c r="P333" s="39">
        <v>246251.41740098954</v>
      </c>
      <c r="Q333" s="39">
        <v>0</v>
      </c>
      <c r="R333" s="39">
        <v>180.65148563722462</v>
      </c>
      <c r="S333" s="39">
        <v>0</v>
      </c>
      <c r="T333" s="39">
        <v>0</v>
      </c>
    </row>
    <row r="334" spans="1:20">
      <c r="A334">
        <v>6</v>
      </c>
      <c r="B334" s="169">
        <v>45457.624999999207</v>
      </c>
      <c r="C334" s="39">
        <v>585363.37762551499</v>
      </c>
      <c r="D334" s="39">
        <v>185413.2636010673</v>
      </c>
      <c r="E334" s="39">
        <v>76825.000504114782</v>
      </c>
      <c r="F334" s="39">
        <v>731.92027403867246</v>
      </c>
      <c r="G334" s="39">
        <v>30.112064081265949</v>
      </c>
      <c r="H334" s="39">
        <v>32938.740912857931</v>
      </c>
      <c r="I334" s="39">
        <v>8308.1616450712736</v>
      </c>
      <c r="J334" s="39">
        <v>889.3646261610844</v>
      </c>
      <c r="K334" s="39">
        <v>0</v>
      </c>
      <c r="L334" s="39">
        <v>8113.2472960956829</v>
      </c>
      <c r="M334" s="39">
        <v>163.04566965525569</v>
      </c>
      <c r="N334" s="39">
        <v>2045.233089195953</v>
      </c>
      <c r="O334" s="39">
        <v>24644.16820285474</v>
      </c>
      <c r="P334" s="39">
        <v>245084.8645880486</v>
      </c>
      <c r="Q334" s="39">
        <v>0</v>
      </c>
      <c r="R334" s="39">
        <v>176.25515227245398</v>
      </c>
      <c r="S334" s="39">
        <v>0</v>
      </c>
      <c r="T334" s="39">
        <v>0</v>
      </c>
    </row>
    <row r="335" spans="1:20">
      <c r="A335">
        <v>6</v>
      </c>
      <c r="B335" s="169">
        <v>45457.666666665871</v>
      </c>
      <c r="C335" s="39">
        <v>586881.73961185385</v>
      </c>
      <c r="D335" s="39">
        <v>189297.43414337811</v>
      </c>
      <c r="E335" s="39">
        <v>76080.63429481379</v>
      </c>
      <c r="F335" s="39">
        <v>725.03719463356936</v>
      </c>
      <c r="G335" s="39">
        <v>29.829179605800494</v>
      </c>
      <c r="H335" s="39">
        <v>32722.300178044828</v>
      </c>
      <c r="I335" s="39">
        <v>8255.9437293375395</v>
      </c>
      <c r="J335" s="39">
        <v>883.78354655986732</v>
      </c>
      <c r="K335" s="39">
        <v>0</v>
      </c>
      <c r="L335" s="39">
        <v>8059.9350820334284</v>
      </c>
      <c r="M335" s="39">
        <v>162.02090564577597</v>
      </c>
      <c r="N335" s="39">
        <v>1988.8079899637346</v>
      </c>
      <c r="O335" s="39">
        <v>24646.237871157875</v>
      </c>
      <c r="P335" s="39">
        <v>243850.53503142452</v>
      </c>
      <c r="Q335" s="39">
        <v>0</v>
      </c>
      <c r="R335" s="39">
        <v>179.24046525493787</v>
      </c>
      <c r="S335" s="39">
        <v>0</v>
      </c>
      <c r="T335" s="39">
        <v>0</v>
      </c>
    </row>
    <row r="336" spans="1:20">
      <c r="A336">
        <v>6</v>
      </c>
      <c r="B336" s="169">
        <v>45457.708333332535</v>
      </c>
      <c r="C336" s="39">
        <v>592567.55429474032</v>
      </c>
      <c r="D336" s="39">
        <v>198321.06219053839</v>
      </c>
      <c r="E336" s="39">
        <v>74309.904090791562</v>
      </c>
      <c r="F336" s="39">
        <v>708.56339943942544</v>
      </c>
      <c r="G336" s="39">
        <v>29.152282190005586</v>
      </c>
      <c r="H336" s="39">
        <v>31409.304227615448</v>
      </c>
      <c r="I336" s="39">
        <v>7929.1579407788258</v>
      </c>
      <c r="J336" s="39">
        <v>848.82678981039999</v>
      </c>
      <c r="K336" s="39">
        <v>0</v>
      </c>
      <c r="L336" s="39">
        <v>7736.5268232664012</v>
      </c>
      <c r="M336" s="39">
        <v>155.60781331493712</v>
      </c>
      <c r="N336" s="39">
        <v>1956.6107309283905</v>
      </c>
      <c r="O336" s="39">
        <v>24180.95828719746</v>
      </c>
      <c r="P336" s="39">
        <v>244811.73183881541</v>
      </c>
      <c r="Q336" s="39">
        <v>0</v>
      </c>
      <c r="R336" s="39">
        <v>170.14788005357352</v>
      </c>
      <c r="S336" s="39">
        <v>0</v>
      </c>
      <c r="T336" s="39">
        <v>0</v>
      </c>
    </row>
    <row r="337" spans="1:20">
      <c r="A337">
        <v>6</v>
      </c>
      <c r="B337" s="169">
        <v>45457.7499999992</v>
      </c>
      <c r="C337" s="39">
        <v>587006.70308345545</v>
      </c>
      <c r="D337" s="39">
        <v>200080.98347946469</v>
      </c>
      <c r="E337" s="39">
        <v>69146.442764299354</v>
      </c>
      <c r="F337" s="39">
        <v>658.98698020441532</v>
      </c>
      <c r="G337" s="39">
        <v>27.111502277619405</v>
      </c>
      <c r="H337" s="39">
        <v>30025.61860063086</v>
      </c>
      <c r="I337" s="39">
        <v>7575.9254636298429</v>
      </c>
      <c r="J337" s="39">
        <v>810.98086503679144</v>
      </c>
      <c r="K337" s="39">
        <v>0</v>
      </c>
      <c r="L337" s="39">
        <v>7395.7067627340639</v>
      </c>
      <c r="M337" s="39">
        <v>148.67571109531946</v>
      </c>
      <c r="N337" s="39">
        <v>1920.664694595029</v>
      </c>
      <c r="O337" s="39">
        <v>23251.11681180507</v>
      </c>
      <c r="P337" s="39">
        <v>245802.13419732547</v>
      </c>
      <c r="Q337" s="39">
        <v>0</v>
      </c>
      <c r="R337" s="39">
        <v>162.35525035700516</v>
      </c>
      <c r="S337" s="39">
        <v>0</v>
      </c>
      <c r="T337" s="39">
        <v>0</v>
      </c>
    </row>
    <row r="338" spans="1:20">
      <c r="A338">
        <v>6</v>
      </c>
      <c r="B338" s="169">
        <v>45457.791666665864</v>
      </c>
      <c r="C338" s="39">
        <v>554615.69092319824</v>
      </c>
      <c r="D338" s="39">
        <v>178601.91307313682</v>
      </c>
      <c r="E338" s="39">
        <v>62981.542933191173</v>
      </c>
      <c r="F338" s="39">
        <v>598.11644361976619</v>
      </c>
      <c r="G338" s="39">
        <v>24.600922274326159</v>
      </c>
      <c r="H338" s="39">
        <v>27737.415131706661</v>
      </c>
      <c r="I338" s="39">
        <v>6973.8912533914863</v>
      </c>
      <c r="J338" s="39">
        <v>746.34389166467224</v>
      </c>
      <c r="K338" s="39">
        <v>0</v>
      </c>
      <c r="L338" s="39">
        <v>6832.0920011291628</v>
      </c>
      <c r="M338" s="39">
        <v>136.86093483589059</v>
      </c>
      <c r="N338" s="39">
        <v>1884.4717493309636</v>
      </c>
      <c r="O338" s="39">
        <v>22517.840675385538</v>
      </c>
      <c r="P338" s="39">
        <v>245414.79275883175</v>
      </c>
      <c r="Q338" s="39">
        <v>0</v>
      </c>
      <c r="R338" s="39">
        <v>165.80915469991422</v>
      </c>
      <c r="S338" s="39">
        <v>0</v>
      </c>
      <c r="T338" s="39">
        <v>0</v>
      </c>
    </row>
    <row r="339" spans="1:20">
      <c r="A339">
        <v>6</v>
      </c>
      <c r="B339" s="169">
        <v>45457.833333332528</v>
      </c>
      <c r="C339" s="39">
        <v>538764.26998577721</v>
      </c>
      <c r="D339" s="39">
        <v>169386.74186923236</v>
      </c>
      <c r="E339" s="39">
        <v>61418.098838959042</v>
      </c>
      <c r="F339" s="39">
        <v>581.91167797282901</v>
      </c>
      <c r="G339" s="39">
        <v>23.929230435752395</v>
      </c>
      <c r="H339" s="39">
        <v>23105.425242236608</v>
      </c>
      <c r="I339" s="39">
        <v>5795.7735393514304</v>
      </c>
      <c r="J339" s="39">
        <v>620.12784448990499</v>
      </c>
      <c r="K339" s="39">
        <v>0</v>
      </c>
      <c r="L339" s="39">
        <v>5691.1716621973364</v>
      </c>
      <c r="M339" s="39">
        <v>113.74065867560023</v>
      </c>
      <c r="N339" s="39">
        <v>1849.2275339035418</v>
      </c>
      <c r="O339" s="39">
        <v>23678.245188962759</v>
      </c>
      <c r="P339" s="39">
        <v>246326.21463559868</v>
      </c>
      <c r="Q339" s="39">
        <v>0</v>
      </c>
      <c r="R339" s="39">
        <v>173.66206376124583</v>
      </c>
      <c r="S339" s="39">
        <v>0</v>
      </c>
      <c r="T339" s="39">
        <v>0</v>
      </c>
    </row>
    <row r="340" spans="1:20">
      <c r="A340">
        <v>6</v>
      </c>
      <c r="B340" s="169">
        <v>45457.874999999192</v>
      </c>
      <c r="C340" s="39">
        <v>523575.57673576963</v>
      </c>
      <c r="D340" s="39">
        <v>155820.11934460825</v>
      </c>
      <c r="E340" s="39">
        <v>57226.935707519202</v>
      </c>
      <c r="F340" s="39">
        <v>540.93822587354941</v>
      </c>
      <c r="G340" s="39">
        <v>22.238642922925376</v>
      </c>
      <c r="H340" s="39">
        <v>21955.144975645413</v>
      </c>
      <c r="I340" s="39">
        <v>5494.3994237422266</v>
      </c>
      <c r="J340" s="39">
        <v>587.7315470124455</v>
      </c>
      <c r="K340" s="39">
        <v>0</v>
      </c>
      <c r="L340" s="39">
        <v>5407.8424272589664</v>
      </c>
      <c r="M340" s="39">
        <v>107.82626430107418</v>
      </c>
      <c r="N340" s="39">
        <v>1837.611602615596</v>
      </c>
      <c r="O340" s="39">
        <v>23463.466023285331</v>
      </c>
      <c r="P340" s="39">
        <v>246260.79108302787</v>
      </c>
      <c r="Q340" s="39">
        <v>0</v>
      </c>
      <c r="R340" s="39">
        <v>159.84396476647237</v>
      </c>
      <c r="S340" s="39">
        <v>3739.7166399696312</v>
      </c>
      <c r="T340" s="39">
        <v>950.97086322063456</v>
      </c>
    </row>
    <row r="341" spans="1:20">
      <c r="A341">
        <v>6</v>
      </c>
      <c r="B341" s="169">
        <v>45457.916666665857</v>
      </c>
      <c r="C341" s="39">
        <v>505359.65958824795</v>
      </c>
      <c r="D341" s="39">
        <v>143054.03636916727</v>
      </c>
      <c r="E341" s="39">
        <v>51548.771622867847</v>
      </c>
      <c r="F341" s="39">
        <v>485.78630614586376</v>
      </c>
      <c r="G341" s="39">
        <v>19.96362282358221</v>
      </c>
      <c r="H341" s="39">
        <v>20894.212255971583</v>
      </c>
      <c r="I341" s="39">
        <v>5213.0235611429689</v>
      </c>
      <c r="J341" s="39">
        <v>557.41922204275454</v>
      </c>
      <c r="K341" s="39">
        <v>0</v>
      </c>
      <c r="L341" s="39">
        <v>5146.520674189981</v>
      </c>
      <c r="M341" s="39">
        <v>102.30433082141717</v>
      </c>
      <c r="N341" s="39">
        <v>1845.6736827940167</v>
      </c>
      <c r="O341" s="39">
        <v>22730.979299885814</v>
      </c>
      <c r="P341" s="39">
        <v>245536.29974169933</v>
      </c>
      <c r="Q341" s="39">
        <v>0</v>
      </c>
      <c r="R341" s="39">
        <v>156.79189498674006</v>
      </c>
      <c r="S341" s="39">
        <v>6432.2284541517847</v>
      </c>
      <c r="T341" s="39">
        <v>1635.6485495570316</v>
      </c>
    </row>
    <row r="342" spans="1:20">
      <c r="A342">
        <v>6</v>
      </c>
      <c r="B342" s="169">
        <v>45457.958333332521</v>
      </c>
      <c r="C342" s="39">
        <v>484431.57598065044</v>
      </c>
      <c r="D342" s="39">
        <v>127938.7407722466</v>
      </c>
      <c r="E342" s="39">
        <v>49026.689496793391</v>
      </c>
      <c r="F342" s="39">
        <v>460.33756013023333</v>
      </c>
      <c r="G342" s="39">
        <v>18.909058452654111</v>
      </c>
      <c r="H342" s="39">
        <v>21619.895040993157</v>
      </c>
      <c r="I342" s="39">
        <v>5374.451673594891</v>
      </c>
      <c r="J342" s="39">
        <v>574.41506330388779</v>
      </c>
      <c r="K342" s="39">
        <v>0</v>
      </c>
      <c r="L342" s="39">
        <v>5325.26593676622</v>
      </c>
      <c r="M342" s="39">
        <v>105.47231861707131</v>
      </c>
      <c r="N342" s="39">
        <v>1824.0295687279156</v>
      </c>
      <c r="O342" s="39">
        <v>22596.364014379971</v>
      </c>
      <c r="P342" s="39">
        <v>241306.1076036547</v>
      </c>
      <c r="Q342" s="39">
        <v>0</v>
      </c>
      <c r="R342" s="39">
        <v>160.6973148955054</v>
      </c>
      <c r="S342" s="39">
        <v>6457.9988626695786</v>
      </c>
      <c r="T342" s="39">
        <v>1642.2016954246067</v>
      </c>
    </row>
    <row r="343" spans="1:20">
      <c r="A343">
        <v>6</v>
      </c>
      <c r="B343" s="169">
        <v>45457.999999999185</v>
      </c>
      <c r="C343" s="39">
        <v>452261.66142106405</v>
      </c>
      <c r="D343" s="39">
        <v>102677.04190775924</v>
      </c>
      <c r="E343" s="39">
        <v>46173.383448087567</v>
      </c>
      <c r="F343" s="39">
        <v>430.00665673496172</v>
      </c>
      <c r="G343" s="39">
        <v>17.642197197532678</v>
      </c>
      <c r="H343" s="39">
        <v>20576.905253231605</v>
      </c>
      <c r="I343" s="39">
        <v>5073.4136744768775</v>
      </c>
      <c r="J343" s="39">
        <v>541.59660561782187</v>
      </c>
      <c r="K343" s="39">
        <v>0</v>
      </c>
      <c r="L343" s="39">
        <v>5068.363765010512</v>
      </c>
      <c r="M343" s="39">
        <v>99.564520447666069</v>
      </c>
      <c r="N343" s="39">
        <v>1834.0577141396138</v>
      </c>
      <c r="O343" s="39">
        <v>21464.853236957744</v>
      </c>
      <c r="P343" s="39">
        <v>239951.77462579121</v>
      </c>
      <c r="Q343" s="39">
        <v>0</v>
      </c>
      <c r="R343" s="39">
        <v>177.43885425790222</v>
      </c>
      <c r="S343" s="39">
        <v>6518.1272457857385</v>
      </c>
      <c r="T343" s="39">
        <v>1657.4917155680414</v>
      </c>
    </row>
    <row r="344" spans="1:20">
      <c r="A344">
        <v>6</v>
      </c>
      <c r="B344" s="169">
        <v>45458.041666665849</v>
      </c>
      <c r="C344" s="39">
        <v>427888.03044612106</v>
      </c>
      <c r="D344" s="39">
        <v>88183.628376431778</v>
      </c>
      <c r="E344" s="39">
        <v>41496.622676785999</v>
      </c>
      <c r="F344" s="39">
        <v>383.53334251172993</v>
      </c>
      <c r="G344" s="39">
        <v>15.716069759385059</v>
      </c>
      <c r="H344" s="39">
        <v>19644.501113163096</v>
      </c>
      <c r="I344" s="39">
        <v>4806.9335174032922</v>
      </c>
      <c r="J344" s="39">
        <v>512.51561696594274</v>
      </c>
      <c r="K344" s="39">
        <v>0</v>
      </c>
      <c r="L344" s="39">
        <v>4838.7003000865616</v>
      </c>
      <c r="M344" s="39">
        <v>94.334911598435767</v>
      </c>
      <c r="N344" s="39">
        <v>1848.2955468950772</v>
      </c>
      <c r="O344" s="39">
        <v>19736.141772922318</v>
      </c>
      <c r="P344" s="39">
        <v>237920.25920942254</v>
      </c>
      <c r="Q344" s="39">
        <v>0</v>
      </c>
      <c r="R344" s="39">
        <v>159.38494166159009</v>
      </c>
      <c r="S344" s="39">
        <v>6575.4059566959577</v>
      </c>
      <c r="T344" s="39">
        <v>1672.0570938173673</v>
      </c>
    </row>
    <row r="345" spans="1:20">
      <c r="A345">
        <v>6</v>
      </c>
      <c r="B345" s="169">
        <v>45458.083333332514</v>
      </c>
      <c r="C345" s="39">
        <v>414933.4903471751</v>
      </c>
      <c r="D345" s="39">
        <v>77946.066063416118</v>
      </c>
      <c r="E345" s="39">
        <v>40645.932744506739</v>
      </c>
      <c r="F345" s="39">
        <v>373.81034465337206</v>
      </c>
      <c r="G345" s="39">
        <v>15.30564861465658</v>
      </c>
      <c r="H345" s="39">
        <v>19946.020064100485</v>
      </c>
      <c r="I345" s="39">
        <v>4856.5426950793471</v>
      </c>
      <c r="J345" s="39">
        <v>517.39925531280369</v>
      </c>
      <c r="K345" s="39">
        <v>0</v>
      </c>
      <c r="L345" s="39">
        <v>4912.9684034086104</v>
      </c>
      <c r="M345" s="39">
        <v>95.308479752353122</v>
      </c>
      <c r="N345" s="39">
        <v>1681.8974488917193</v>
      </c>
      <c r="O345" s="39">
        <v>19297.121763641244</v>
      </c>
      <c r="P345" s="39">
        <v>236189.64047570984</v>
      </c>
      <c r="Q345" s="39">
        <v>0</v>
      </c>
      <c r="R345" s="39">
        <v>160.54861984353749</v>
      </c>
      <c r="S345" s="39">
        <v>6613.248326758302</v>
      </c>
      <c r="T345" s="39">
        <v>1681.68001348595</v>
      </c>
    </row>
    <row r="346" spans="1:20">
      <c r="A346">
        <v>6</v>
      </c>
      <c r="B346" s="169">
        <v>45458.124999999178</v>
      </c>
      <c r="C346" s="39">
        <v>410190.64221356512</v>
      </c>
      <c r="D346" s="39">
        <v>71469.564504011301</v>
      </c>
      <c r="E346" s="39">
        <v>41045.471769763913</v>
      </c>
      <c r="F346" s="39">
        <v>376.43593487057274</v>
      </c>
      <c r="G346" s="39">
        <v>15.406665133622754</v>
      </c>
      <c r="H346" s="39">
        <v>20422.506459656444</v>
      </c>
      <c r="I346" s="39">
        <v>4958.7430322509208</v>
      </c>
      <c r="J346" s="39">
        <v>528.06494329653219</v>
      </c>
      <c r="K346" s="39">
        <v>0</v>
      </c>
      <c r="L346" s="39">
        <v>5030.3333011925961</v>
      </c>
      <c r="M346" s="39">
        <v>97.314136734607118</v>
      </c>
      <c r="N346" s="39">
        <v>1703.7102959992612</v>
      </c>
      <c r="O346" s="39">
        <v>19323.560334078909</v>
      </c>
      <c r="P346" s="39">
        <v>236736.21343562289</v>
      </c>
      <c r="Q346" s="39">
        <v>0</v>
      </c>
      <c r="R346" s="39">
        <v>161.85606272849407</v>
      </c>
      <c r="S346" s="39">
        <v>6634.4021327109358</v>
      </c>
      <c r="T346" s="39">
        <v>1687.0592055141344</v>
      </c>
    </row>
    <row r="347" spans="1:20">
      <c r="A347">
        <v>6</v>
      </c>
      <c r="B347" s="169">
        <v>45458.166666665842</v>
      </c>
      <c r="C347" s="39">
        <v>406523.84839773091</v>
      </c>
      <c r="D347" s="39">
        <v>69660.859441920882</v>
      </c>
      <c r="E347" s="39">
        <v>38664.223708267622</v>
      </c>
      <c r="F347" s="39">
        <v>353.92076185778166</v>
      </c>
      <c r="G347" s="39">
        <v>14.481059283165605</v>
      </c>
      <c r="H347" s="39">
        <v>20958.446315937927</v>
      </c>
      <c r="I347" s="39">
        <v>5079.1678819339122</v>
      </c>
      <c r="J347" s="39">
        <v>540.73567666207282</v>
      </c>
      <c r="K347" s="39">
        <v>0</v>
      </c>
      <c r="L347" s="39">
        <v>5162.3423722542138</v>
      </c>
      <c r="M347" s="39">
        <v>99.67744538199544</v>
      </c>
      <c r="N347" s="39">
        <v>1716.191561632676</v>
      </c>
      <c r="O347" s="39">
        <v>19348.05843978166</v>
      </c>
      <c r="P347" s="39">
        <v>236425.53384198295</v>
      </c>
      <c r="Q347" s="39">
        <v>0</v>
      </c>
      <c r="R347" s="39">
        <v>160.4805785351742</v>
      </c>
      <c r="S347" s="39">
        <v>6648.9665320670001</v>
      </c>
      <c r="T347" s="39">
        <v>1690.7627802319355</v>
      </c>
    </row>
    <row r="348" spans="1:20">
      <c r="A348">
        <v>6</v>
      </c>
      <c r="B348" s="169">
        <v>45458.208333332506</v>
      </c>
      <c r="C348" s="39">
        <v>404178.05291241669</v>
      </c>
      <c r="D348" s="39">
        <v>69814.153513380807</v>
      </c>
      <c r="E348" s="39">
        <v>37868.466022959605</v>
      </c>
      <c r="F348" s="39">
        <v>345.90680512544975</v>
      </c>
      <c r="G348" s="39">
        <v>14.149282070503878</v>
      </c>
      <c r="H348" s="39">
        <v>21339.129288254193</v>
      </c>
      <c r="I348" s="39">
        <v>5160.536163327215</v>
      </c>
      <c r="J348" s="39">
        <v>549.24775370842656</v>
      </c>
      <c r="K348" s="39">
        <v>0</v>
      </c>
      <c r="L348" s="39">
        <v>5256.1096204919559</v>
      </c>
      <c r="M348" s="39">
        <v>101.27427829103478</v>
      </c>
      <c r="N348" s="39">
        <v>1680.7911381624353</v>
      </c>
      <c r="O348" s="39">
        <v>19778.713599613264</v>
      </c>
      <c r="P348" s="39">
        <v>237231.34392439714</v>
      </c>
      <c r="Q348" s="39">
        <v>0</v>
      </c>
      <c r="R348" s="39">
        <v>161.78915940345098</v>
      </c>
      <c r="S348" s="39">
        <v>3887.8123168992497</v>
      </c>
      <c r="T348" s="39">
        <v>988.63004633193748</v>
      </c>
    </row>
    <row r="349" spans="1:20">
      <c r="A349">
        <v>6</v>
      </c>
      <c r="B349" s="169">
        <v>45458.249999999171</v>
      </c>
      <c r="C349" s="39">
        <v>406584.68747857795</v>
      </c>
      <c r="D349" s="39">
        <v>70821.776933642192</v>
      </c>
      <c r="E349" s="39">
        <v>39119.193761206698</v>
      </c>
      <c r="F349" s="39">
        <v>357.24608976798493</v>
      </c>
      <c r="G349" s="39">
        <v>14.613972239844299</v>
      </c>
      <c r="H349" s="39">
        <v>23080.6403464512</v>
      </c>
      <c r="I349" s="39">
        <v>5580.3595261085429</v>
      </c>
      <c r="J349" s="39">
        <v>593.96538985812867</v>
      </c>
      <c r="K349" s="39">
        <v>0</v>
      </c>
      <c r="L349" s="39">
        <v>5685.0668147398419</v>
      </c>
      <c r="M349" s="39">
        <v>109.51321058987979</v>
      </c>
      <c r="N349" s="39">
        <v>1727.5796215069724</v>
      </c>
      <c r="O349" s="39">
        <v>20416.09118661315</v>
      </c>
      <c r="P349" s="39">
        <v>238917.16483758064</v>
      </c>
      <c r="Q349" s="39">
        <v>0</v>
      </c>
      <c r="R349" s="39">
        <v>161.4757882728498</v>
      </c>
      <c r="S349" s="39">
        <v>0</v>
      </c>
      <c r="T349" s="39">
        <v>0</v>
      </c>
    </row>
    <row r="350" spans="1:20">
      <c r="A350">
        <v>6</v>
      </c>
      <c r="B350" s="169">
        <v>45458.291666665835</v>
      </c>
      <c r="C350" s="39">
        <v>407833.77159495803</v>
      </c>
      <c r="D350" s="39">
        <v>68955.632852307492</v>
      </c>
      <c r="E350" s="39">
        <v>40479.877639168888</v>
      </c>
      <c r="F350" s="39">
        <v>369.614432255081</v>
      </c>
      <c r="G350" s="39">
        <v>15.122295170703064</v>
      </c>
      <c r="H350" s="39">
        <v>23235.45443198987</v>
      </c>
      <c r="I350" s="39">
        <v>5616.912239413572</v>
      </c>
      <c r="J350" s="39">
        <v>597.94961929768556</v>
      </c>
      <c r="K350" s="39">
        <v>0</v>
      </c>
      <c r="L350" s="39">
        <v>5723.1995704580131</v>
      </c>
      <c r="M350" s="39">
        <v>110.23054877769307</v>
      </c>
      <c r="N350" s="39">
        <v>1716.1482023783096</v>
      </c>
      <c r="O350" s="39">
        <v>22467.884301421534</v>
      </c>
      <c r="P350" s="39">
        <v>238351.03303106461</v>
      </c>
      <c r="Q350" s="39">
        <v>0</v>
      </c>
      <c r="R350" s="39">
        <v>194.7124312545875</v>
      </c>
      <c r="S350" s="39">
        <v>0</v>
      </c>
      <c r="T350" s="39">
        <v>0</v>
      </c>
    </row>
    <row r="351" spans="1:20">
      <c r="A351">
        <v>6</v>
      </c>
      <c r="B351" s="169">
        <v>45458.333333332499</v>
      </c>
      <c r="C351" s="39">
        <v>433421.65360446263</v>
      </c>
      <c r="D351" s="39">
        <v>89461.567635666506</v>
      </c>
      <c r="E351" s="39">
        <v>43583.804322935794</v>
      </c>
      <c r="F351" s="39">
        <v>402.77544858711769</v>
      </c>
      <c r="G351" s="39">
        <v>16.508599897981323</v>
      </c>
      <c r="H351" s="39">
        <v>23326.132964170996</v>
      </c>
      <c r="I351" s="39">
        <v>5707.1243969508014</v>
      </c>
      <c r="J351" s="39">
        <v>608.64317473138851</v>
      </c>
      <c r="K351" s="39">
        <v>0</v>
      </c>
      <c r="L351" s="39">
        <v>5745.5348915918357</v>
      </c>
      <c r="M351" s="39">
        <v>112.00094062429713</v>
      </c>
      <c r="N351" s="39">
        <v>1800.2495844514024</v>
      </c>
      <c r="O351" s="39">
        <v>23093.561503153094</v>
      </c>
      <c r="P351" s="39">
        <v>239382.15500409467</v>
      </c>
      <c r="Q351" s="39">
        <v>0</v>
      </c>
      <c r="R351" s="39">
        <v>181.59513760674997</v>
      </c>
      <c r="S351" s="39">
        <v>0</v>
      </c>
      <c r="T351" s="39">
        <v>0</v>
      </c>
    </row>
    <row r="352" spans="1:20">
      <c r="A352">
        <v>6</v>
      </c>
      <c r="B352" s="169">
        <v>45458.374999999163</v>
      </c>
      <c r="C352" s="39">
        <v>454925.80080846662</v>
      </c>
      <c r="D352" s="39">
        <v>101249.43615504316</v>
      </c>
      <c r="E352" s="39">
        <v>50574.596200514949</v>
      </c>
      <c r="F352" s="39">
        <v>470.82686361322607</v>
      </c>
      <c r="G352" s="39">
        <v>19.319043091941143</v>
      </c>
      <c r="H352" s="39">
        <v>23864.812221949003</v>
      </c>
      <c r="I352" s="39">
        <v>5881.9803551622417</v>
      </c>
      <c r="J352" s="39">
        <v>627.98043321880209</v>
      </c>
      <c r="K352" s="39">
        <v>0</v>
      </c>
      <c r="L352" s="39">
        <v>5878.2187134535325</v>
      </c>
      <c r="M352" s="39">
        <v>115.43244665628542</v>
      </c>
      <c r="N352" s="39">
        <v>1843.4569886261095</v>
      </c>
      <c r="O352" s="39">
        <v>24035.444443417677</v>
      </c>
      <c r="P352" s="39">
        <v>240197.18533772387</v>
      </c>
      <c r="Q352" s="39">
        <v>0</v>
      </c>
      <c r="R352" s="39">
        <v>167.11160599578105</v>
      </c>
      <c r="S352" s="39">
        <v>0</v>
      </c>
      <c r="T352" s="39">
        <v>0</v>
      </c>
    </row>
    <row r="353" spans="1:20">
      <c r="A353">
        <v>6</v>
      </c>
      <c r="B353" s="169">
        <v>45458.416666665828</v>
      </c>
      <c r="C353" s="39">
        <v>475214.07773779792</v>
      </c>
      <c r="D353" s="39">
        <v>117266.04585182443</v>
      </c>
      <c r="E353" s="39">
        <v>55704.892008599214</v>
      </c>
      <c r="F353" s="39">
        <v>521.88857893000488</v>
      </c>
      <c r="G353" s="39">
        <v>21.432726495469016</v>
      </c>
      <c r="H353" s="39">
        <v>24178.13228473562</v>
      </c>
      <c r="I353" s="39">
        <v>5997.1366346249479</v>
      </c>
      <c r="J353" s="39">
        <v>640.82838171427238</v>
      </c>
      <c r="K353" s="39">
        <v>0</v>
      </c>
      <c r="L353" s="39">
        <v>5955.3935866200945</v>
      </c>
      <c r="M353" s="39">
        <v>117.69236088305581</v>
      </c>
      <c r="N353" s="39">
        <v>1812.7220814793479</v>
      </c>
      <c r="O353" s="39">
        <v>23950.281861439711</v>
      </c>
      <c r="P353" s="39">
        <v>238865.74894790011</v>
      </c>
      <c r="Q353" s="39">
        <v>0</v>
      </c>
      <c r="R353" s="39">
        <v>181.88243255162922</v>
      </c>
      <c r="S353" s="39">
        <v>0</v>
      </c>
      <c r="T353" s="39">
        <v>0</v>
      </c>
    </row>
    <row r="354" spans="1:20">
      <c r="A354">
        <v>6</v>
      </c>
      <c r="B354" s="169">
        <v>45458.458333332492</v>
      </c>
      <c r="C354" s="39">
        <v>497890.80097417952</v>
      </c>
      <c r="D354" s="39">
        <v>136947.01654659241</v>
      </c>
      <c r="E354" s="39">
        <v>57833.217773412456</v>
      </c>
      <c r="F354" s="39">
        <v>544.59653275134133</v>
      </c>
      <c r="G354" s="39">
        <v>22.379797526862294</v>
      </c>
      <c r="H354" s="39">
        <v>24221.533487928788</v>
      </c>
      <c r="I354" s="39">
        <v>6038.5948003796057</v>
      </c>
      <c r="J354" s="39">
        <v>645.67702766551395</v>
      </c>
      <c r="K354" s="39">
        <v>0</v>
      </c>
      <c r="L354" s="39">
        <v>5966.0838766765901</v>
      </c>
      <c r="M354" s="39">
        <v>118.50596739276504</v>
      </c>
      <c r="N354" s="39">
        <v>1847.3010855582979</v>
      </c>
      <c r="O354" s="39">
        <v>24279.575826530367</v>
      </c>
      <c r="P354" s="39">
        <v>239237.97653047636</v>
      </c>
      <c r="Q354" s="39">
        <v>0</v>
      </c>
      <c r="R354" s="39">
        <v>188.34172128814561</v>
      </c>
      <c r="S354" s="39">
        <v>0</v>
      </c>
      <c r="T354" s="39">
        <v>0</v>
      </c>
    </row>
    <row r="355" spans="1:20">
      <c r="A355">
        <v>6</v>
      </c>
      <c r="B355" s="169">
        <v>45458.499999999156</v>
      </c>
      <c r="C355" s="39">
        <v>506071.07417628716</v>
      </c>
      <c r="D355" s="39">
        <v>147581.60388938364</v>
      </c>
      <c r="E355" s="39">
        <v>58832.261899054312</v>
      </c>
      <c r="F355" s="39">
        <v>555.18819970488357</v>
      </c>
      <c r="G355" s="39">
        <v>22.819989090141174</v>
      </c>
      <c r="H355" s="39">
        <v>23548.109743122423</v>
      </c>
      <c r="I355" s="39">
        <v>5883.2522574280692</v>
      </c>
      <c r="J355" s="39">
        <v>629.2030817232619</v>
      </c>
      <c r="K355" s="39">
        <v>0</v>
      </c>
      <c r="L355" s="39">
        <v>5800.2107065049859</v>
      </c>
      <c r="M355" s="39">
        <v>115.45740743166839</v>
      </c>
      <c r="N355" s="39">
        <v>1857.8415760796752</v>
      </c>
      <c r="O355" s="39">
        <v>22957.977736177629</v>
      </c>
      <c r="P355" s="39">
        <v>238105.24474687647</v>
      </c>
      <c r="Q355" s="39">
        <v>0</v>
      </c>
      <c r="R355" s="39">
        <v>181.90294370997083</v>
      </c>
      <c r="S355" s="39">
        <v>0</v>
      </c>
      <c r="T355" s="39">
        <v>0</v>
      </c>
    </row>
    <row r="356" spans="1:20">
      <c r="A356">
        <v>6</v>
      </c>
      <c r="B356" s="169">
        <v>45458.54166666582</v>
      </c>
      <c r="C356" s="39">
        <v>527504.97792782122</v>
      </c>
      <c r="D356" s="39">
        <v>163907.93856102592</v>
      </c>
      <c r="E356" s="39">
        <v>63743.407782665556</v>
      </c>
      <c r="F356" s="39">
        <v>603.72425856176642</v>
      </c>
      <c r="G356" s="39">
        <v>24.825225350109061</v>
      </c>
      <c r="H356" s="39">
        <v>23622.769347679277</v>
      </c>
      <c r="I356" s="39">
        <v>5923.3977609757085</v>
      </c>
      <c r="J356" s="39">
        <v>633.75826304361033</v>
      </c>
      <c r="K356" s="39">
        <v>0</v>
      </c>
      <c r="L356" s="39">
        <v>5818.6003540146157</v>
      </c>
      <c r="M356" s="39">
        <v>116.24525326197373</v>
      </c>
      <c r="N356" s="39">
        <v>1943.2061146748833</v>
      </c>
      <c r="O356" s="39">
        <v>23295.999271392197</v>
      </c>
      <c r="P356" s="39">
        <v>237699.05592473818</v>
      </c>
      <c r="Q356" s="39">
        <v>0</v>
      </c>
      <c r="R356" s="39">
        <v>172.04981043747469</v>
      </c>
      <c r="S356" s="39">
        <v>0</v>
      </c>
      <c r="T356" s="39">
        <v>0</v>
      </c>
    </row>
    <row r="357" spans="1:20">
      <c r="A357">
        <v>6</v>
      </c>
      <c r="B357" s="169">
        <v>45458.583333332484</v>
      </c>
      <c r="C357" s="39">
        <v>538069.10410318698</v>
      </c>
      <c r="D357" s="39">
        <v>172395.03530150498</v>
      </c>
      <c r="E357" s="39">
        <v>65988.897295181363</v>
      </c>
      <c r="F357" s="39">
        <v>625.93445581144886</v>
      </c>
      <c r="G357" s="39">
        <v>25.742562821363915</v>
      </c>
      <c r="H357" s="39">
        <v>23271.631908582815</v>
      </c>
      <c r="I357" s="39">
        <v>5844.1528309882287</v>
      </c>
      <c r="J357" s="39">
        <v>625.37807652997583</v>
      </c>
      <c r="K357" s="39">
        <v>0</v>
      </c>
      <c r="L357" s="39">
        <v>5732.1105611641788</v>
      </c>
      <c r="M357" s="39">
        <v>114.69009061245339</v>
      </c>
      <c r="N357" s="39">
        <v>1880.3581750651933</v>
      </c>
      <c r="O357" s="39">
        <v>24156.47079053229</v>
      </c>
      <c r="P357" s="39">
        <v>237254.51785943133</v>
      </c>
      <c r="Q357" s="39">
        <v>0</v>
      </c>
      <c r="R357" s="39">
        <v>154.18419496134507</v>
      </c>
      <c r="S357" s="39">
        <v>0</v>
      </c>
      <c r="T357" s="39">
        <v>0</v>
      </c>
    </row>
    <row r="358" spans="1:20">
      <c r="A358">
        <v>6</v>
      </c>
      <c r="B358" s="169">
        <v>45458.624999999149</v>
      </c>
      <c r="C358" s="39">
        <v>547749.9706621042</v>
      </c>
      <c r="D358" s="39">
        <v>183153.15225557791</v>
      </c>
      <c r="E358" s="39">
        <v>64889.567021581031</v>
      </c>
      <c r="F358" s="39">
        <v>616.33651870985068</v>
      </c>
      <c r="G358" s="39">
        <v>25.350824739081954</v>
      </c>
      <c r="H358" s="39">
        <v>23535.162513630246</v>
      </c>
      <c r="I358" s="39">
        <v>5918.299841378127</v>
      </c>
      <c r="J358" s="39">
        <v>633.38725656142503</v>
      </c>
      <c r="K358" s="39">
        <v>0</v>
      </c>
      <c r="L358" s="39">
        <v>5797.0216327347634</v>
      </c>
      <c r="M358" s="39">
        <v>116.14520781869213</v>
      </c>
      <c r="N358" s="39">
        <v>1910.2835635211491</v>
      </c>
      <c r="O358" s="39">
        <v>24073.511609821275</v>
      </c>
      <c r="P358" s="39">
        <v>236970.00420169241</v>
      </c>
      <c r="Q358" s="39">
        <v>0</v>
      </c>
      <c r="R358" s="39">
        <v>111.74821433815143</v>
      </c>
      <c r="S358" s="39">
        <v>0</v>
      </c>
      <c r="T358" s="39">
        <v>0</v>
      </c>
    </row>
    <row r="359" spans="1:20">
      <c r="A359">
        <v>6</v>
      </c>
      <c r="B359" s="169">
        <v>45458.666666665813</v>
      </c>
      <c r="C359" s="39">
        <v>552072.19794951833</v>
      </c>
      <c r="D359" s="39">
        <v>187200.86252076755</v>
      </c>
      <c r="E359" s="39">
        <v>64729.793749190256</v>
      </c>
      <c r="F359" s="39">
        <v>615.17771329810057</v>
      </c>
      <c r="G359" s="39">
        <v>25.304406129867996</v>
      </c>
      <c r="H359" s="39">
        <v>24167.299397010298</v>
      </c>
      <c r="I359" s="39">
        <v>6080.8071564156171</v>
      </c>
      <c r="J359" s="39">
        <v>650.81110041580985</v>
      </c>
      <c r="K359" s="39">
        <v>0</v>
      </c>
      <c r="L359" s="39">
        <v>5952.7253031760201</v>
      </c>
      <c r="M359" s="39">
        <v>119.33437470495315</v>
      </c>
      <c r="N359" s="39">
        <v>1893.4657185032213</v>
      </c>
      <c r="O359" s="39">
        <v>24096.112296826115</v>
      </c>
      <c r="P359" s="39">
        <v>236447.70298146224</v>
      </c>
      <c r="Q359" s="39">
        <v>0</v>
      </c>
      <c r="R359" s="39">
        <v>92.801231618261767</v>
      </c>
      <c r="S359" s="39">
        <v>0</v>
      </c>
      <c r="T359" s="39">
        <v>0</v>
      </c>
    </row>
    <row r="360" spans="1:20">
      <c r="A360">
        <v>6</v>
      </c>
      <c r="B360" s="169">
        <v>45458.708333332477</v>
      </c>
      <c r="C360" s="39">
        <v>546373.23107802938</v>
      </c>
      <c r="D360" s="39">
        <v>183148.13260974022</v>
      </c>
      <c r="E360" s="39">
        <v>64529.639435495046</v>
      </c>
      <c r="F360" s="39">
        <v>612.92956062165274</v>
      </c>
      <c r="G360" s="39">
        <v>25.210443530471789</v>
      </c>
      <c r="H360" s="39">
        <v>24064.576066528927</v>
      </c>
      <c r="I360" s="39">
        <v>6051.5452092191463</v>
      </c>
      <c r="J360" s="39">
        <v>647.64104748968111</v>
      </c>
      <c r="K360" s="39">
        <v>0</v>
      </c>
      <c r="L360" s="39">
        <v>5927.4231890035699</v>
      </c>
      <c r="M360" s="39">
        <v>118.76011604462778</v>
      </c>
      <c r="N360" s="39">
        <v>1859.3313494504612</v>
      </c>
      <c r="O360" s="39">
        <v>23484.087138951949</v>
      </c>
      <c r="P360" s="39">
        <v>235824.6003623147</v>
      </c>
      <c r="Q360" s="39">
        <v>0</v>
      </c>
      <c r="R360" s="39">
        <v>79.354549639084468</v>
      </c>
      <c r="S360" s="39">
        <v>0</v>
      </c>
      <c r="T360" s="39">
        <v>0</v>
      </c>
    </row>
    <row r="361" spans="1:20">
      <c r="A361">
        <v>6</v>
      </c>
      <c r="B361" s="169">
        <v>45458.749999999141</v>
      </c>
      <c r="C361" s="39">
        <v>541484.17065235216</v>
      </c>
      <c r="D361" s="39">
        <v>183539.71412916027</v>
      </c>
      <c r="E361" s="39">
        <v>59733.370865376331</v>
      </c>
      <c r="F361" s="39">
        <v>567.00397419794081</v>
      </c>
      <c r="G361" s="39">
        <v>23.320098843562974</v>
      </c>
      <c r="H361" s="39">
        <v>23611.18372369853</v>
      </c>
      <c r="I361" s="39">
        <v>5933.6725768180613</v>
      </c>
      <c r="J361" s="39">
        <v>634.98874449448681</v>
      </c>
      <c r="K361" s="39">
        <v>0</v>
      </c>
      <c r="L361" s="39">
        <v>5815.7466616805932</v>
      </c>
      <c r="M361" s="39">
        <v>116.44689404620121</v>
      </c>
      <c r="N361" s="39">
        <v>1848.1917038387298</v>
      </c>
      <c r="O361" s="39">
        <v>23468.040640594769</v>
      </c>
      <c r="P361" s="39">
        <v>236113.84857229685</v>
      </c>
      <c r="Q361" s="39">
        <v>0</v>
      </c>
      <c r="R361" s="39">
        <v>78.642067305806577</v>
      </c>
      <c r="S361" s="39">
        <v>0</v>
      </c>
      <c r="T361" s="39">
        <v>0</v>
      </c>
    </row>
    <row r="362" spans="1:20">
      <c r="A362">
        <v>6</v>
      </c>
      <c r="B362" s="169">
        <v>45458.791666665806</v>
      </c>
      <c r="C362" s="39">
        <v>513517.42492250906</v>
      </c>
      <c r="D362" s="39">
        <v>161478.43623785791</v>
      </c>
      <c r="E362" s="39">
        <v>57822.932391540984</v>
      </c>
      <c r="F362" s="39">
        <v>546.79559305788086</v>
      </c>
      <c r="G362" s="39">
        <v>22.480330803653032</v>
      </c>
      <c r="H362" s="39">
        <v>22704.884468783297</v>
      </c>
      <c r="I362" s="39">
        <v>5684.3515315204431</v>
      </c>
      <c r="J362" s="39">
        <v>608.07449108232004</v>
      </c>
      <c r="K362" s="39">
        <v>0</v>
      </c>
      <c r="L362" s="39">
        <v>5592.5131750440651</v>
      </c>
      <c r="M362" s="39">
        <v>111.55402862948004</v>
      </c>
      <c r="N362" s="39">
        <v>1813.2379616791845</v>
      </c>
      <c r="O362" s="39">
        <v>22799.999455097695</v>
      </c>
      <c r="P362" s="39">
        <v>234242.38126139174</v>
      </c>
      <c r="Q362" s="39">
        <v>0</v>
      </c>
      <c r="R362" s="39">
        <v>89.78399602036481</v>
      </c>
      <c r="S362" s="39">
        <v>0</v>
      </c>
      <c r="T362" s="39">
        <v>0</v>
      </c>
    </row>
    <row r="363" spans="1:20">
      <c r="A363">
        <v>6</v>
      </c>
      <c r="B363" s="169">
        <v>45458.83333333247</v>
      </c>
      <c r="C363" s="39">
        <v>488572.36502668005</v>
      </c>
      <c r="D363" s="39">
        <v>143582.46621970541</v>
      </c>
      <c r="E363" s="39">
        <v>55316.013942502177</v>
      </c>
      <c r="F363" s="39">
        <v>521.04100228585594</v>
      </c>
      <c r="G363" s="39">
        <v>21.41137925290624</v>
      </c>
      <c r="H363" s="39">
        <v>22157.735666798904</v>
      </c>
      <c r="I363" s="39">
        <v>5525.6470163372214</v>
      </c>
      <c r="J363" s="39">
        <v>590.8184474510557</v>
      </c>
      <c r="K363" s="39">
        <v>0</v>
      </c>
      <c r="L363" s="39">
        <v>5457.7431924874763</v>
      </c>
      <c r="M363" s="39">
        <v>108.43949077371842</v>
      </c>
      <c r="N363" s="39">
        <v>1770.4587305401337</v>
      </c>
      <c r="O363" s="39">
        <v>22737.777373370613</v>
      </c>
      <c r="P363" s="39">
        <v>230708.19483419304</v>
      </c>
      <c r="Q363" s="39">
        <v>0</v>
      </c>
      <c r="R363" s="39">
        <v>74.617730981572876</v>
      </c>
      <c r="S363" s="39">
        <v>0</v>
      </c>
      <c r="T363" s="39">
        <v>0</v>
      </c>
    </row>
    <row r="364" spans="1:20">
      <c r="A364">
        <v>6</v>
      </c>
      <c r="B364" s="169">
        <v>45458.874999999134</v>
      </c>
      <c r="C364" s="39">
        <v>467525.62990521535</v>
      </c>
      <c r="D364" s="39">
        <v>122563.27349253432</v>
      </c>
      <c r="E364" s="39">
        <v>51373.778661728713</v>
      </c>
      <c r="F364" s="39">
        <v>481.48373434872423</v>
      </c>
      <c r="G364" s="39">
        <v>19.773006871673036</v>
      </c>
      <c r="H364" s="39">
        <v>20977.915240922983</v>
      </c>
      <c r="I364" s="39">
        <v>5205.2210133189674</v>
      </c>
      <c r="J364" s="39">
        <v>556.19673700314263</v>
      </c>
      <c r="K364" s="39">
        <v>0</v>
      </c>
      <c r="L364" s="39">
        <v>5167.1378258330487</v>
      </c>
      <c r="M364" s="39">
        <v>102.15120770112541</v>
      </c>
      <c r="N364" s="39">
        <v>1737.3381724221729</v>
      </c>
      <c r="O364" s="39">
        <v>22998.740163929459</v>
      </c>
      <c r="P364" s="39">
        <v>231672.75801185053</v>
      </c>
      <c r="Q364" s="39">
        <v>0</v>
      </c>
      <c r="R364" s="39">
        <v>70.480044613897505</v>
      </c>
      <c r="S364" s="39">
        <v>3666.922520180327</v>
      </c>
      <c r="T364" s="39">
        <v>932.46007195622019</v>
      </c>
    </row>
    <row r="365" spans="1:20">
      <c r="A365">
        <v>6</v>
      </c>
      <c r="B365" s="169">
        <v>45458.916666665798</v>
      </c>
      <c r="C365" s="39">
        <v>446999.71872570424</v>
      </c>
      <c r="D365" s="39">
        <v>106218.7118358482</v>
      </c>
      <c r="E365" s="39">
        <v>44948.739710156493</v>
      </c>
      <c r="F365" s="39">
        <v>418.88049028457442</v>
      </c>
      <c r="G365" s="39">
        <v>17.188245978592828</v>
      </c>
      <c r="H365" s="39">
        <v>20494.526499558062</v>
      </c>
      <c r="I365" s="39">
        <v>5056.4677405403554</v>
      </c>
      <c r="J365" s="39">
        <v>539.86706413182844</v>
      </c>
      <c r="K365" s="39">
        <v>0</v>
      </c>
      <c r="L365" s="39">
        <v>5048.072789035873</v>
      </c>
      <c r="M365" s="39">
        <v>99.231960578870897</v>
      </c>
      <c r="N365" s="39">
        <v>1751.5016429988739</v>
      </c>
      <c r="O365" s="39">
        <v>22617.900473041791</v>
      </c>
      <c r="P365" s="39">
        <v>231535.22212014723</v>
      </c>
      <c r="Q365" s="39">
        <v>0</v>
      </c>
      <c r="R365" s="39">
        <v>84.594458701144134</v>
      </c>
      <c r="S365" s="39">
        <v>6512.7016511995271</v>
      </c>
      <c r="T365" s="39">
        <v>1656.1120435028035</v>
      </c>
    </row>
    <row r="366" spans="1:20">
      <c r="A366">
        <v>6</v>
      </c>
      <c r="B366" s="169">
        <v>45458.958333332463</v>
      </c>
      <c r="C366" s="39">
        <v>435429.58741832472</v>
      </c>
      <c r="D366" s="39">
        <v>98912.830701095605</v>
      </c>
      <c r="E366" s="39">
        <v>44198.626271617504</v>
      </c>
      <c r="F366" s="39">
        <v>410.66518366861146</v>
      </c>
      <c r="G366" s="39">
        <v>16.842875421440002</v>
      </c>
      <c r="H366" s="39">
        <v>19922.836516465693</v>
      </c>
      <c r="I366" s="39">
        <v>4900.8004880657281</v>
      </c>
      <c r="J366" s="39">
        <v>522.99018631975446</v>
      </c>
      <c r="K366" s="39">
        <v>0</v>
      </c>
      <c r="L366" s="39">
        <v>4907.2579891684454</v>
      </c>
      <c r="M366" s="39">
        <v>96.177028271652688</v>
      </c>
      <c r="N366" s="39">
        <v>1693.4106051318049</v>
      </c>
      <c r="O366" s="39">
        <v>21401.924403573001</v>
      </c>
      <c r="P366" s="39">
        <v>230147.45198208859</v>
      </c>
      <c r="Q366" s="39">
        <v>0</v>
      </c>
      <c r="R366" s="39">
        <v>100.81551151832154</v>
      </c>
      <c r="S366" s="39">
        <v>6535.1398362027039</v>
      </c>
      <c r="T366" s="39">
        <v>1661.8178397158483</v>
      </c>
    </row>
    <row r="367" spans="1:20">
      <c r="A367">
        <v>6</v>
      </c>
      <c r="B367" s="169">
        <v>45458.999999999127</v>
      </c>
      <c r="C367" s="39">
        <v>401281.90398352401</v>
      </c>
      <c r="D367" s="39">
        <v>70778.903208063319</v>
      </c>
      <c r="E367" s="39">
        <v>42076.973186006529</v>
      </c>
      <c r="F367" s="39">
        <v>385.68953272279123</v>
      </c>
      <c r="G367" s="39">
        <v>15.784003149025175</v>
      </c>
      <c r="H367" s="39">
        <v>19372.169129456266</v>
      </c>
      <c r="I367" s="39">
        <v>4701.1959299652426</v>
      </c>
      <c r="J367" s="39">
        <v>500.59421099293309</v>
      </c>
      <c r="K367" s="39">
        <v>0</v>
      </c>
      <c r="L367" s="39">
        <v>4771.6213326088646</v>
      </c>
      <c r="M367" s="39">
        <v>92.259836932333741</v>
      </c>
      <c r="N367" s="39">
        <v>1739.8091650012475</v>
      </c>
      <c r="O367" s="39">
        <v>19441.867434102336</v>
      </c>
      <c r="P367" s="39">
        <v>228986.02060534584</v>
      </c>
      <c r="Q367" s="39">
        <v>0</v>
      </c>
      <c r="R367" s="39">
        <v>92.366149417108915</v>
      </c>
      <c r="S367" s="39">
        <v>6638.5390734115417</v>
      </c>
      <c r="T367" s="39">
        <v>1688.1111863485812</v>
      </c>
    </row>
    <row r="368" spans="1:20">
      <c r="A368">
        <v>6</v>
      </c>
      <c r="B368" s="169">
        <v>45459.041666665791</v>
      </c>
      <c r="C368" s="39">
        <v>387362.38563404797</v>
      </c>
      <c r="D368" s="39">
        <v>61729.346309727145</v>
      </c>
      <c r="E368" s="39">
        <v>38489.127849005054</v>
      </c>
      <c r="F368" s="39">
        <v>350.20775709333759</v>
      </c>
      <c r="G368" s="39">
        <v>14.314008130059403</v>
      </c>
      <c r="H368" s="39">
        <v>19459.313314114072</v>
      </c>
      <c r="I368" s="39">
        <v>4687.6150504661118</v>
      </c>
      <c r="J368" s="39">
        <v>498.52346315495765</v>
      </c>
      <c r="K368" s="39">
        <v>0</v>
      </c>
      <c r="L368" s="39">
        <v>4793.0860972280061</v>
      </c>
      <c r="M368" s="39">
        <v>91.993315445747484</v>
      </c>
      <c r="N368" s="39">
        <v>1807.6040873220809</v>
      </c>
      <c r="O368" s="39">
        <v>18369.269934266551</v>
      </c>
      <c r="P368" s="39">
        <v>228577.31996435218</v>
      </c>
      <c r="Q368" s="39">
        <v>0</v>
      </c>
      <c r="R368" s="39">
        <v>95.731932485458302</v>
      </c>
      <c r="S368" s="39">
        <v>6696.16714730074</v>
      </c>
      <c r="T368" s="39">
        <v>1702.7654039564452</v>
      </c>
    </row>
    <row r="369" spans="1:20">
      <c r="A369">
        <v>6</v>
      </c>
      <c r="B369" s="169">
        <v>45459.083333332455</v>
      </c>
      <c r="C369" s="39">
        <v>387029.64173704549</v>
      </c>
      <c r="D369" s="39">
        <v>61546.050878044443</v>
      </c>
      <c r="E369" s="39">
        <v>38438.802728477225</v>
      </c>
      <c r="F369" s="39">
        <v>349.63458041654172</v>
      </c>
      <c r="G369" s="39">
        <v>14.289463137025313</v>
      </c>
      <c r="H369" s="39">
        <v>19343.119772521321</v>
      </c>
      <c r="I369" s="39">
        <v>4658.0890492079952</v>
      </c>
      <c r="J369" s="39">
        <v>495.34465906616532</v>
      </c>
      <c r="K369" s="39">
        <v>0</v>
      </c>
      <c r="L369" s="39">
        <v>4764.4660919993566</v>
      </c>
      <c r="M369" s="39">
        <v>91.41387478811086</v>
      </c>
      <c r="N369" s="39">
        <v>1693.7247036145752</v>
      </c>
      <c r="O369" s="39">
        <v>18108.960662857506</v>
      </c>
      <c r="P369" s="39">
        <v>229027.97910070469</v>
      </c>
      <c r="Q369" s="39">
        <v>0</v>
      </c>
      <c r="R369" s="39">
        <v>95.407380433710415</v>
      </c>
      <c r="S369" s="39">
        <v>6698.8987657613707</v>
      </c>
      <c r="T369" s="39">
        <v>1703.46002601549</v>
      </c>
    </row>
    <row r="370" spans="1:20">
      <c r="A370">
        <v>6</v>
      </c>
      <c r="B370" s="169">
        <v>45459.12499999912</v>
      </c>
      <c r="C370" s="39">
        <v>384463.90163603832</v>
      </c>
      <c r="D370" s="39">
        <v>59623.481168771643</v>
      </c>
      <c r="E370" s="39">
        <v>37693.591494391883</v>
      </c>
      <c r="F370" s="39">
        <v>342.48310156751643</v>
      </c>
      <c r="G370" s="39">
        <v>13.994721751412975</v>
      </c>
      <c r="H370" s="39">
        <v>20097.620845997455</v>
      </c>
      <c r="I370" s="39">
        <v>4834.5161469509112</v>
      </c>
      <c r="J370" s="39">
        <v>514.01560100329073</v>
      </c>
      <c r="K370" s="39">
        <v>0</v>
      </c>
      <c r="L370" s="39">
        <v>4950.3096799639461</v>
      </c>
      <c r="M370" s="39">
        <v>94.876214054691218</v>
      </c>
      <c r="N370" s="39">
        <v>1777.0195195472159</v>
      </c>
      <c r="O370" s="39">
        <v>17916.063486585685</v>
      </c>
      <c r="P370" s="39">
        <v>228097.9214725011</v>
      </c>
      <c r="Q370" s="39">
        <v>0</v>
      </c>
      <c r="R370" s="39">
        <v>95.015050163616792</v>
      </c>
      <c r="S370" s="39">
        <v>6707.3771437549294</v>
      </c>
      <c r="T370" s="39">
        <v>1705.6159890330678</v>
      </c>
    </row>
    <row r="371" spans="1:20">
      <c r="A371">
        <v>6</v>
      </c>
      <c r="B371" s="169">
        <v>45459.166666665784</v>
      </c>
      <c r="C371" s="39">
        <v>377820.80738882022</v>
      </c>
      <c r="D371" s="39">
        <v>54285.277623414608</v>
      </c>
      <c r="E371" s="39">
        <v>35725.320073577415</v>
      </c>
      <c r="F371" s="39">
        <v>323.06307733279516</v>
      </c>
      <c r="G371" s="39">
        <v>13.191500710755562</v>
      </c>
      <c r="H371" s="39">
        <v>20626.514137250724</v>
      </c>
      <c r="I371" s="39">
        <v>4938.257977730198</v>
      </c>
      <c r="J371" s="39">
        <v>524.66104371040501</v>
      </c>
      <c r="K371" s="39">
        <v>0</v>
      </c>
      <c r="L371" s="39">
        <v>5080.5830889122726</v>
      </c>
      <c r="M371" s="39">
        <v>96.912122477429406</v>
      </c>
      <c r="N371" s="39">
        <v>1776.9023014364398</v>
      </c>
      <c r="O371" s="39">
        <v>17826.273186937826</v>
      </c>
      <c r="P371" s="39">
        <v>228064.34862549347</v>
      </c>
      <c r="Q371" s="39">
        <v>0</v>
      </c>
      <c r="R371" s="39">
        <v>80.220729078902366</v>
      </c>
      <c r="S371" s="39">
        <v>6744.2815152891653</v>
      </c>
      <c r="T371" s="39">
        <v>1715.0003854677627</v>
      </c>
    </row>
    <row r="372" spans="1:20">
      <c r="A372">
        <v>6</v>
      </c>
      <c r="B372" s="169">
        <v>45459.208333332448</v>
      </c>
      <c r="C372" s="39">
        <v>373230.46018516854</v>
      </c>
      <c r="D372" s="39">
        <v>51250.663698921373</v>
      </c>
      <c r="E372" s="39">
        <v>36536.335020061779</v>
      </c>
      <c r="F372" s="39">
        <v>329.05526387111422</v>
      </c>
      <c r="G372" s="39">
        <v>13.427783831120573</v>
      </c>
      <c r="H372" s="39">
        <v>21096.606525528881</v>
      </c>
      <c r="I372" s="39">
        <v>5030.2920784320913</v>
      </c>
      <c r="J372" s="39">
        <v>534.10527400781575</v>
      </c>
      <c r="K372" s="39">
        <v>0</v>
      </c>
      <c r="L372" s="39">
        <v>5196.3730581828995</v>
      </c>
      <c r="M372" s="39">
        <v>98.718269519472273</v>
      </c>
      <c r="N372" s="39">
        <v>1796.1257729955846</v>
      </c>
      <c r="O372" s="39">
        <v>17797.864197265575</v>
      </c>
      <c r="P372" s="39">
        <v>228512.95471895678</v>
      </c>
      <c r="Q372" s="39">
        <v>0</v>
      </c>
      <c r="R372" s="39">
        <v>80.089453303002813</v>
      </c>
      <c r="S372" s="39">
        <v>3952.7149600170947</v>
      </c>
      <c r="T372" s="39">
        <v>1005.1341102739531</v>
      </c>
    </row>
    <row r="373" spans="1:20">
      <c r="A373">
        <v>6</v>
      </c>
      <c r="B373" s="169">
        <v>45459.249999999112</v>
      </c>
      <c r="C373" s="39">
        <v>379015.14939677948</v>
      </c>
      <c r="D373" s="39">
        <v>61920.603566626982</v>
      </c>
      <c r="E373" s="39">
        <v>37473.803202563329</v>
      </c>
      <c r="F373" s="39">
        <v>339.0782586597208</v>
      </c>
      <c r="G373" s="39">
        <v>13.846523857235697</v>
      </c>
      <c r="H373" s="39">
        <v>20515.345463854355</v>
      </c>
      <c r="I373" s="39">
        <v>4914.5951199163528</v>
      </c>
      <c r="J373" s="39">
        <v>522.18780409166254</v>
      </c>
      <c r="K373" s="39">
        <v>0</v>
      </c>
      <c r="L373" s="39">
        <v>5053.200775142911</v>
      </c>
      <c r="M373" s="39">
        <v>96.447744596613347</v>
      </c>
      <c r="N373" s="39">
        <v>1792.0045258685111</v>
      </c>
      <c r="O373" s="39">
        <v>17725.528708196751</v>
      </c>
      <c r="P373" s="39">
        <v>228559.35868807649</v>
      </c>
      <c r="Q373" s="39">
        <v>0</v>
      </c>
      <c r="R373" s="39">
        <v>89.14901532863982</v>
      </c>
      <c r="S373" s="39">
        <v>0</v>
      </c>
      <c r="T373" s="39">
        <v>0</v>
      </c>
    </row>
    <row r="374" spans="1:20">
      <c r="A374">
        <v>6</v>
      </c>
      <c r="B374" s="169">
        <v>45459.291666665777</v>
      </c>
      <c r="C374" s="39">
        <v>376638.11096997681</v>
      </c>
      <c r="D374" s="39">
        <v>59577.707072576421</v>
      </c>
      <c r="E374" s="39">
        <v>37195.246780011657</v>
      </c>
      <c r="F374" s="39">
        <v>335.80846030051322</v>
      </c>
      <c r="G374" s="39">
        <v>13.70844658166839</v>
      </c>
      <c r="H374" s="39">
        <v>20319.46241738426</v>
      </c>
      <c r="I374" s="39">
        <v>4856.832666485654</v>
      </c>
      <c r="J374" s="39">
        <v>515.87908008535931</v>
      </c>
      <c r="K374" s="39">
        <v>0</v>
      </c>
      <c r="L374" s="39">
        <v>5004.9521914666557</v>
      </c>
      <c r="M374" s="39">
        <v>95.314170371306147</v>
      </c>
      <c r="N374" s="39">
        <v>1723.7314703527186</v>
      </c>
      <c r="O374" s="39">
        <v>17927.718289948971</v>
      </c>
      <c r="P374" s="39">
        <v>228965.04334685951</v>
      </c>
      <c r="Q374" s="39">
        <v>0</v>
      </c>
      <c r="R374" s="39">
        <v>106.70657755205681</v>
      </c>
      <c r="S374" s="39">
        <v>0</v>
      </c>
      <c r="T374" s="39">
        <v>0</v>
      </c>
    </row>
    <row r="375" spans="1:20">
      <c r="A375">
        <v>6</v>
      </c>
      <c r="B375" s="169">
        <v>45459.333333332441</v>
      </c>
      <c r="C375" s="39">
        <v>388141.9669399485</v>
      </c>
      <c r="D375" s="39">
        <v>65020.939265082088</v>
      </c>
      <c r="E375" s="39">
        <v>41245.721905881866</v>
      </c>
      <c r="F375" s="39">
        <v>375.19344914916815</v>
      </c>
      <c r="G375" s="39">
        <v>15.334796171639315</v>
      </c>
      <c r="H375" s="39">
        <v>21050.861970939102</v>
      </c>
      <c r="I375" s="39">
        <v>5069.7081567058385</v>
      </c>
      <c r="J375" s="39">
        <v>539.14289390968111</v>
      </c>
      <c r="K375" s="39">
        <v>0</v>
      </c>
      <c r="L375" s="39">
        <v>5185.1055697012198</v>
      </c>
      <c r="M375" s="39">
        <v>99.491800554600786</v>
      </c>
      <c r="N375" s="39">
        <v>1789.3605835707992</v>
      </c>
      <c r="O375" s="39">
        <v>18074.999394669037</v>
      </c>
      <c r="P375" s="39">
        <v>229584.64832572156</v>
      </c>
      <c r="Q375" s="39">
        <v>0</v>
      </c>
      <c r="R375" s="39">
        <v>91.458827891916982</v>
      </c>
      <c r="S375" s="39">
        <v>0</v>
      </c>
      <c r="T375" s="39">
        <v>0</v>
      </c>
    </row>
    <row r="376" spans="1:20">
      <c r="A376">
        <v>6</v>
      </c>
      <c r="B376" s="169">
        <v>45459.374999999105</v>
      </c>
      <c r="C376" s="39">
        <v>433661.57339843258</v>
      </c>
      <c r="D376" s="39">
        <v>104654.43731931946</v>
      </c>
      <c r="E376" s="39">
        <v>47934.645259151628</v>
      </c>
      <c r="F376" s="39">
        <v>445.76974163385319</v>
      </c>
      <c r="G376" s="39">
        <v>18.282461893035304</v>
      </c>
      <c r="H376" s="39">
        <v>20810.71286592276</v>
      </c>
      <c r="I376" s="39">
        <v>5123.7126224854974</v>
      </c>
      <c r="J376" s="39">
        <v>546.77294827228127</v>
      </c>
      <c r="K376" s="39">
        <v>0</v>
      </c>
      <c r="L376" s="39">
        <v>5125.9536706626923</v>
      </c>
      <c r="M376" s="39">
        <v>100.55162517809528</v>
      </c>
      <c r="N376" s="39">
        <v>1813.9820747068343</v>
      </c>
      <c r="O376" s="39">
        <v>18478.300263906593</v>
      </c>
      <c r="P376" s="39">
        <v>228490.26743506233</v>
      </c>
      <c r="Q376" s="39">
        <v>0</v>
      </c>
      <c r="R376" s="39">
        <v>118.18511023742664</v>
      </c>
      <c r="S376" s="39">
        <v>0</v>
      </c>
      <c r="T376" s="39">
        <v>0</v>
      </c>
    </row>
    <row r="377" spans="1:20">
      <c r="A377">
        <v>6</v>
      </c>
      <c r="B377" s="169">
        <v>45459.416666665769</v>
      </c>
      <c r="C377" s="39">
        <v>437869.96884529892</v>
      </c>
      <c r="D377" s="39">
        <v>100936.86697130615</v>
      </c>
      <c r="E377" s="39">
        <v>53821.409335917502</v>
      </c>
      <c r="F377" s="39">
        <v>501.24111452616631</v>
      </c>
      <c r="G377" s="39">
        <v>20.562969187072468</v>
      </c>
      <c r="H377" s="39">
        <v>22406.997831691278</v>
      </c>
      <c r="I377" s="39">
        <v>5524.7423777887552</v>
      </c>
      <c r="J377" s="39">
        <v>589.72472214908873</v>
      </c>
      <c r="K377" s="39">
        <v>0</v>
      </c>
      <c r="L377" s="39">
        <v>5519.1397586368075</v>
      </c>
      <c r="M377" s="39">
        <v>108.42173746026212</v>
      </c>
      <c r="N377" s="39">
        <v>1883.5424674768594</v>
      </c>
      <c r="O377" s="39">
        <v>18905.204670043389</v>
      </c>
      <c r="P377" s="39">
        <v>227467.3175427494</v>
      </c>
      <c r="Q377" s="39">
        <v>0</v>
      </c>
      <c r="R377" s="39">
        <v>184.79734636615296</v>
      </c>
      <c r="S377" s="39">
        <v>0</v>
      </c>
      <c r="T377" s="39">
        <v>0</v>
      </c>
    </row>
    <row r="378" spans="1:20">
      <c r="A378">
        <v>6</v>
      </c>
      <c r="B378" s="169">
        <v>45459.458333332434</v>
      </c>
      <c r="C378" s="39">
        <v>458334.22139740654</v>
      </c>
      <c r="D378" s="39">
        <v>112224.85407324237</v>
      </c>
      <c r="E378" s="39">
        <v>60028.500509421756</v>
      </c>
      <c r="F378" s="39">
        <v>562.11470705182262</v>
      </c>
      <c r="G378" s="39">
        <v>23.079503874163148</v>
      </c>
      <c r="H378" s="39">
        <v>23113.292458033178</v>
      </c>
      <c r="I378" s="39">
        <v>5730.1501990759134</v>
      </c>
      <c r="J378" s="39">
        <v>612.16104784779407</v>
      </c>
      <c r="K378" s="39">
        <v>0</v>
      </c>
      <c r="L378" s="39">
        <v>5693.1094614428575</v>
      </c>
      <c r="M378" s="39">
        <v>112.45281644078004</v>
      </c>
      <c r="N378" s="39">
        <v>1978.9453005060602</v>
      </c>
      <c r="O378" s="39">
        <v>19713.41387034133</v>
      </c>
      <c r="P378" s="39">
        <v>228344.2417573515</v>
      </c>
      <c r="Q378" s="39">
        <v>0</v>
      </c>
      <c r="R378" s="39">
        <v>197.90569277701928</v>
      </c>
      <c r="S378" s="39">
        <v>0</v>
      </c>
      <c r="T378" s="39">
        <v>0</v>
      </c>
    </row>
    <row r="379" spans="1:20">
      <c r="A379">
        <v>6</v>
      </c>
      <c r="B379" s="169">
        <v>45459.499999999098</v>
      </c>
      <c r="C379" s="39">
        <v>509884.74840766017</v>
      </c>
      <c r="D379" s="39">
        <v>160468.7990294651</v>
      </c>
      <c r="E379" s="39">
        <v>61557.782026536144</v>
      </c>
      <c r="F379" s="39">
        <v>582.53514427932157</v>
      </c>
      <c r="G379" s="39">
        <v>23.950392549210957</v>
      </c>
      <c r="H379" s="39">
        <v>23807.018144890331</v>
      </c>
      <c r="I379" s="39">
        <v>5964.594297115761</v>
      </c>
      <c r="J379" s="39">
        <v>638.07184056398557</v>
      </c>
      <c r="K379" s="39">
        <v>0</v>
      </c>
      <c r="L379" s="39">
        <v>5863.9832683080385</v>
      </c>
      <c r="M379" s="39">
        <v>117.05372535356049</v>
      </c>
      <c r="N379" s="39">
        <v>1992.508383170858</v>
      </c>
      <c r="O379" s="39">
        <v>19860.602479956473</v>
      </c>
      <c r="P379" s="39">
        <v>228828.17563250757</v>
      </c>
      <c r="Q379" s="39">
        <v>0</v>
      </c>
      <c r="R379" s="39">
        <v>179.67404296378388</v>
      </c>
      <c r="S379" s="39">
        <v>0</v>
      </c>
      <c r="T379" s="39">
        <v>0</v>
      </c>
    </row>
    <row r="380" spans="1:20">
      <c r="A380">
        <v>6</v>
      </c>
      <c r="B380" s="169">
        <v>45459.541666665762</v>
      </c>
      <c r="C380" s="39">
        <v>526130.21597396675</v>
      </c>
      <c r="D380" s="39">
        <v>175151.71262827335</v>
      </c>
      <c r="E380" s="39">
        <v>63224.689575749908</v>
      </c>
      <c r="F380" s="39">
        <v>599.77196170163381</v>
      </c>
      <c r="G380" s="39">
        <v>24.665374927078727</v>
      </c>
      <c r="H380" s="39">
        <v>23729.483726841645</v>
      </c>
      <c r="I380" s="39">
        <v>5959.7011328071731</v>
      </c>
      <c r="J380" s="39">
        <v>637.71144087824814</v>
      </c>
      <c r="K380" s="39">
        <v>0</v>
      </c>
      <c r="L380" s="39">
        <v>5844.8855162339041</v>
      </c>
      <c r="M380" s="39">
        <v>116.95769818347043</v>
      </c>
      <c r="N380" s="39">
        <v>2020.4138214432091</v>
      </c>
      <c r="O380" s="39">
        <v>20036.959389746746</v>
      </c>
      <c r="P380" s="39">
        <v>228608.23518978606</v>
      </c>
      <c r="Q380" s="39">
        <v>0</v>
      </c>
      <c r="R380" s="39">
        <v>175.02851739434021</v>
      </c>
      <c r="S380" s="39">
        <v>0</v>
      </c>
      <c r="T380" s="39">
        <v>0</v>
      </c>
    </row>
    <row r="381" spans="1:20">
      <c r="A381">
        <v>6</v>
      </c>
      <c r="B381" s="169">
        <v>45459.583333332426</v>
      </c>
      <c r="C381" s="39">
        <v>548086.97473386349</v>
      </c>
      <c r="D381" s="39">
        <v>195639.7143069561</v>
      </c>
      <c r="E381" s="39">
        <v>63729.279054263032</v>
      </c>
      <c r="F381" s="39">
        <v>606.20253811669863</v>
      </c>
      <c r="G381" s="39">
        <v>24.935961869603844</v>
      </c>
      <c r="H381" s="39">
        <v>23843.14563505015</v>
      </c>
      <c r="I381" s="39">
        <v>6004.530213214045</v>
      </c>
      <c r="J381" s="39">
        <v>642.6663701681922</v>
      </c>
      <c r="K381" s="39">
        <v>0</v>
      </c>
      <c r="L381" s="39">
        <v>5872.8819466949672</v>
      </c>
      <c r="M381" s="39">
        <v>117.83745808069196</v>
      </c>
      <c r="N381" s="39">
        <v>2061.6939120395805</v>
      </c>
      <c r="O381" s="39">
        <v>19833.179968873548</v>
      </c>
      <c r="P381" s="39">
        <v>229525.6647882403</v>
      </c>
      <c r="Q381" s="39">
        <v>0</v>
      </c>
      <c r="R381" s="39">
        <v>185.2425802966377</v>
      </c>
      <c r="S381" s="39">
        <v>0</v>
      </c>
      <c r="T381" s="39">
        <v>0</v>
      </c>
    </row>
    <row r="382" spans="1:20">
      <c r="A382">
        <v>6</v>
      </c>
      <c r="B382" s="169">
        <v>45459.624999999091</v>
      </c>
      <c r="C382" s="39">
        <v>573931.82463942433</v>
      </c>
      <c r="D382" s="39">
        <v>215114.73847838445</v>
      </c>
      <c r="E382" s="39">
        <v>69763.862765583879</v>
      </c>
      <c r="F382" s="39">
        <v>665.42013124013533</v>
      </c>
      <c r="G382" s="39">
        <v>27.376708510868561</v>
      </c>
      <c r="H382" s="39">
        <v>24067.159035898007</v>
      </c>
      <c r="I382" s="39">
        <v>6077.5281958362366</v>
      </c>
      <c r="J382" s="39">
        <v>650.59458449497174</v>
      </c>
      <c r="K382" s="39">
        <v>0</v>
      </c>
      <c r="L382" s="39">
        <v>5928.0594085028233</v>
      </c>
      <c r="M382" s="39">
        <v>119.27002589395531</v>
      </c>
      <c r="N382" s="39">
        <v>2021.7048921775281</v>
      </c>
      <c r="O382" s="39">
        <v>19995.904498061071</v>
      </c>
      <c r="P382" s="39">
        <v>229308.62492327899</v>
      </c>
      <c r="Q382" s="39">
        <v>0</v>
      </c>
      <c r="R382" s="39">
        <v>191.58099156137337</v>
      </c>
      <c r="S382" s="39">
        <v>0</v>
      </c>
      <c r="T382" s="39">
        <v>0</v>
      </c>
    </row>
    <row r="383" spans="1:20">
      <c r="A383">
        <v>6</v>
      </c>
      <c r="B383" s="169">
        <v>45459.666666665755</v>
      </c>
      <c r="C383" s="39">
        <v>586408.18558414176</v>
      </c>
      <c r="D383" s="39">
        <v>226909.21401928499</v>
      </c>
      <c r="E383" s="39">
        <v>69849.057739130498</v>
      </c>
      <c r="F383" s="39">
        <v>666.99475230930113</v>
      </c>
      <c r="G383" s="39">
        <v>27.442841849777384</v>
      </c>
      <c r="H383" s="39">
        <v>24579.553490852621</v>
      </c>
      <c r="I383" s="39">
        <v>6214.0192243661959</v>
      </c>
      <c r="J383" s="39">
        <v>665.23857341975122</v>
      </c>
      <c r="K383" s="39">
        <v>0</v>
      </c>
      <c r="L383" s="39">
        <v>6054.2689359766591</v>
      </c>
      <c r="M383" s="39">
        <v>121.9486294285656</v>
      </c>
      <c r="N383" s="39">
        <v>2026.7473880244675</v>
      </c>
      <c r="O383" s="39">
        <v>20027.897632054228</v>
      </c>
      <c r="P383" s="39">
        <v>229090.24799940578</v>
      </c>
      <c r="Q383" s="39">
        <v>0</v>
      </c>
      <c r="R383" s="39">
        <v>175.55435803889165</v>
      </c>
      <c r="S383" s="39">
        <v>0</v>
      </c>
      <c r="T383" s="39">
        <v>0</v>
      </c>
    </row>
    <row r="384" spans="1:20">
      <c r="A384">
        <v>6</v>
      </c>
      <c r="B384" s="169">
        <v>45459.708333332419</v>
      </c>
      <c r="C384" s="39">
        <v>598299.36753838253</v>
      </c>
      <c r="D384" s="39">
        <v>238318.05404961709</v>
      </c>
      <c r="E384" s="39">
        <v>69597.254220355375</v>
      </c>
      <c r="F384" s="39">
        <v>665.15925155376374</v>
      </c>
      <c r="G384" s="39">
        <v>27.368129990518266</v>
      </c>
      <c r="H384" s="39">
        <v>23864.892982831989</v>
      </c>
      <c r="I384" s="39">
        <v>6038.5095743835918</v>
      </c>
      <c r="J384" s="39">
        <v>646.46856596214423</v>
      </c>
      <c r="K384" s="39">
        <v>0</v>
      </c>
      <c r="L384" s="39">
        <v>5878.2386059265691</v>
      </c>
      <c r="M384" s="39">
        <v>118.50429485313646</v>
      </c>
      <c r="N384" s="39">
        <v>1991.9407775162979</v>
      </c>
      <c r="O384" s="39">
        <v>20035.499834251139</v>
      </c>
      <c r="P384" s="39">
        <v>230946.39015342662</v>
      </c>
      <c r="Q384" s="39">
        <v>0</v>
      </c>
      <c r="R384" s="39">
        <v>171.08709771436139</v>
      </c>
      <c r="S384" s="39">
        <v>0</v>
      </c>
      <c r="T384" s="39">
        <v>0</v>
      </c>
    </row>
    <row r="385" spans="1:20">
      <c r="A385">
        <v>6</v>
      </c>
      <c r="B385" s="169">
        <v>45459.749999999083</v>
      </c>
      <c r="C385" s="39">
        <v>584711.20769671979</v>
      </c>
      <c r="D385" s="39">
        <v>227836.61298098468</v>
      </c>
      <c r="E385" s="39">
        <v>67629.182037591803</v>
      </c>
      <c r="F385" s="39">
        <v>645.60460322334848</v>
      </c>
      <c r="G385" s="39">
        <v>26.562503834243781</v>
      </c>
      <c r="H385" s="39">
        <v>22928.192282003147</v>
      </c>
      <c r="I385" s="39">
        <v>5794.8078099454906</v>
      </c>
      <c r="J385" s="39">
        <v>620.35400994904785</v>
      </c>
      <c r="K385" s="39">
        <v>0</v>
      </c>
      <c r="L385" s="39">
        <v>5647.5168412921494</v>
      </c>
      <c r="M385" s="39">
        <v>113.72170646879158</v>
      </c>
      <c r="N385" s="39">
        <v>1956.2585514313707</v>
      </c>
      <c r="O385" s="39">
        <v>20266.336370566438</v>
      </c>
      <c r="P385" s="39">
        <v>231070.43320229524</v>
      </c>
      <c r="Q385" s="39">
        <v>0</v>
      </c>
      <c r="R385" s="39">
        <v>175.62479713410175</v>
      </c>
      <c r="S385" s="39">
        <v>0</v>
      </c>
      <c r="T385" s="39">
        <v>0</v>
      </c>
    </row>
    <row r="386" spans="1:20">
      <c r="A386">
        <v>6</v>
      </c>
      <c r="B386" s="169">
        <v>45459.791666665747</v>
      </c>
      <c r="C386" s="39">
        <v>572530.9915190991</v>
      </c>
      <c r="D386" s="39">
        <v>216656.74055121306</v>
      </c>
      <c r="E386" s="39">
        <v>66829.307488163467</v>
      </c>
      <c r="F386" s="39">
        <v>637.2646330857599</v>
      </c>
      <c r="G386" s="39">
        <v>26.218077275810369</v>
      </c>
      <c r="H386" s="39">
        <v>23127.780295436449</v>
      </c>
      <c r="I386" s="39">
        <v>5838.7992957205734</v>
      </c>
      <c r="J386" s="39">
        <v>625.03269382593567</v>
      </c>
      <c r="K386" s="39">
        <v>0</v>
      </c>
      <c r="L386" s="39">
        <v>5696.6780073065056</v>
      </c>
      <c r="M386" s="39">
        <v>114.58502877326109</v>
      </c>
      <c r="N386" s="39">
        <v>1945.2515153959864</v>
      </c>
      <c r="O386" s="39">
        <v>20126.77989654745</v>
      </c>
      <c r="P386" s="39">
        <v>230728.1049932758</v>
      </c>
      <c r="Q386" s="39">
        <v>0</v>
      </c>
      <c r="R386" s="39">
        <v>178.44904307909991</v>
      </c>
      <c r="S386" s="39">
        <v>0</v>
      </c>
      <c r="T386" s="39">
        <v>0</v>
      </c>
    </row>
    <row r="387" spans="1:20">
      <c r="A387">
        <v>6</v>
      </c>
      <c r="B387" s="169">
        <v>45459.833333332412</v>
      </c>
      <c r="C387" s="39">
        <v>556133.65077203512</v>
      </c>
      <c r="D387" s="39">
        <v>206114.58227179368</v>
      </c>
      <c r="E387" s="39">
        <v>62089.354679455682</v>
      </c>
      <c r="F387" s="39">
        <v>591.08436440808464</v>
      </c>
      <c r="G387" s="39">
        <v>24.315515718599933</v>
      </c>
      <c r="H387" s="39">
        <v>22631.856747577869</v>
      </c>
      <c r="I387" s="39">
        <v>5704.127821334404</v>
      </c>
      <c r="J387" s="39">
        <v>610.55027039600577</v>
      </c>
      <c r="K387" s="39">
        <v>0</v>
      </c>
      <c r="L387" s="39">
        <v>5574.5254819753627</v>
      </c>
      <c r="M387" s="39">
        <v>111.94213355013075</v>
      </c>
      <c r="N387" s="39">
        <v>1874.387983339074</v>
      </c>
      <c r="O387" s="39">
        <v>19885.383798300907</v>
      </c>
      <c r="P387" s="39">
        <v>230760.71765235905</v>
      </c>
      <c r="Q387" s="39">
        <v>0</v>
      </c>
      <c r="R387" s="39">
        <v>160.82205182612043</v>
      </c>
      <c r="S387" s="39">
        <v>0</v>
      </c>
      <c r="T387" s="39">
        <v>0</v>
      </c>
    </row>
    <row r="388" spans="1:20">
      <c r="A388">
        <v>6</v>
      </c>
      <c r="B388" s="169">
        <v>45459.874999999076</v>
      </c>
      <c r="C388" s="39">
        <v>556337.0578595266</v>
      </c>
      <c r="D388" s="39">
        <v>206722.93735444223</v>
      </c>
      <c r="E388" s="39">
        <v>57179.805152793691</v>
      </c>
      <c r="F388" s="39">
        <v>544.2990105849118</v>
      </c>
      <c r="G388" s="39">
        <v>22.390680111475717</v>
      </c>
      <c r="H388" s="39">
        <v>21850.627952588631</v>
      </c>
      <c r="I388" s="39">
        <v>5506.7522032149564</v>
      </c>
      <c r="J388" s="39">
        <v>589.41806180736808</v>
      </c>
      <c r="K388" s="39">
        <v>0</v>
      </c>
      <c r="L388" s="39">
        <v>5382.0985028948035</v>
      </c>
      <c r="M388" s="39">
        <v>108.0686846206679</v>
      </c>
      <c r="N388" s="39">
        <v>1831.7686845662279</v>
      </c>
      <c r="O388" s="39">
        <v>19803.877216473287</v>
      </c>
      <c r="P388" s="39">
        <v>232107.822525731</v>
      </c>
      <c r="Q388" s="39">
        <v>0</v>
      </c>
      <c r="R388" s="39">
        <v>164.25385236821856</v>
      </c>
      <c r="S388" s="39">
        <v>3605.9759748629322</v>
      </c>
      <c r="T388" s="39">
        <v>916.96200246623641</v>
      </c>
    </row>
    <row r="389" spans="1:20">
      <c r="A389">
        <v>6</v>
      </c>
      <c r="B389" s="169">
        <v>45459.91666666574</v>
      </c>
      <c r="C389" s="39">
        <v>507347.43328688777</v>
      </c>
      <c r="D389" s="39">
        <v>160155.31418908524</v>
      </c>
      <c r="E389" s="39">
        <v>51699.541067319318</v>
      </c>
      <c r="F389" s="39">
        <v>488.82534255990782</v>
      </c>
      <c r="G389" s="39">
        <v>20.095427079497256</v>
      </c>
      <c r="H389" s="39">
        <v>21480.62291318936</v>
      </c>
      <c r="I389" s="39">
        <v>5377.1312178655617</v>
      </c>
      <c r="J389" s="39">
        <v>575.1648367184531</v>
      </c>
      <c r="K389" s="39">
        <v>0</v>
      </c>
      <c r="L389" s="39">
        <v>5290.9613706835326</v>
      </c>
      <c r="M389" s="39">
        <v>105.52490402749619</v>
      </c>
      <c r="N389" s="39">
        <v>1828.081397564373</v>
      </c>
      <c r="O389" s="39">
        <v>19845.770434482154</v>
      </c>
      <c r="P389" s="39">
        <v>232260.33102179843</v>
      </c>
      <c r="Q389" s="39">
        <v>0</v>
      </c>
      <c r="R389" s="39">
        <v>181.58719933115989</v>
      </c>
      <c r="S389" s="39">
        <v>6408.7928461067522</v>
      </c>
      <c r="T389" s="39">
        <v>1629.6891190765889</v>
      </c>
    </row>
    <row r="390" spans="1:20">
      <c r="A390">
        <v>6</v>
      </c>
      <c r="B390" s="169">
        <v>45459.958333332404</v>
      </c>
      <c r="C390" s="39">
        <v>488920.33870120731</v>
      </c>
      <c r="D390" s="39">
        <v>145177.25384015235</v>
      </c>
      <c r="E390" s="39">
        <v>50124.703774379072</v>
      </c>
      <c r="F390" s="39">
        <v>472.38407118518495</v>
      </c>
      <c r="G390" s="39">
        <v>19.41151584717505</v>
      </c>
      <c r="H390" s="39">
        <v>20481.496879936931</v>
      </c>
      <c r="I390" s="39">
        <v>5110.2465936359695</v>
      </c>
      <c r="J390" s="39">
        <v>546.39187008875547</v>
      </c>
      <c r="K390" s="39">
        <v>0</v>
      </c>
      <c r="L390" s="39">
        <v>5044.8634214877948</v>
      </c>
      <c r="M390" s="39">
        <v>100.28735760782348</v>
      </c>
      <c r="N390" s="39">
        <v>1839.071530531148</v>
      </c>
      <c r="O390" s="39">
        <v>19633.122402142842</v>
      </c>
      <c r="P390" s="39">
        <v>232133.9581618908</v>
      </c>
      <c r="Q390" s="39">
        <v>0</v>
      </c>
      <c r="R390" s="39">
        <v>169.73861418011535</v>
      </c>
      <c r="S390" s="39">
        <v>6431.8550670312561</v>
      </c>
      <c r="T390" s="39">
        <v>1635.5536011100871</v>
      </c>
    </row>
    <row r="391" spans="1:20">
      <c r="A391">
        <v>6</v>
      </c>
      <c r="B391" s="169">
        <v>45459.999999999069</v>
      </c>
      <c r="C391" s="39">
        <v>460304.55971564888</v>
      </c>
      <c r="D391" s="39">
        <v>121505.44381706571</v>
      </c>
      <c r="E391" s="39">
        <v>45376.104906765591</v>
      </c>
      <c r="F391" s="39">
        <v>424.77964569365332</v>
      </c>
      <c r="G391" s="39">
        <v>17.439211094677173</v>
      </c>
      <c r="H391" s="39">
        <v>20134.919729347665</v>
      </c>
      <c r="I391" s="39">
        <v>4990.2594498997951</v>
      </c>
      <c r="J391" s="39">
        <v>533.07022738548619</v>
      </c>
      <c r="K391" s="39">
        <v>0</v>
      </c>
      <c r="L391" s="39">
        <v>4959.4968879780308</v>
      </c>
      <c r="M391" s="39">
        <v>97.932638834135219</v>
      </c>
      <c r="N391" s="39">
        <v>1844.8878900121679</v>
      </c>
      <c r="O391" s="39">
        <v>19490.890416931492</v>
      </c>
      <c r="P391" s="39">
        <v>232630.92162609391</v>
      </c>
      <c r="Q391" s="39">
        <v>0</v>
      </c>
      <c r="R391" s="39">
        <v>170.28448634591589</v>
      </c>
      <c r="S391" s="39">
        <v>6480.2650322813461</v>
      </c>
      <c r="T391" s="39">
        <v>1647.8637499192926</v>
      </c>
    </row>
    <row r="392" spans="1:20">
      <c r="A392">
        <v>6</v>
      </c>
      <c r="B392" s="169">
        <v>45460.041666665733</v>
      </c>
      <c r="C392" s="39">
        <v>442741.17309382779</v>
      </c>
      <c r="D392" s="39">
        <v>105833.9496717225</v>
      </c>
      <c r="E392" s="39">
        <v>43194.881523615426</v>
      </c>
      <c r="F392" s="39">
        <v>402.28334303665906</v>
      </c>
      <c r="G392" s="39">
        <v>16.503314966800261</v>
      </c>
      <c r="H392" s="39">
        <v>20534.558858195382</v>
      </c>
      <c r="I392" s="39">
        <v>5063.1626482031297</v>
      </c>
      <c r="J392" s="39">
        <v>540.45455547599897</v>
      </c>
      <c r="K392" s="39">
        <v>0</v>
      </c>
      <c r="L392" s="39">
        <v>5057.9332881463233</v>
      </c>
      <c r="M392" s="39">
        <v>99.363346527988142</v>
      </c>
      <c r="N392" s="39">
        <v>1853.7192681839783</v>
      </c>
      <c r="O392" s="39">
        <v>19455.73650927571</v>
      </c>
      <c r="P392" s="39">
        <v>232340.87557954405</v>
      </c>
      <c r="Q392" s="39">
        <v>0</v>
      </c>
      <c r="R392" s="39">
        <v>171.95908356706741</v>
      </c>
      <c r="S392" s="39">
        <v>6518.2652856916666</v>
      </c>
      <c r="T392" s="39">
        <v>1657.5268176751142</v>
      </c>
    </row>
    <row r="393" spans="1:20">
      <c r="A393">
        <v>6</v>
      </c>
      <c r="B393" s="169">
        <v>45460.083333332397</v>
      </c>
      <c r="C393" s="39">
        <v>432497.13709717797</v>
      </c>
      <c r="D393" s="39">
        <v>95094.446601486212</v>
      </c>
      <c r="E393" s="39">
        <v>44439.719337507478</v>
      </c>
      <c r="F393" s="39">
        <v>412.46166682142933</v>
      </c>
      <c r="G393" s="39">
        <v>16.912076204194758</v>
      </c>
      <c r="H393" s="39">
        <v>20371.311326452273</v>
      </c>
      <c r="I393" s="39">
        <v>5005.7367797875822</v>
      </c>
      <c r="J393" s="39">
        <v>534.04703557062408</v>
      </c>
      <c r="K393" s="39">
        <v>0</v>
      </c>
      <c r="L393" s="39">
        <v>5017.7232631483112</v>
      </c>
      <c r="M393" s="39">
        <v>98.2363777024716</v>
      </c>
      <c r="N393" s="39">
        <v>1697.6590806912782</v>
      </c>
      <c r="O393" s="39">
        <v>19365.609931684707</v>
      </c>
      <c r="P393" s="39">
        <v>232059.70310322326</v>
      </c>
      <c r="Q393" s="39">
        <v>0</v>
      </c>
      <c r="R393" s="39">
        <v>175.70472211507811</v>
      </c>
      <c r="S393" s="39">
        <v>6543.836487441823</v>
      </c>
      <c r="T393" s="39">
        <v>1664.0293073412074</v>
      </c>
    </row>
    <row r="394" spans="1:20">
      <c r="A394">
        <v>6</v>
      </c>
      <c r="B394" s="169">
        <v>45460.124999999061</v>
      </c>
      <c r="C394" s="39">
        <v>414942.5883754926</v>
      </c>
      <c r="D394" s="39">
        <v>81070.547600909107</v>
      </c>
      <c r="E394" s="39">
        <v>41755.283603971213</v>
      </c>
      <c r="F394" s="39">
        <v>385.01425382606431</v>
      </c>
      <c r="G394" s="39">
        <v>15.770879284150039</v>
      </c>
      <c r="H394" s="39">
        <v>20929.567322087652</v>
      </c>
      <c r="I394" s="39">
        <v>5109.3112341149863</v>
      </c>
      <c r="J394" s="39">
        <v>544.55233335269702</v>
      </c>
      <c r="K394" s="39">
        <v>0</v>
      </c>
      <c r="L394" s="39">
        <v>5155.2290943244461</v>
      </c>
      <c r="M394" s="39">
        <v>100.26900140268663</v>
      </c>
      <c r="N394" s="39">
        <v>1715.2735586876765</v>
      </c>
      <c r="O394" s="39">
        <v>19296.798431835381</v>
      </c>
      <c r="P394" s="39">
        <v>230417.36417572177</v>
      </c>
      <c r="Q394" s="39">
        <v>0</v>
      </c>
      <c r="R394" s="39">
        <v>177.6582307959506</v>
      </c>
      <c r="S394" s="39">
        <v>6593.3329213821589</v>
      </c>
      <c r="T394" s="39">
        <v>1676.6157337966451</v>
      </c>
    </row>
    <row r="395" spans="1:20">
      <c r="A395">
        <v>6</v>
      </c>
      <c r="B395" s="169">
        <v>45460.166666665726</v>
      </c>
      <c r="C395" s="39">
        <v>406608.53207672137</v>
      </c>
      <c r="D395" s="39">
        <v>78929.678655490847</v>
      </c>
      <c r="E395" s="39">
        <v>40681.958667568018</v>
      </c>
      <c r="F395" s="39">
        <v>375.0303964677359</v>
      </c>
      <c r="G395" s="39">
        <v>15.36222348124676</v>
      </c>
      <c r="H395" s="39">
        <v>23074.378746977414</v>
      </c>
      <c r="I395" s="39">
        <v>5631.5944177665569</v>
      </c>
      <c r="J395" s="39">
        <v>600.22923528869603</v>
      </c>
      <c r="K395" s="39">
        <v>0</v>
      </c>
      <c r="L395" s="39">
        <v>5683.5245000188779</v>
      </c>
      <c r="M395" s="39">
        <v>110.51868298882512</v>
      </c>
      <c r="N395" s="39">
        <v>1726.049946666302</v>
      </c>
      <c r="O395" s="39">
        <v>19504.903324663661</v>
      </c>
      <c r="P395" s="39">
        <v>221821.9002188966</v>
      </c>
      <c r="Q395" s="39">
        <v>0</v>
      </c>
      <c r="R395" s="39">
        <v>181.779400698015</v>
      </c>
      <c r="S395" s="39">
        <v>6594.6683423423283</v>
      </c>
      <c r="T395" s="39">
        <v>1676.9553174062944</v>
      </c>
    </row>
    <row r="396" spans="1:20">
      <c r="A396">
        <v>6</v>
      </c>
      <c r="B396" s="169">
        <v>45460.20833333239</v>
      </c>
      <c r="C396" s="39">
        <v>409211.85096076707</v>
      </c>
      <c r="D396" s="39">
        <v>75475.377590010758</v>
      </c>
      <c r="E396" s="39">
        <v>42184.662410325342</v>
      </c>
      <c r="F396" s="39">
        <v>388.87599318234106</v>
      </c>
      <c r="G396" s="39">
        <v>15.93062393483331</v>
      </c>
      <c r="H396" s="39">
        <v>27252.893347131572</v>
      </c>
      <c r="I396" s="39">
        <v>6651.2904028096782</v>
      </c>
      <c r="J396" s="39">
        <v>708.96652150641762</v>
      </c>
      <c r="K396" s="39">
        <v>0</v>
      </c>
      <c r="L396" s="39">
        <v>6712.7478808118985</v>
      </c>
      <c r="M396" s="39">
        <v>130.52997090409593</v>
      </c>
      <c r="N396" s="39">
        <v>1716.1465973466397</v>
      </c>
      <c r="O396" s="39">
        <v>19711.844970942209</v>
      </c>
      <c r="P396" s="39">
        <v>223107.30867053702</v>
      </c>
      <c r="Q396" s="39">
        <v>0</v>
      </c>
      <c r="R396" s="39">
        <v>192.59873805088245</v>
      </c>
      <c r="S396" s="39">
        <v>3956.5642829863755</v>
      </c>
      <c r="T396" s="39">
        <v>1006.1129602869357</v>
      </c>
    </row>
    <row r="397" spans="1:20">
      <c r="A397">
        <v>6</v>
      </c>
      <c r="B397" s="169">
        <v>45460.249999999054</v>
      </c>
      <c r="C397" s="39">
        <v>428918.58268532692</v>
      </c>
      <c r="D397" s="39">
        <v>86268.526022548351</v>
      </c>
      <c r="E397" s="39">
        <v>44478.919653107456</v>
      </c>
      <c r="F397" s="39">
        <v>412.29396960248044</v>
      </c>
      <c r="G397" s="39">
        <v>16.90785332623571</v>
      </c>
      <c r="H397" s="39">
        <v>31179.897953993739</v>
      </c>
      <c r="I397" s="39">
        <v>7651.8100426124647</v>
      </c>
      <c r="J397" s="39">
        <v>816.47677277586649</v>
      </c>
      <c r="K397" s="39">
        <v>0</v>
      </c>
      <c r="L397" s="39">
        <v>7680.0210256072587</v>
      </c>
      <c r="M397" s="39">
        <v>150.16492766636065</v>
      </c>
      <c r="N397" s="39">
        <v>1733.9070342560155</v>
      </c>
      <c r="O397" s="39">
        <v>23061.868933496902</v>
      </c>
      <c r="P397" s="39">
        <v>225259.46516572445</v>
      </c>
      <c r="Q397" s="39">
        <v>0</v>
      </c>
      <c r="R397" s="39">
        <v>208.32333060936071</v>
      </c>
      <c r="S397" s="39">
        <v>0</v>
      </c>
      <c r="T397" s="39">
        <v>0</v>
      </c>
    </row>
    <row r="398" spans="1:20">
      <c r="A398">
        <v>6</v>
      </c>
      <c r="B398" s="169">
        <v>45460.291666665718</v>
      </c>
      <c r="C398" s="39">
        <v>459015.8755409873</v>
      </c>
      <c r="D398" s="39">
        <v>94704.209329773876</v>
      </c>
      <c r="E398" s="39">
        <v>48348.679439859006</v>
      </c>
      <c r="F398" s="39">
        <v>451.32678831240793</v>
      </c>
      <c r="G398" s="39">
        <v>18.529460621634136</v>
      </c>
      <c r="H398" s="39">
        <v>37779.566550956857</v>
      </c>
      <c r="I398" s="39">
        <v>9336.8461789215035</v>
      </c>
      <c r="J398" s="39">
        <v>997.40154168120966</v>
      </c>
      <c r="K398" s="39">
        <v>0</v>
      </c>
      <c r="L398" s="39">
        <v>9305.6066404641078</v>
      </c>
      <c r="M398" s="39">
        <v>183.23335567423376</v>
      </c>
      <c r="N398" s="39">
        <v>1771.8311915125464</v>
      </c>
      <c r="O398" s="39">
        <v>25617.537003110869</v>
      </c>
      <c r="P398" s="39">
        <v>230303.91999267027</v>
      </c>
      <c r="Q398" s="39">
        <v>0</v>
      </c>
      <c r="R398" s="39">
        <v>197.18806742883913</v>
      </c>
      <c r="S398" s="39">
        <v>0</v>
      </c>
      <c r="T398" s="39">
        <v>0</v>
      </c>
    </row>
    <row r="399" spans="1:20">
      <c r="A399">
        <v>6</v>
      </c>
      <c r="B399" s="169">
        <v>45460.333333332383</v>
      </c>
      <c r="C399" s="39">
        <v>488235.97585952078</v>
      </c>
      <c r="D399" s="39">
        <v>104719.03870152675</v>
      </c>
      <c r="E399" s="39">
        <v>58679.09002914359</v>
      </c>
      <c r="F399" s="39">
        <v>551.0575980554346</v>
      </c>
      <c r="G399" s="39">
        <v>22.642194479055885</v>
      </c>
      <c r="H399" s="39">
        <v>39355.691030764399</v>
      </c>
      <c r="I399" s="39">
        <v>9784.9340969181794</v>
      </c>
      <c r="J399" s="39">
        <v>1046.110573415559</v>
      </c>
      <c r="K399" s="39">
        <v>0</v>
      </c>
      <c r="L399" s="39">
        <v>9693.8269342494459</v>
      </c>
      <c r="M399" s="39">
        <v>192.02697305618955</v>
      </c>
      <c r="N399" s="39">
        <v>1985.9534779376345</v>
      </c>
      <c r="O399" s="39">
        <v>27343.094281249447</v>
      </c>
      <c r="P399" s="39">
        <v>234667.01329949059</v>
      </c>
      <c r="Q399" s="39">
        <v>0</v>
      </c>
      <c r="R399" s="39">
        <v>195.49666923445312</v>
      </c>
      <c r="S399" s="39">
        <v>0</v>
      </c>
      <c r="T399" s="39">
        <v>0</v>
      </c>
    </row>
    <row r="400" spans="1:20">
      <c r="A400">
        <v>6</v>
      </c>
      <c r="B400" s="169">
        <v>45460.374999999047</v>
      </c>
      <c r="C400" s="39">
        <v>533100.56758148992</v>
      </c>
      <c r="D400" s="39">
        <v>133659.10891902971</v>
      </c>
      <c r="E400" s="39">
        <v>71997.749692479207</v>
      </c>
      <c r="F400" s="39">
        <v>681.70102333084242</v>
      </c>
      <c r="G400" s="39">
        <v>28.034673846579491</v>
      </c>
      <c r="H400" s="39">
        <v>39635.334289975799</v>
      </c>
      <c r="I400" s="39">
        <v>9935.6043001470698</v>
      </c>
      <c r="J400" s="39">
        <v>1063.1487037771078</v>
      </c>
      <c r="K400" s="39">
        <v>0</v>
      </c>
      <c r="L400" s="39">
        <v>9762.7067655299015</v>
      </c>
      <c r="M400" s="39">
        <v>194.98383947646698</v>
      </c>
      <c r="N400" s="39">
        <v>2044.9559500352559</v>
      </c>
      <c r="O400" s="39">
        <v>28472.523979098816</v>
      </c>
      <c r="P400" s="39">
        <v>235425.08811162351</v>
      </c>
      <c r="Q400" s="39">
        <v>0</v>
      </c>
      <c r="R400" s="39">
        <v>199.62733313959905</v>
      </c>
      <c r="S400" s="39">
        <v>0</v>
      </c>
      <c r="T400" s="39">
        <v>0</v>
      </c>
    </row>
    <row r="401" spans="1:20">
      <c r="A401">
        <v>6</v>
      </c>
      <c r="B401" s="169">
        <v>45460.416666665711</v>
      </c>
      <c r="C401" s="39">
        <v>555519.06959645299</v>
      </c>
      <c r="D401" s="39">
        <v>150371.9154502087</v>
      </c>
      <c r="E401" s="39">
        <v>78817.396849211858</v>
      </c>
      <c r="F401" s="39">
        <v>748.84829037117322</v>
      </c>
      <c r="G401" s="39">
        <v>30.804865002331507</v>
      </c>
      <c r="H401" s="39">
        <v>40281.745018094822</v>
      </c>
      <c r="I401" s="39">
        <v>10132.503669337379</v>
      </c>
      <c r="J401" s="39">
        <v>1084.5270841801012</v>
      </c>
      <c r="K401" s="39">
        <v>0</v>
      </c>
      <c r="L401" s="39">
        <v>9921.9262726128727</v>
      </c>
      <c r="M401" s="39">
        <v>198.84794213549219</v>
      </c>
      <c r="N401" s="39">
        <v>2139.1950657541674</v>
      </c>
      <c r="O401" s="39">
        <v>29496.68043950538</v>
      </c>
      <c r="P401" s="39">
        <v>232083.73716764463</v>
      </c>
      <c r="Q401" s="39">
        <v>0</v>
      </c>
      <c r="R401" s="39">
        <v>210.94148239414665</v>
      </c>
      <c r="S401" s="39">
        <v>0</v>
      </c>
      <c r="T401" s="39">
        <v>0</v>
      </c>
    </row>
    <row r="402" spans="1:20">
      <c r="A402">
        <v>6</v>
      </c>
      <c r="B402" s="169">
        <v>45460.458333332375</v>
      </c>
      <c r="C402" s="39">
        <v>590580.77843976335</v>
      </c>
      <c r="D402" s="39">
        <v>185764.61206135276</v>
      </c>
      <c r="E402" s="39">
        <v>81609.45079808736</v>
      </c>
      <c r="F402" s="39">
        <v>778.56242347083833</v>
      </c>
      <c r="G402" s="39">
        <v>32.033814250942356</v>
      </c>
      <c r="H402" s="39">
        <v>39700.380452967933</v>
      </c>
      <c r="I402" s="39">
        <v>10027.308822306299</v>
      </c>
      <c r="J402" s="39">
        <v>1073.4894230628122</v>
      </c>
      <c r="K402" s="39">
        <v>0</v>
      </c>
      <c r="L402" s="39">
        <v>9778.72849530438</v>
      </c>
      <c r="M402" s="39">
        <v>196.78351861905281</v>
      </c>
      <c r="N402" s="39">
        <v>2178.2140736064139</v>
      </c>
      <c r="O402" s="39">
        <v>30447.547586527289</v>
      </c>
      <c r="P402" s="39">
        <v>228800.20884917877</v>
      </c>
      <c r="Q402" s="39">
        <v>0</v>
      </c>
      <c r="R402" s="39">
        <v>193.45812102849109</v>
      </c>
      <c r="S402" s="39">
        <v>0</v>
      </c>
      <c r="T402" s="39">
        <v>0</v>
      </c>
    </row>
    <row r="403" spans="1:20">
      <c r="A403">
        <v>6</v>
      </c>
      <c r="B403" s="169">
        <v>45460.49999999904</v>
      </c>
      <c r="C403" s="39">
        <v>620555.37681742967</v>
      </c>
      <c r="D403" s="39">
        <v>206139.10658181808</v>
      </c>
      <c r="E403" s="39">
        <v>84711.637933250939</v>
      </c>
      <c r="F403" s="39">
        <v>809.93862785483418</v>
      </c>
      <c r="G403" s="39">
        <v>33.325438614341934</v>
      </c>
      <c r="H403" s="39">
        <v>41473.870065282841</v>
      </c>
      <c r="I403" s="39">
        <v>10498.332745888929</v>
      </c>
      <c r="J403" s="39">
        <v>1123.9377573780523</v>
      </c>
      <c r="K403" s="39">
        <v>0</v>
      </c>
      <c r="L403" s="39">
        <v>10215.562430148286</v>
      </c>
      <c r="M403" s="39">
        <v>206.02724958205542</v>
      </c>
      <c r="N403" s="39">
        <v>2199.636917487745</v>
      </c>
      <c r="O403" s="39">
        <v>29124.878427796841</v>
      </c>
      <c r="P403" s="39">
        <v>233829.74253527398</v>
      </c>
      <c r="Q403" s="39">
        <v>0</v>
      </c>
      <c r="R403" s="39">
        <v>189.38010705274388</v>
      </c>
      <c r="S403" s="39">
        <v>0</v>
      </c>
      <c r="T403" s="39">
        <v>0</v>
      </c>
    </row>
    <row r="404" spans="1:20">
      <c r="A404">
        <v>6</v>
      </c>
      <c r="B404" s="169">
        <v>45460.541666665704</v>
      </c>
      <c r="C404" s="39">
        <v>631149.04826334224</v>
      </c>
      <c r="D404" s="39">
        <v>221412.04211322431</v>
      </c>
      <c r="E404" s="39">
        <v>87231.434274712286</v>
      </c>
      <c r="F404" s="39">
        <v>835.07545606627707</v>
      </c>
      <c r="G404" s="39">
        <v>34.359033057225446</v>
      </c>
      <c r="H404" s="39">
        <v>40955.202576563446</v>
      </c>
      <c r="I404" s="39">
        <v>10380.027942033415</v>
      </c>
      <c r="J404" s="39">
        <v>1111.2503269153774</v>
      </c>
      <c r="K404" s="39">
        <v>0</v>
      </c>
      <c r="L404" s="39">
        <v>10087.807771536465</v>
      </c>
      <c r="M404" s="39">
        <v>203.70554632300789</v>
      </c>
      <c r="N404" s="39">
        <v>2153.4631897454615</v>
      </c>
      <c r="O404" s="39">
        <v>29786.483948348636</v>
      </c>
      <c r="P404" s="39">
        <v>226764.42330840396</v>
      </c>
      <c r="Q404" s="39">
        <v>0</v>
      </c>
      <c r="R404" s="39">
        <v>193.77277641234323</v>
      </c>
      <c r="S404" s="39">
        <v>0</v>
      </c>
      <c r="T404" s="39">
        <v>0</v>
      </c>
    </row>
    <row r="405" spans="1:20">
      <c r="A405">
        <v>6</v>
      </c>
      <c r="B405" s="169">
        <v>45460.583333332368</v>
      </c>
      <c r="C405" s="39">
        <v>618147.50189013977</v>
      </c>
      <c r="D405" s="39">
        <v>228824.64294498364</v>
      </c>
      <c r="E405" s="39">
        <v>87547.077415780179</v>
      </c>
      <c r="F405" s="39">
        <v>838.50111640678017</v>
      </c>
      <c r="G405" s="39">
        <v>34.499641723978783</v>
      </c>
      <c r="H405" s="39">
        <v>40413.33232085083</v>
      </c>
      <c r="I405" s="39">
        <v>10247.628968591942</v>
      </c>
      <c r="J405" s="39">
        <v>1097.0653484566942</v>
      </c>
      <c r="K405" s="39">
        <v>0</v>
      </c>
      <c r="L405" s="39">
        <v>9954.3379647024412</v>
      </c>
      <c r="M405" s="39">
        <v>201.10724838314533</v>
      </c>
      <c r="N405" s="39">
        <v>2167.0394849226432</v>
      </c>
      <c r="O405" s="39">
        <v>29553.927986199382</v>
      </c>
      <c r="P405" s="39">
        <v>207063.81022867333</v>
      </c>
      <c r="Q405" s="39">
        <v>0</v>
      </c>
      <c r="R405" s="39">
        <v>204.53122046490245</v>
      </c>
      <c r="S405" s="39">
        <v>0</v>
      </c>
      <c r="T405" s="39">
        <v>0</v>
      </c>
    </row>
    <row r="406" spans="1:20">
      <c r="A406">
        <v>6</v>
      </c>
      <c r="B406" s="169">
        <v>45460.624999999032</v>
      </c>
      <c r="C406" s="39">
        <v>614249.92720408167</v>
      </c>
      <c r="D406" s="39">
        <v>233478.1920563516</v>
      </c>
      <c r="E406" s="39">
        <v>87853.526926920415</v>
      </c>
      <c r="F406" s="39">
        <v>841.69585799429069</v>
      </c>
      <c r="G406" s="39">
        <v>34.63040589180217</v>
      </c>
      <c r="H406" s="39">
        <v>40334.900620681969</v>
      </c>
      <c r="I406" s="39">
        <v>10230.89713480415</v>
      </c>
      <c r="J406" s="39">
        <v>1095.252555582457</v>
      </c>
      <c r="K406" s="39">
        <v>0</v>
      </c>
      <c r="L406" s="39">
        <v>9935.0192001811556</v>
      </c>
      <c r="M406" s="39">
        <v>200.77889017816148</v>
      </c>
      <c r="N406" s="39">
        <v>2177.6762672546433</v>
      </c>
      <c r="O406" s="39">
        <v>29431.321379725854</v>
      </c>
      <c r="P406" s="39">
        <v>198453.71662908423</v>
      </c>
      <c r="Q406" s="39">
        <v>0</v>
      </c>
      <c r="R406" s="39">
        <v>182.31927943080004</v>
      </c>
      <c r="S406" s="39">
        <v>0</v>
      </c>
      <c r="T406" s="39">
        <v>0</v>
      </c>
    </row>
    <row r="407" spans="1:20">
      <c r="A407">
        <v>6</v>
      </c>
      <c r="B407" s="169">
        <v>45460.666666665697</v>
      </c>
      <c r="C407" s="39">
        <v>610574.12260232936</v>
      </c>
      <c r="D407" s="39">
        <v>240735.73637217132</v>
      </c>
      <c r="E407" s="39">
        <v>85877.992256786762</v>
      </c>
      <c r="F407" s="39">
        <v>822.76890756509738</v>
      </c>
      <c r="G407" s="39">
        <v>33.85201597321204</v>
      </c>
      <c r="H407" s="39">
        <v>36017.742391887958</v>
      </c>
      <c r="I407" s="39">
        <v>9135.8553453416207</v>
      </c>
      <c r="J407" s="39">
        <v>978.03420901456104</v>
      </c>
      <c r="K407" s="39">
        <v>0</v>
      </c>
      <c r="L407" s="39">
        <v>8871.6460609575042</v>
      </c>
      <c r="M407" s="39">
        <v>179.28895901278446</v>
      </c>
      <c r="N407" s="39">
        <v>2133.73013400949</v>
      </c>
      <c r="O407" s="39">
        <v>27962.236629402396</v>
      </c>
      <c r="P407" s="39">
        <v>197653.2439416149</v>
      </c>
      <c r="Q407" s="39">
        <v>0</v>
      </c>
      <c r="R407" s="39">
        <v>171.99537859181871</v>
      </c>
      <c r="S407" s="39">
        <v>0</v>
      </c>
      <c r="T407" s="39">
        <v>0</v>
      </c>
    </row>
    <row r="408" spans="1:20">
      <c r="A408">
        <v>6</v>
      </c>
      <c r="B408" s="169">
        <v>45460.708333332361</v>
      </c>
      <c r="C408" s="39">
        <v>590517.50783344824</v>
      </c>
      <c r="D408" s="39">
        <v>229604.3099467305</v>
      </c>
      <c r="E408" s="39">
        <v>81356.021040402702</v>
      </c>
      <c r="F408" s="39">
        <v>778.51445979126868</v>
      </c>
      <c r="G408" s="39">
        <v>32.032471285962075</v>
      </c>
      <c r="H408" s="39">
        <v>34460.31040610699</v>
      </c>
      <c r="I408" s="39">
        <v>8730.3751607082067</v>
      </c>
      <c r="J408" s="39">
        <v>934.66253325204389</v>
      </c>
      <c r="K408" s="39">
        <v>0</v>
      </c>
      <c r="L408" s="39">
        <v>8488.0299755424749</v>
      </c>
      <c r="M408" s="39">
        <v>171.33150812776083</v>
      </c>
      <c r="N408" s="39">
        <v>2106.0473073246048</v>
      </c>
      <c r="O408" s="39">
        <v>26490.528324196031</v>
      </c>
      <c r="P408" s="39">
        <v>197187.37617301932</v>
      </c>
      <c r="Q408" s="39">
        <v>0</v>
      </c>
      <c r="R408" s="39">
        <v>177.96852696051363</v>
      </c>
      <c r="S408" s="39">
        <v>0</v>
      </c>
      <c r="T408" s="39">
        <v>0</v>
      </c>
    </row>
    <row r="409" spans="1:20">
      <c r="A409">
        <v>6</v>
      </c>
      <c r="B409" s="169">
        <v>45460.749999999025</v>
      </c>
      <c r="C409" s="39">
        <v>588407.87571299972</v>
      </c>
      <c r="D409" s="39">
        <v>228630.70917320499</v>
      </c>
      <c r="E409" s="39">
        <v>74102.010445011532</v>
      </c>
      <c r="F409" s="39">
        <v>708.5054630295557</v>
      </c>
      <c r="G409" s="39">
        <v>29.151906705145105</v>
      </c>
      <c r="H409" s="39">
        <v>32134.508282807725</v>
      </c>
      <c r="I409" s="39">
        <v>8134.3266661934213</v>
      </c>
      <c r="J409" s="39">
        <v>870.85036188837228</v>
      </c>
      <c r="K409" s="39">
        <v>0</v>
      </c>
      <c r="L409" s="39">
        <v>7915.1541683574696</v>
      </c>
      <c r="M409" s="39">
        <v>159.63420009658856</v>
      </c>
      <c r="N409" s="39">
        <v>2063.1269973882672</v>
      </c>
      <c r="O409" s="39">
        <v>25556.804582733494</v>
      </c>
      <c r="P409" s="39">
        <v>207913.46969723815</v>
      </c>
      <c r="Q409" s="39">
        <v>0</v>
      </c>
      <c r="R409" s="39">
        <v>189.62376834502976</v>
      </c>
      <c r="S409" s="39">
        <v>0</v>
      </c>
      <c r="T409" s="39">
        <v>0</v>
      </c>
    </row>
    <row r="410" spans="1:20">
      <c r="A410">
        <v>6</v>
      </c>
      <c r="B410" s="169">
        <v>45460.791666665689</v>
      </c>
      <c r="C410" s="39">
        <v>567155.24519898533</v>
      </c>
      <c r="D410" s="39">
        <v>217353.43093876963</v>
      </c>
      <c r="E410" s="39">
        <v>67954.598863711028</v>
      </c>
      <c r="F410" s="39">
        <v>648.50547987041546</v>
      </c>
      <c r="G410" s="39">
        <v>26.682118953980904</v>
      </c>
      <c r="H410" s="39">
        <v>28232.771768685852</v>
      </c>
      <c r="I410" s="39">
        <v>7133.210701584675</v>
      </c>
      <c r="J410" s="39">
        <v>763.64213557911739</v>
      </c>
      <c r="K410" s="39">
        <v>0</v>
      </c>
      <c r="L410" s="39">
        <v>6954.1048888168534</v>
      </c>
      <c r="M410" s="39">
        <v>139.98754060374714</v>
      </c>
      <c r="N410" s="39">
        <v>1989.6019858260531</v>
      </c>
      <c r="O410" s="39">
        <v>25605.171623654736</v>
      </c>
      <c r="P410" s="39">
        <v>210172.57661053815</v>
      </c>
      <c r="Q410" s="39">
        <v>0</v>
      </c>
      <c r="R410" s="39">
        <v>180.96054239115148</v>
      </c>
      <c r="S410" s="39">
        <v>0</v>
      </c>
      <c r="T410" s="39">
        <v>0</v>
      </c>
    </row>
    <row r="411" spans="1:20">
      <c r="A411">
        <v>6</v>
      </c>
      <c r="B411" s="169">
        <v>45460.833333332354</v>
      </c>
      <c r="C411" s="39">
        <v>565765.47467308945</v>
      </c>
      <c r="D411" s="39">
        <v>214624.60380395124</v>
      </c>
      <c r="E411" s="39">
        <v>63440.611433106293</v>
      </c>
      <c r="F411" s="39">
        <v>604.96844306694697</v>
      </c>
      <c r="G411" s="39">
        <v>24.890095624878061</v>
      </c>
      <c r="H411" s="39">
        <v>27695.869080594493</v>
      </c>
      <c r="I411" s="39">
        <v>6992.2524022074294</v>
      </c>
      <c r="J411" s="39">
        <v>748.52981923662082</v>
      </c>
      <c r="K411" s="39">
        <v>0</v>
      </c>
      <c r="L411" s="39">
        <v>6821.8586595530223</v>
      </c>
      <c r="M411" s="39">
        <v>137.22126795556588</v>
      </c>
      <c r="N411" s="39">
        <v>1961.5008713302877</v>
      </c>
      <c r="O411" s="39">
        <v>26005.154248584346</v>
      </c>
      <c r="P411" s="39">
        <v>216541.92829061512</v>
      </c>
      <c r="Q411" s="39">
        <v>0</v>
      </c>
      <c r="R411" s="39">
        <v>166.08625726325721</v>
      </c>
      <c r="S411" s="39">
        <v>0</v>
      </c>
      <c r="T411" s="39">
        <v>0</v>
      </c>
    </row>
    <row r="412" spans="1:20">
      <c r="A412">
        <v>6</v>
      </c>
      <c r="B412" s="169">
        <v>45460.874999999018</v>
      </c>
      <c r="C412" s="39">
        <v>547833.8502306767</v>
      </c>
      <c r="D412" s="39">
        <v>191337.70481798096</v>
      </c>
      <c r="E412" s="39">
        <v>59872.276005375999</v>
      </c>
      <c r="F412" s="39">
        <v>569.45416840859855</v>
      </c>
      <c r="G412" s="39">
        <v>23.425250492522323</v>
      </c>
      <c r="H412" s="39">
        <v>26059.991830588391</v>
      </c>
      <c r="I412" s="39">
        <v>6562.1177904939786</v>
      </c>
      <c r="J412" s="39">
        <v>702.37275066649033</v>
      </c>
      <c r="K412" s="39">
        <v>0</v>
      </c>
      <c r="L412" s="39">
        <v>6418.9204686103467</v>
      </c>
      <c r="M412" s="39">
        <v>128.77997988188864</v>
      </c>
      <c r="N412" s="39">
        <v>2021.0393366958554</v>
      </c>
      <c r="O412" s="39">
        <v>25235.396378320518</v>
      </c>
      <c r="P412" s="39">
        <v>224208.88958721078</v>
      </c>
      <c r="Q412" s="39">
        <v>0</v>
      </c>
      <c r="R412" s="39">
        <v>166.9973804447919</v>
      </c>
      <c r="S412" s="39">
        <v>3608.8034784331035</v>
      </c>
      <c r="T412" s="39">
        <v>917.68100707241206</v>
      </c>
    </row>
    <row r="413" spans="1:20">
      <c r="A413">
        <v>6</v>
      </c>
      <c r="B413" s="169">
        <v>45460.916666665682</v>
      </c>
      <c r="C413" s="39">
        <v>528051.91647809569</v>
      </c>
      <c r="D413" s="39">
        <v>171701.39579552173</v>
      </c>
      <c r="E413" s="39">
        <v>52355.158510047251</v>
      </c>
      <c r="F413" s="39">
        <v>496.31376632653507</v>
      </c>
      <c r="G413" s="39">
        <v>20.410498478207433</v>
      </c>
      <c r="H413" s="39">
        <v>24810.620031416543</v>
      </c>
      <c r="I413" s="39">
        <v>6226.890065087402</v>
      </c>
      <c r="J413" s="39">
        <v>666.2951525088522</v>
      </c>
      <c r="K413" s="39">
        <v>0</v>
      </c>
      <c r="L413" s="39">
        <v>6111.1836793303319</v>
      </c>
      <c r="M413" s="39">
        <v>122.2012165752854</v>
      </c>
      <c r="N413" s="39">
        <v>2040.4916039487662</v>
      </c>
      <c r="O413" s="39">
        <v>24097.068531532044</v>
      </c>
      <c r="P413" s="39">
        <v>231209.90261600324</v>
      </c>
      <c r="Q413" s="39">
        <v>0</v>
      </c>
      <c r="R413" s="39">
        <v>178.27601261014334</v>
      </c>
      <c r="S413" s="39">
        <v>6390.6367781756953</v>
      </c>
      <c r="T413" s="39">
        <v>1625.0722205337638</v>
      </c>
    </row>
    <row r="414" spans="1:20">
      <c r="A414">
        <v>6</v>
      </c>
      <c r="B414" s="169">
        <v>45460.958333332346</v>
      </c>
      <c r="C414" s="39">
        <v>500180.75110513502</v>
      </c>
      <c r="D414" s="39">
        <v>151584.65708682273</v>
      </c>
      <c r="E414" s="39">
        <v>48664.93360113915</v>
      </c>
      <c r="F414" s="39">
        <v>459.42008696777845</v>
      </c>
      <c r="G414" s="39">
        <v>18.885102432612342</v>
      </c>
      <c r="H414" s="39">
        <v>23599.008473328035</v>
      </c>
      <c r="I414" s="39">
        <v>5898.2657870159874</v>
      </c>
      <c r="J414" s="39">
        <v>630.85836950016426</v>
      </c>
      <c r="K414" s="39">
        <v>0</v>
      </c>
      <c r="L414" s="39">
        <v>5812.7477365726472</v>
      </c>
      <c r="M414" s="39">
        <v>115.75204433091591</v>
      </c>
      <c r="N414" s="39">
        <v>2019.7015338170704</v>
      </c>
      <c r="O414" s="39">
        <v>24412.623562581415</v>
      </c>
      <c r="P414" s="39">
        <v>228753.50832199727</v>
      </c>
      <c r="Q414" s="39">
        <v>0</v>
      </c>
      <c r="R414" s="39">
        <v>159.12251014747488</v>
      </c>
      <c r="S414" s="39">
        <v>6418.9858060870574</v>
      </c>
      <c r="T414" s="39">
        <v>1632.2810823947941</v>
      </c>
    </row>
    <row r="415" spans="1:20">
      <c r="A415">
        <v>6</v>
      </c>
      <c r="B415" s="169">
        <v>45460.99999999901</v>
      </c>
      <c r="C415" s="39">
        <v>478107.2801403437</v>
      </c>
      <c r="D415" s="39">
        <v>131293.56209702024</v>
      </c>
      <c r="E415" s="39">
        <v>48470.708553081691</v>
      </c>
      <c r="F415" s="39">
        <v>455.75463983105567</v>
      </c>
      <c r="G415" s="39">
        <v>18.725039539935263</v>
      </c>
      <c r="H415" s="39">
        <v>24113.22818206892</v>
      </c>
      <c r="I415" s="39">
        <v>6002.6610963956609</v>
      </c>
      <c r="J415" s="39">
        <v>641.70235668535145</v>
      </c>
      <c r="K415" s="39">
        <v>0</v>
      </c>
      <c r="L415" s="39">
        <v>5939.406848181633</v>
      </c>
      <c r="M415" s="39">
        <v>117.80077711366985</v>
      </c>
      <c r="N415" s="39">
        <v>1993.9743821457143</v>
      </c>
      <c r="O415" s="39">
        <v>23334.26280556028</v>
      </c>
      <c r="P415" s="39">
        <v>227479.32864065186</v>
      </c>
      <c r="Q415" s="39">
        <v>0</v>
      </c>
      <c r="R415" s="39">
        <v>159.36178896823054</v>
      </c>
      <c r="S415" s="39">
        <v>6447.3174176413922</v>
      </c>
      <c r="T415" s="39">
        <v>1639.4855154580434</v>
      </c>
    </row>
    <row r="416" spans="1:20">
      <c r="A416">
        <v>6</v>
      </c>
      <c r="B416" s="169">
        <v>45461.041666665675</v>
      </c>
      <c r="C416" s="39">
        <v>454961.16624017281</v>
      </c>
      <c r="D416" s="39">
        <v>114857.09926727429</v>
      </c>
      <c r="E416" s="39">
        <v>45135.297895736578</v>
      </c>
      <c r="F416" s="39">
        <v>422.33834174233971</v>
      </c>
      <c r="G416" s="39">
        <v>17.340346279016071</v>
      </c>
      <c r="H416" s="39">
        <v>24278.504742553087</v>
      </c>
      <c r="I416" s="39">
        <v>6014.5462841031931</v>
      </c>
      <c r="J416" s="39">
        <v>642.5372231504997</v>
      </c>
      <c r="K416" s="39">
        <v>0</v>
      </c>
      <c r="L416" s="39">
        <v>5980.1166497798067</v>
      </c>
      <c r="M416" s="39">
        <v>118.03402105758163</v>
      </c>
      <c r="N416" s="39">
        <v>1929.882511060769</v>
      </c>
      <c r="O416" s="39">
        <v>22236.000280214153</v>
      </c>
      <c r="P416" s="39">
        <v>225044.54351249771</v>
      </c>
      <c r="Q416" s="39">
        <v>0</v>
      </c>
      <c r="R416" s="39">
        <v>153.99628934057242</v>
      </c>
      <c r="S416" s="39">
        <v>6482.4974459677387</v>
      </c>
      <c r="T416" s="39">
        <v>1648.4314294154713</v>
      </c>
    </row>
    <row r="417" spans="1:20">
      <c r="A417">
        <v>6</v>
      </c>
      <c r="B417" s="169">
        <v>45461.083333332339</v>
      </c>
      <c r="C417" s="39">
        <v>444875.58970559447</v>
      </c>
      <c r="D417" s="39">
        <v>110108.37403754021</v>
      </c>
      <c r="E417" s="39">
        <v>42182.825767921429</v>
      </c>
      <c r="F417" s="39">
        <v>393.77698137445901</v>
      </c>
      <c r="G417" s="39">
        <v>16.162120087072246</v>
      </c>
      <c r="H417" s="39">
        <v>24002.534681577064</v>
      </c>
      <c r="I417" s="39">
        <v>5932.1005012448559</v>
      </c>
      <c r="J417" s="39">
        <v>633.51174276381641</v>
      </c>
      <c r="K417" s="39">
        <v>0</v>
      </c>
      <c r="L417" s="39">
        <v>5912.1415757798459</v>
      </c>
      <c r="M417" s="39">
        <v>116.41604244201582</v>
      </c>
      <c r="N417" s="39">
        <v>1707.5680791659856</v>
      </c>
      <c r="O417" s="39">
        <v>21732.29603077285</v>
      </c>
      <c r="P417" s="39">
        <v>223829.42048248707</v>
      </c>
      <c r="Q417" s="39">
        <v>0</v>
      </c>
      <c r="R417" s="39">
        <v>155.67495435965776</v>
      </c>
      <c r="S417" s="39">
        <v>6499.9239106178393</v>
      </c>
      <c r="T417" s="39">
        <v>1652.8627974603121</v>
      </c>
    </row>
    <row r="418" spans="1:20">
      <c r="A418">
        <v>6</v>
      </c>
      <c r="B418" s="169">
        <v>45461.124999999003</v>
      </c>
      <c r="C418" s="39">
        <v>430239.81039299117</v>
      </c>
      <c r="D418" s="39">
        <v>95167.579132143539</v>
      </c>
      <c r="E418" s="39">
        <v>42472.689041269012</v>
      </c>
      <c r="F418" s="39">
        <v>394.46287863970815</v>
      </c>
      <c r="G418" s="39">
        <v>16.17788374102069</v>
      </c>
      <c r="H418" s="39">
        <v>23306.54973139639</v>
      </c>
      <c r="I418" s="39">
        <v>5730.7452839742282</v>
      </c>
      <c r="J418" s="39">
        <v>611.53996121112016</v>
      </c>
      <c r="K418" s="39">
        <v>0</v>
      </c>
      <c r="L418" s="39">
        <v>5740.7112824934256</v>
      </c>
      <c r="M418" s="39">
        <v>112.46449483846803</v>
      </c>
      <c r="N418" s="39">
        <v>1717.2019067144604</v>
      </c>
      <c r="O418" s="39">
        <v>21207.340572053887</v>
      </c>
      <c r="P418" s="39">
        <v>225406.04807651095</v>
      </c>
      <c r="Q418" s="39">
        <v>0</v>
      </c>
      <c r="R418" s="39">
        <v>155.73252798437665</v>
      </c>
      <c r="S418" s="39">
        <v>6538.0179149290479</v>
      </c>
      <c r="T418" s="39">
        <v>1662.5497050915599</v>
      </c>
    </row>
    <row r="419" spans="1:20">
      <c r="A419">
        <v>6</v>
      </c>
      <c r="B419" s="169">
        <v>45461.166666665667</v>
      </c>
      <c r="C419" s="39">
        <v>422208.61809889937</v>
      </c>
      <c r="D419" s="39">
        <v>88293.312435004584</v>
      </c>
      <c r="E419" s="39">
        <v>41439.140383158985</v>
      </c>
      <c r="F419" s="39">
        <v>383.82331814997713</v>
      </c>
      <c r="G419" s="39">
        <v>15.733966445563036</v>
      </c>
      <c r="H419" s="39">
        <v>23899.057551314298</v>
      </c>
      <c r="I419" s="39">
        <v>5860.5466991448875</v>
      </c>
      <c r="J419" s="39">
        <v>625.09087656656527</v>
      </c>
      <c r="K419" s="39">
        <v>0</v>
      </c>
      <c r="L419" s="39">
        <v>5886.6537907569382</v>
      </c>
      <c r="M419" s="39">
        <v>115.01181632339063</v>
      </c>
      <c r="N419" s="39">
        <v>1734.0398835520991</v>
      </c>
      <c r="O419" s="39">
        <v>19697.513015974087</v>
      </c>
      <c r="P419" s="39">
        <v>225876.2110631431</v>
      </c>
      <c r="Q419" s="39">
        <v>0</v>
      </c>
      <c r="R419" s="39">
        <v>155.81299453825784</v>
      </c>
      <c r="S419" s="39">
        <v>6558.8286476486683</v>
      </c>
      <c r="T419" s="39">
        <v>1667.8416571779462</v>
      </c>
    </row>
    <row r="420" spans="1:20">
      <c r="A420">
        <v>6</v>
      </c>
      <c r="B420" s="169">
        <v>45461.208333332332</v>
      </c>
      <c r="C420" s="39">
        <v>428853.98121194256</v>
      </c>
      <c r="D420" s="39">
        <v>93981.106214731437</v>
      </c>
      <c r="E420" s="39">
        <v>40323.57508542986</v>
      </c>
      <c r="F420" s="39">
        <v>374.37010772108272</v>
      </c>
      <c r="G420" s="39">
        <v>15.353227803018736</v>
      </c>
      <c r="H420" s="39">
        <v>27823.838438283441</v>
      </c>
      <c r="I420" s="39">
        <v>6839.0521546394339</v>
      </c>
      <c r="J420" s="39">
        <v>729.78109766771593</v>
      </c>
      <c r="K420" s="39">
        <v>0</v>
      </c>
      <c r="L420" s="39">
        <v>6853.3792039478349</v>
      </c>
      <c r="M420" s="39">
        <v>134.2147500249846</v>
      </c>
      <c r="N420" s="39">
        <v>1738.067748714833</v>
      </c>
      <c r="O420" s="39">
        <v>20359.668533488082</v>
      </c>
      <c r="P420" s="39">
        <v>224601.03258828801</v>
      </c>
      <c r="Q420" s="39">
        <v>0</v>
      </c>
      <c r="R420" s="39">
        <v>158.26053273256997</v>
      </c>
      <c r="S420" s="39">
        <v>3924.3582307809552</v>
      </c>
      <c r="T420" s="39">
        <v>997.92329768929085</v>
      </c>
    </row>
    <row r="421" spans="1:20">
      <c r="A421">
        <v>6</v>
      </c>
      <c r="B421" s="169">
        <v>45461.249999998996</v>
      </c>
      <c r="C421" s="39">
        <v>443037.2215307905</v>
      </c>
      <c r="D421" s="39">
        <v>95057.034672839276</v>
      </c>
      <c r="E421" s="39">
        <v>43498.751586187354</v>
      </c>
      <c r="F421" s="39">
        <v>404.72257875331536</v>
      </c>
      <c r="G421" s="39">
        <v>16.605174769803181</v>
      </c>
      <c r="H421" s="39">
        <v>33215.31280853496</v>
      </c>
      <c r="I421" s="39">
        <v>8181.9293586551103</v>
      </c>
      <c r="J421" s="39">
        <v>873.45373881181263</v>
      </c>
      <c r="K421" s="39">
        <v>0</v>
      </c>
      <c r="L421" s="39">
        <v>8181.3706099380106</v>
      </c>
      <c r="M421" s="39">
        <v>160.56839146182438</v>
      </c>
      <c r="N421" s="39">
        <v>1767.1796935722271</v>
      </c>
      <c r="O421" s="39">
        <v>21456.898659507326</v>
      </c>
      <c r="P421" s="39">
        <v>230052.1239204364</v>
      </c>
      <c r="Q421" s="39">
        <v>0</v>
      </c>
      <c r="R421" s="39">
        <v>171.27033732308789</v>
      </c>
      <c r="S421" s="39">
        <v>0</v>
      </c>
      <c r="T421" s="39">
        <v>0</v>
      </c>
    </row>
    <row r="422" spans="1:20">
      <c r="A422">
        <v>6</v>
      </c>
      <c r="B422" s="169">
        <v>45461.29166666566</v>
      </c>
      <c r="C422" s="39">
        <v>472307.26558376453</v>
      </c>
      <c r="D422" s="39">
        <v>98209.700901484102</v>
      </c>
      <c r="E422" s="39">
        <v>49248.132120984301</v>
      </c>
      <c r="F422" s="39">
        <v>460.34587664478568</v>
      </c>
      <c r="G422" s="39">
        <v>18.902714099146767</v>
      </c>
      <c r="H422" s="39">
        <v>38034.812058644726</v>
      </c>
      <c r="I422" s="39">
        <v>9412.6629329227053</v>
      </c>
      <c r="J422" s="39">
        <v>1005.6586197935105</v>
      </c>
      <c r="K422" s="39">
        <v>0</v>
      </c>
      <c r="L422" s="39">
        <v>9368.4769830363348</v>
      </c>
      <c r="M422" s="39">
        <v>184.72124119636331</v>
      </c>
      <c r="N422" s="39">
        <v>1735.4904448080235</v>
      </c>
      <c r="O422" s="39">
        <v>25032.100092625962</v>
      </c>
      <c r="P422" s="39">
        <v>239446.35404345702</v>
      </c>
      <c r="Q422" s="39">
        <v>0</v>
      </c>
      <c r="R422" s="39">
        <v>149.90755406756213</v>
      </c>
      <c r="S422" s="39">
        <v>0</v>
      </c>
      <c r="T422" s="39">
        <v>0</v>
      </c>
    </row>
    <row r="423" spans="1:20">
      <c r="A423">
        <v>6</v>
      </c>
      <c r="B423" s="169">
        <v>45461.333333332324</v>
      </c>
      <c r="C423" s="39">
        <v>501510.72092689772</v>
      </c>
      <c r="D423" s="39">
        <v>108083.78001404443</v>
      </c>
      <c r="E423" s="39">
        <v>56187.434547168756</v>
      </c>
      <c r="F423" s="39">
        <v>528.06267444459104</v>
      </c>
      <c r="G423" s="39">
        <v>21.699284221562625</v>
      </c>
      <c r="H423" s="39">
        <v>41322.929867040068</v>
      </c>
      <c r="I423" s="39">
        <v>10281.917431758307</v>
      </c>
      <c r="J423" s="39">
        <v>1099.3404667440047</v>
      </c>
      <c r="K423" s="39">
        <v>0</v>
      </c>
      <c r="L423" s="39">
        <v>10178.383864079073</v>
      </c>
      <c r="M423" s="39">
        <v>201.78015120777036</v>
      </c>
      <c r="N423" s="39">
        <v>2014.8727192343983</v>
      </c>
      <c r="O423" s="39">
        <v>27117.241239509072</v>
      </c>
      <c r="P423" s="39">
        <v>244303.20997140475</v>
      </c>
      <c r="Q423" s="39">
        <v>0</v>
      </c>
      <c r="R423" s="39">
        <v>170.06869604087689</v>
      </c>
      <c r="S423" s="39">
        <v>0</v>
      </c>
      <c r="T423" s="39">
        <v>0</v>
      </c>
    </row>
    <row r="424" spans="1:20">
      <c r="A424">
        <v>6</v>
      </c>
      <c r="B424" s="169">
        <v>45461.374999998989</v>
      </c>
      <c r="C424" s="39">
        <v>531781.26424335304</v>
      </c>
      <c r="D424" s="39">
        <v>125406.09237927354</v>
      </c>
      <c r="E424" s="39">
        <v>68019.655369994696</v>
      </c>
      <c r="F424" s="39">
        <v>643.06053522849959</v>
      </c>
      <c r="G424" s="39">
        <v>26.441958295621841</v>
      </c>
      <c r="H424" s="39">
        <v>41936.469219732033</v>
      </c>
      <c r="I424" s="39">
        <v>10496.536767671638</v>
      </c>
      <c r="J424" s="39">
        <v>1123.0160286323849</v>
      </c>
      <c r="K424" s="39">
        <v>0</v>
      </c>
      <c r="L424" s="39">
        <v>10329.506716875589</v>
      </c>
      <c r="M424" s="39">
        <v>205.99200394245014</v>
      </c>
      <c r="N424" s="39">
        <v>2135.7491983817399</v>
      </c>
      <c r="O424" s="39">
        <v>28083.558762145552</v>
      </c>
      <c r="P424" s="39">
        <v>243186.19741815765</v>
      </c>
      <c r="Q424" s="39">
        <v>0</v>
      </c>
      <c r="R424" s="39">
        <v>188.98788502155122</v>
      </c>
      <c r="S424" s="39">
        <v>0</v>
      </c>
      <c r="T424" s="39">
        <v>0</v>
      </c>
    </row>
    <row r="425" spans="1:20">
      <c r="A425">
        <v>6</v>
      </c>
      <c r="B425" s="169">
        <v>45461.416666665653</v>
      </c>
      <c r="C425" s="39">
        <v>565378.0578475598</v>
      </c>
      <c r="D425" s="39">
        <v>150156.76401630687</v>
      </c>
      <c r="E425" s="39">
        <v>76638.295514677506</v>
      </c>
      <c r="F425" s="39">
        <v>728.1514958177105</v>
      </c>
      <c r="G425" s="39">
        <v>29.953180258675914</v>
      </c>
      <c r="H425" s="39">
        <v>42268.026505356793</v>
      </c>
      <c r="I425" s="39">
        <v>10632.236245598146</v>
      </c>
      <c r="J425" s="39">
        <v>1138.0044945765437</v>
      </c>
      <c r="K425" s="39">
        <v>0</v>
      </c>
      <c r="L425" s="39">
        <v>10411.173659100625</v>
      </c>
      <c r="M425" s="39">
        <v>208.65507348726598</v>
      </c>
      <c r="N425" s="39">
        <v>2179.0688811586638</v>
      </c>
      <c r="O425" s="39">
        <v>27719.115866942338</v>
      </c>
      <c r="P425" s="39">
        <v>243075.70153456804</v>
      </c>
      <c r="Q425" s="39">
        <v>0</v>
      </c>
      <c r="R425" s="39">
        <v>192.91137971061099</v>
      </c>
      <c r="S425" s="39">
        <v>0</v>
      </c>
      <c r="T425" s="39">
        <v>0</v>
      </c>
    </row>
    <row r="426" spans="1:20">
      <c r="A426">
        <v>6</v>
      </c>
      <c r="B426" s="169">
        <v>45461.458333332317</v>
      </c>
      <c r="C426" s="39">
        <v>602595.01893658203</v>
      </c>
      <c r="D426" s="39">
        <v>180636.73391197648</v>
      </c>
      <c r="E426" s="39">
        <v>82084.695418598625</v>
      </c>
      <c r="F426" s="39">
        <v>783.06622782547868</v>
      </c>
      <c r="G426" s="39">
        <v>32.218805410654447</v>
      </c>
      <c r="H426" s="39">
        <v>43106.196368128927</v>
      </c>
      <c r="I426" s="39">
        <v>10887.113337733545</v>
      </c>
      <c r="J426" s="39">
        <v>1165.5256863958557</v>
      </c>
      <c r="K426" s="39">
        <v>0</v>
      </c>
      <c r="L426" s="39">
        <v>10617.625975866335</v>
      </c>
      <c r="M426" s="39">
        <v>213.65697498392896</v>
      </c>
      <c r="N426" s="39">
        <v>2229.8393528821871</v>
      </c>
      <c r="O426" s="39">
        <v>29262.520550498073</v>
      </c>
      <c r="P426" s="39">
        <v>241369.97820988859</v>
      </c>
      <c r="Q426" s="39">
        <v>0</v>
      </c>
      <c r="R426" s="39">
        <v>205.84811639336758</v>
      </c>
      <c r="S426" s="39">
        <v>0</v>
      </c>
      <c r="T426" s="39">
        <v>0</v>
      </c>
    </row>
    <row r="427" spans="1:20">
      <c r="A427">
        <v>6</v>
      </c>
      <c r="B427" s="169">
        <v>45461.499999998981</v>
      </c>
      <c r="C427" s="39">
        <v>626744.92864968709</v>
      </c>
      <c r="D427" s="39">
        <v>201591.81278994196</v>
      </c>
      <c r="E427" s="39">
        <v>83178.417249671664</v>
      </c>
      <c r="F427" s="39">
        <v>795.10332123950514</v>
      </c>
      <c r="G427" s="39">
        <v>32.715030513121327</v>
      </c>
      <c r="H427" s="39">
        <v>44041.324109039182</v>
      </c>
      <c r="I427" s="39">
        <v>11145.768567264889</v>
      </c>
      <c r="J427" s="39">
        <v>1193.2513886695035</v>
      </c>
      <c r="K427" s="39">
        <v>0</v>
      </c>
      <c r="L427" s="39">
        <v>10847.96029968023</v>
      </c>
      <c r="M427" s="39">
        <v>218.73302151629164</v>
      </c>
      <c r="N427" s="39">
        <v>2258.5909642044162</v>
      </c>
      <c r="O427" s="39">
        <v>29394.620927252294</v>
      </c>
      <c r="P427" s="39">
        <v>241851.32194015899</v>
      </c>
      <c r="Q427" s="39">
        <v>0</v>
      </c>
      <c r="R427" s="39">
        <v>195.30904053512216</v>
      </c>
      <c r="S427" s="39">
        <v>0</v>
      </c>
      <c r="T427" s="39">
        <v>0</v>
      </c>
    </row>
    <row r="428" spans="1:20">
      <c r="A428">
        <v>6</v>
      </c>
      <c r="B428" s="169">
        <v>45461.541666665646</v>
      </c>
      <c r="C428" s="39">
        <v>634467.27470480558</v>
      </c>
      <c r="D428" s="39">
        <v>211078.47028571644</v>
      </c>
      <c r="E428" s="39">
        <v>86934.209395339014</v>
      </c>
      <c r="F428" s="39">
        <v>831.78126450295281</v>
      </c>
      <c r="G428" s="39">
        <v>34.224167754746276</v>
      </c>
      <c r="H428" s="39">
        <v>43358.256675551638</v>
      </c>
      <c r="I428" s="39">
        <v>10983.151520176261</v>
      </c>
      <c r="J428" s="39">
        <v>1175.8418205370963</v>
      </c>
      <c r="K428" s="39">
        <v>0</v>
      </c>
      <c r="L428" s="39">
        <v>10679.711761508863</v>
      </c>
      <c r="M428" s="39">
        <v>215.54170116497721</v>
      </c>
      <c r="N428" s="39">
        <v>2238.636164350165</v>
      </c>
      <c r="O428" s="39">
        <v>28515.430489688166</v>
      </c>
      <c r="P428" s="39">
        <v>238226.51145473594</v>
      </c>
      <c r="Q428" s="39">
        <v>0</v>
      </c>
      <c r="R428" s="39">
        <v>195.50800377919643</v>
      </c>
      <c r="S428" s="39">
        <v>0</v>
      </c>
      <c r="T428" s="39">
        <v>0</v>
      </c>
    </row>
    <row r="429" spans="1:20">
      <c r="A429">
        <v>6</v>
      </c>
      <c r="B429" s="169">
        <v>45461.58333333231</v>
      </c>
      <c r="C429" s="39">
        <v>635492.80522592436</v>
      </c>
      <c r="D429" s="39">
        <v>233626.75392950221</v>
      </c>
      <c r="E429" s="39">
        <v>89212.457225109145</v>
      </c>
      <c r="F429" s="39">
        <v>854.88020118570716</v>
      </c>
      <c r="G429" s="39">
        <v>35.172857362602535</v>
      </c>
      <c r="H429" s="39">
        <v>41503.770656434543</v>
      </c>
      <c r="I429" s="39">
        <v>10529.410322704303</v>
      </c>
      <c r="J429" s="39">
        <v>1127.2094140685499</v>
      </c>
      <c r="K429" s="39">
        <v>0</v>
      </c>
      <c r="L429" s="39">
        <v>10222.927340997639</v>
      </c>
      <c r="M429" s="39">
        <v>206.63713953600589</v>
      </c>
      <c r="N429" s="39">
        <v>2241.6278621880306</v>
      </c>
      <c r="O429" s="39">
        <v>28295.667185762461</v>
      </c>
      <c r="P429" s="39">
        <v>217439.44801159669</v>
      </c>
      <c r="Q429" s="39">
        <v>0</v>
      </c>
      <c r="R429" s="39">
        <v>196.84307947648372</v>
      </c>
      <c r="S429" s="39">
        <v>0</v>
      </c>
      <c r="T429" s="39">
        <v>0</v>
      </c>
    </row>
    <row r="430" spans="1:20">
      <c r="A430">
        <v>6</v>
      </c>
      <c r="B430" s="169">
        <v>45461.624999998974</v>
      </c>
      <c r="C430" s="39">
        <v>625474.41909834219</v>
      </c>
      <c r="D430" s="39">
        <v>242276.26611958953</v>
      </c>
      <c r="E430" s="39">
        <v>87195.858153418158</v>
      </c>
      <c r="F430" s="39">
        <v>835.77375073252006</v>
      </c>
      <c r="G430" s="39">
        <v>34.386072223924877</v>
      </c>
      <c r="H430" s="39">
        <v>39572.783693743186</v>
      </c>
      <c r="I430" s="39">
        <v>10042.138575826881</v>
      </c>
      <c r="J430" s="39">
        <v>1075.0241468027887</v>
      </c>
      <c r="K430" s="39">
        <v>0</v>
      </c>
      <c r="L430" s="39">
        <v>9747.2997268365871</v>
      </c>
      <c r="M430" s="39">
        <v>197.07454895727693</v>
      </c>
      <c r="N430" s="39">
        <v>2195.7170085340367</v>
      </c>
      <c r="O430" s="39">
        <v>28099.54551995347</v>
      </c>
      <c r="P430" s="39">
        <v>203994.32274618134</v>
      </c>
      <c r="Q430" s="39">
        <v>0</v>
      </c>
      <c r="R430" s="39">
        <v>208.22903554247262</v>
      </c>
      <c r="S430" s="39">
        <v>0</v>
      </c>
      <c r="T430" s="39">
        <v>0</v>
      </c>
    </row>
    <row r="431" spans="1:20">
      <c r="A431">
        <v>6</v>
      </c>
      <c r="B431" s="169">
        <v>45461.666666665638</v>
      </c>
      <c r="C431" s="39">
        <v>608299.06055600091</v>
      </c>
      <c r="D431" s="39">
        <v>235123.55674353</v>
      </c>
      <c r="E431" s="39">
        <v>85042.452368536702</v>
      </c>
      <c r="F431" s="39">
        <v>814.37906208331481</v>
      </c>
      <c r="G431" s="39">
        <v>33.50748355967977</v>
      </c>
      <c r="H431" s="39">
        <v>35392.40476096527</v>
      </c>
      <c r="I431" s="39">
        <v>8972.9993022780345</v>
      </c>
      <c r="J431" s="39">
        <v>960.61864801826175</v>
      </c>
      <c r="K431" s="39">
        <v>0</v>
      </c>
      <c r="L431" s="39">
        <v>8717.6171362741716</v>
      </c>
      <c r="M431" s="39">
        <v>176.09294842307</v>
      </c>
      <c r="N431" s="39">
        <v>2189.744350163669</v>
      </c>
      <c r="O431" s="39">
        <v>27794.469818864018</v>
      </c>
      <c r="P431" s="39">
        <v>202873.23233856994</v>
      </c>
      <c r="Q431" s="39">
        <v>0</v>
      </c>
      <c r="R431" s="39">
        <v>207.98559473478548</v>
      </c>
      <c r="S431" s="39">
        <v>0</v>
      </c>
      <c r="T431" s="39">
        <v>0</v>
      </c>
    </row>
    <row r="432" spans="1:20">
      <c r="A432">
        <v>6</v>
      </c>
      <c r="B432" s="169">
        <v>45461.708333332303</v>
      </c>
      <c r="C432" s="39">
        <v>604655.5155806382</v>
      </c>
      <c r="D432" s="39">
        <v>235334.97416769536</v>
      </c>
      <c r="E432" s="39">
        <v>83233.599864278789</v>
      </c>
      <c r="F432" s="39">
        <v>796.93432073130896</v>
      </c>
      <c r="G432" s="39">
        <v>32.79004544059466</v>
      </c>
      <c r="H432" s="39">
        <v>34858.193878496917</v>
      </c>
      <c r="I432" s="39">
        <v>8836.1986597335253</v>
      </c>
      <c r="J432" s="39">
        <v>945.98254846646751</v>
      </c>
      <c r="K432" s="39">
        <v>0</v>
      </c>
      <c r="L432" s="39">
        <v>8586.0339343176147</v>
      </c>
      <c r="M432" s="39">
        <v>173.40826878805458</v>
      </c>
      <c r="N432" s="39">
        <v>2187.9462524028895</v>
      </c>
      <c r="O432" s="39">
        <v>27162.755704025025</v>
      </c>
      <c r="P432" s="39">
        <v>202318.35978646018</v>
      </c>
      <c r="Q432" s="39">
        <v>0</v>
      </c>
      <c r="R432" s="39">
        <v>188.33814980149492</v>
      </c>
      <c r="S432" s="39">
        <v>0</v>
      </c>
      <c r="T432" s="39">
        <v>0</v>
      </c>
    </row>
    <row r="433" spans="1:20">
      <c r="A433">
        <v>6</v>
      </c>
      <c r="B433" s="169">
        <v>45461.749999998967</v>
      </c>
      <c r="C433" s="39">
        <v>611718.66033686476</v>
      </c>
      <c r="D433" s="39">
        <v>235376.11288947938</v>
      </c>
      <c r="E433" s="39">
        <v>79353.758243262651</v>
      </c>
      <c r="F433" s="39">
        <v>759.55187452264317</v>
      </c>
      <c r="G433" s="39">
        <v>31.251936115929219</v>
      </c>
      <c r="H433" s="39">
        <v>34290.886266053734</v>
      </c>
      <c r="I433" s="39">
        <v>8689.7120941677258</v>
      </c>
      <c r="J433" s="39">
        <v>930.30004290652414</v>
      </c>
      <c r="K433" s="39">
        <v>0</v>
      </c>
      <c r="L433" s="39">
        <v>8446.298570270581</v>
      </c>
      <c r="M433" s="39">
        <v>170.53350524847625</v>
      </c>
      <c r="N433" s="39">
        <v>2179.4640436199993</v>
      </c>
      <c r="O433" s="39">
        <v>27085.72926198749</v>
      </c>
      <c r="P433" s="39">
        <v>214215.43185636465</v>
      </c>
      <c r="Q433" s="39">
        <v>0</v>
      </c>
      <c r="R433" s="39">
        <v>189.62975286495558</v>
      </c>
      <c r="S433" s="39">
        <v>0</v>
      </c>
      <c r="T433" s="39">
        <v>0</v>
      </c>
    </row>
    <row r="434" spans="1:20">
      <c r="A434">
        <v>6</v>
      </c>
      <c r="B434" s="169">
        <v>45461.791666665631</v>
      </c>
      <c r="C434" s="39">
        <v>589179.68031012814</v>
      </c>
      <c r="D434" s="39">
        <v>215849.67355264552</v>
      </c>
      <c r="E434" s="39">
        <v>71610.87052479689</v>
      </c>
      <c r="F434" s="39">
        <v>683.864467217624</v>
      </c>
      <c r="G434" s="39">
        <v>28.137760379922586</v>
      </c>
      <c r="H434" s="39">
        <v>32613.418442988914</v>
      </c>
      <c r="I434" s="39">
        <v>8245.6357585127898</v>
      </c>
      <c r="J434" s="39">
        <v>882.75827976907397</v>
      </c>
      <c r="K434" s="39">
        <v>0</v>
      </c>
      <c r="L434" s="39">
        <v>8033.1160714078042</v>
      </c>
      <c r="M434" s="39">
        <v>161.81861420301078</v>
      </c>
      <c r="N434" s="39">
        <v>2003.9903163376164</v>
      </c>
      <c r="O434" s="39">
        <v>26440.913059666258</v>
      </c>
      <c r="P434" s="39">
        <v>222424.27312955511</v>
      </c>
      <c r="Q434" s="39">
        <v>0</v>
      </c>
      <c r="R434" s="39">
        <v>201.21033264760104</v>
      </c>
      <c r="S434" s="39">
        <v>0</v>
      </c>
      <c r="T434" s="39">
        <v>0</v>
      </c>
    </row>
    <row r="435" spans="1:20">
      <c r="A435">
        <v>6</v>
      </c>
      <c r="B435" s="169">
        <v>45461.833333332295</v>
      </c>
      <c r="C435" s="39">
        <v>569118.9055905015</v>
      </c>
      <c r="D435" s="39">
        <v>197000.7083176758</v>
      </c>
      <c r="E435" s="39">
        <v>63130.691679112599</v>
      </c>
      <c r="F435" s="39">
        <v>601.07842162376892</v>
      </c>
      <c r="G435" s="39">
        <v>24.728345794516766</v>
      </c>
      <c r="H435" s="39">
        <v>30028.761471315775</v>
      </c>
      <c r="I435" s="39">
        <v>7569.4573789117467</v>
      </c>
      <c r="J435" s="39">
        <v>810.2645548871734</v>
      </c>
      <c r="K435" s="39">
        <v>0</v>
      </c>
      <c r="L435" s="39">
        <v>7396.4808933286049</v>
      </c>
      <c r="M435" s="39">
        <v>148.54877649181734</v>
      </c>
      <c r="N435" s="39">
        <v>1925.8325158138059</v>
      </c>
      <c r="O435" s="39">
        <v>26282.387223164886</v>
      </c>
      <c r="P435" s="39">
        <v>234018.76557357574</v>
      </c>
      <c r="Q435" s="39">
        <v>0</v>
      </c>
      <c r="R435" s="39">
        <v>181.20043880530395</v>
      </c>
      <c r="S435" s="39">
        <v>0</v>
      </c>
      <c r="T435" s="39">
        <v>0</v>
      </c>
    </row>
    <row r="436" spans="1:20">
      <c r="A436">
        <v>6</v>
      </c>
      <c r="B436" s="169">
        <v>45461.87499999896</v>
      </c>
      <c r="C436" s="39">
        <v>554174.75834249065</v>
      </c>
      <c r="D436" s="39">
        <v>183185.08209397321</v>
      </c>
      <c r="E436" s="39">
        <v>59926.887007898775</v>
      </c>
      <c r="F436" s="39">
        <v>569.42300384471707</v>
      </c>
      <c r="G436" s="39">
        <v>23.422355260119591</v>
      </c>
      <c r="H436" s="39">
        <v>26296.403567795489</v>
      </c>
      <c r="I436" s="39">
        <v>6615.2518673806308</v>
      </c>
      <c r="J436" s="39">
        <v>708.01116308965675</v>
      </c>
      <c r="K436" s="39">
        <v>0</v>
      </c>
      <c r="L436" s="39">
        <v>6477.151804554097</v>
      </c>
      <c r="M436" s="39">
        <v>129.82272333315953</v>
      </c>
      <c r="N436" s="39">
        <v>1892.2861624608586</v>
      </c>
      <c r="O436" s="39">
        <v>25418.32773623004</v>
      </c>
      <c r="P436" s="39">
        <v>238234.85834860892</v>
      </c>
      <c r="Q436" s="39">
        <v>0</v>
      </c>
      <c r="R436" s="39">
        <v>166.43351731883945</v>
      </c>
      <c r="S436" s="39">
        <v>3612.7200423896525</v>
      </c>
      <c r="T436" s="39">
        <v>918.67694835250347</v>
      </c>
    </row>
    <row r="437" spans="1:20">
      <c r="A437">
        <v>6</v>
      </c>
      <c r="B437" s="169">
        <v>45461.916666665624</v>
      </c>
      <c r="C437" s="39">
        <v>525389.47874523222</v>
      </c>
      <c r="D437" s="39">
        <v>160842.98614885821</v>
      </c>
      <c r="E437" s="39">
        <v>53038.089305164154</v>
      </c>
      <c r="F437" s="39">
        <v>502.03092189696974</v>
      </c>
      <c r="G437" s="39">
        <v>20.642363050575572</v>
      </c>
      <c r="H437" s="39">
        <v>25229.79152623544</v>
      </c>
      <c r="I437" s="39">
        <v>6322.5605544497348</v>
      </c>
      <c r="J437" s="39">
        <v>676.42571135755588</v>
      </c>
      <c r="K437" s="39">
        <v>0</v>
      </c>
      <c r="L437" s="39">
        <v>6214.4311594309529</v>
      </c>
      <c r="M437" s="39">
        <v>124.07872686826111</v>
      </c>
      <c r="N437" s="39">
        <v>1855.435195252943</v>
      </c>
      <c r="O437" s="39">
        <v>23340.12633954555</v>
      </c>
      <c r="P437" s="39">
        <v>239040.34600251348</v>
      </c>
      <c r="Q437" s="39">
        <v>0</v>
      </c>
      <c r="R437" s="39">
        <v>153.55724522151422</v>
      </c>
      <c r="S437" s="39">
        <v>6401.2153136993111</v>
      </c>
      <c r="T437" s="39">
        <v>1627.762231687592</v>
      </c>
    </row>
    <row r="438" spans="1:20">
      <c r="A438">
        <v>6</v>
      </c>
      <c r="B438" s="169">
        <v>45461.958333332288</v>
      </c>
      <c r="C438" s="39">
        <v>492716.72795631294</v>
      </c>
      <c r="D438" s="39">
        <v>141500.23094114743</v>
      </c>
      <c r="E438" s="39">
        <v>48110.080862627707</v>
      </c>
      <c r="F438" s="39">
        <v>453.30760918466314</v>
      </c>
      <c r="G438" s="39">
        <v>18.628895088914152</v>
      </c>
      <c r="H438" s="39">
        <v>24240.796798716714</v>
      </c>
      <c r="I438" s="39">
        <v>6047.0081146326902</v>
      </c>
      <c r="J438" s="39">
        <v>646.59568855003204</v>
      </c>
      <c r="K438" s="39">
        <v>0</v>
      </c>
      <c r="L438" s="39">
        <v>5970.8286847607096</v>
      </c>
      <c r="M438" s="39">
        <v>118.67107665700622</v>
      </c>
      <c r="N438" s="39">
        <v>1860.3064639202444</v>
      </c>
      <c r="O438" s="39">
        <v>22704.789530491555</v>
      </c>
      <c r="P438" s="39">
        <v>232808.91690177654</v>
      </c>
      <c r="Q438" s="39">
        <v>0</v>
      </c>
      <c r="R438" s="39">
        <v>167.94642450361908</v>
      </c>
      <c r="S438" s="39">
        <v>6432.8207899005529</v>
      </c>
      <c r="T438" s="39">
        <v>1635.7991743545228</v>
      </c>
    </row>
    <row r="439" spans="1:20">
      <c r="A439">
        <v>6</v>
      </c>
      <c r="B439" s="169">
        <v>45461.999999998952</v>
      </c>
      <c r="C439" s="39">
        <v>463532.92914105789</v>
      </c>
      <c r="D439" s="39">
        <v>118498.97757800879</v>
      </c>
      <c r="E439" s="39">
        <v>48399.53115776195</v>
      </c>
      <c r="F439" s="39">
        <v>453.4845246782811</v>
      </c>
      <c r="G439" s="39">
        <v>18.622253695600321</v>
      </c>
      <c r="H439" s="39">
        <v>22766.931410338686</v>
      </c>
      <c r="I439" s="39">
        <v>5647.5821083871133</v>
      </c>
      <c r="J439" s="39">
        <v>603.43498671230384</v>
      </c>
      <c r="K439" s="39">
        <v>0</v>
      </c>
      <c r="L439" s="39">
        <v>5607.796156932689</v>
      </c>
      <c r="M439" s="39">
        <v>110.83243756352292</v>
      </c>
      <c r="N439" s="39">
        <v>1863.0643419079472</v>
      </c>
      <c r="O439" s="39">
        <v>22042.071839364162</v>
      </c>
      <c r="P439" s="39">
        <v>229216.37644195283</v>
      </c>
      <c r="Q439" s="39">
        <v>0</v>
      </c>
      <c r="R439" s="39">
        <v>185.1275466829232</v>
      </c>
      <c r="S439" s="39">
        <v>6473.0638042629771</v>
      </c>
      <c r="T439" s="39">
        <v>1646.0325528081773</v>
      </c>
    </row>
    <row r="440" spans="1:20">
      <c r="A440">
        <v>6</v>
      </c>
      <c r="B440" s="169">
        <v>45462.041666665617</v>
      </c>
      <c r="C440" s="39">
        <v>443634.60434858315</v>
      </c>
      <c r="D440" s="39">
        <v>106029.6184595902</v>
      </c>
      <c r="E440" s="39">
        <v>45675.24221060265</v>
      </c>
      <c r="F440" s="39">
        <v>426.05045316963384</v>
      </c>
      <c r="G440" s="39">
        <v>17.48382940642751</v>
      </c>
      <c r="H440" s="39">
        <v>22315.773246673089</v>
      </c>
      <c r="I440" s="39">
        <v>5510.9801967269568</v>
      </c>
      <c r="J440" s="39">
        <v>588.44048457748886</v>
      </c>
      <c r="K440" s="39">
        <v>0</v>
      </c>
      <c r="L440" s="39">
        <v>5496.6699374710779</v>
      </c>
      <c r="M440" s="39">
        <v>108.15165797421011</v>
      </c>
      <c r="N440" s="39">
        <v>1875.6480490399686</v>
      </c>
      <c r="O440" s="39">
        <v>20812.334575351757</v>
      </c>
      <c r="P440" s="39">
        <v>226450.80243717323</v>
      </c>
      <c r="Q440" s="39">
        <v>0</v>
      </c>
      <c r="R440" s="39">
        <v>166.97889273512209</v>
      </c>
      <c r="S440" s="39">
        <v>6506.0175673388021</v>
      </c>
      <c r="T440" s="39">
        <v>1654.4123507524857</v>
      </c>
    </row>
    <row r="441" spans="1:20">
      <c r="A441">
        <v>6</v>
      </c>
      <c r="B441" s="169">
        <v>45462.083333332281</v>
      </c>
      <c r="C441" s="39">
        <v>430929.14097455895</v>
      </c>
      <c r="D441" s="39">
        <v>97741.103261357173</v>
      </c>
      <c r="E441" s="39">
        <v>42784.44310223432</v>
      </c>
      <c r="F441" s="39">
        <v>397.5626844097938</v>
      </c>
      <c r="G441" s="39">
        <v>16.305014328165228</v>
      </c>
      <c r="H441" s="39">
        <v>22184.370612195304</v>
      </c>
      <c r="I441" s="39">
        <v>5457.6236111773032</v>
      </c>
      <c r="J441" s="39">
        <v>582.39456930978656</v>
      </c>
      <c r="K441" s="39">
        <v>0</v>
      </c>
      <c r="L441" s="39">
        <v>5464.3037316195187</v>
      </c>
      <c r="M441" s="39">
        <v>107.10454784406211</v>
      </c>
      <c r="N441" s="39">
        <v>1675.8545333381119</v>
      </c>
      <c r="O441" s="39">
        <v>20093.28585459826</v>
      </c>
      <c r="P441" s="39">
        <v>226064.03420853385</v>
      </c>
      <c r="Q441" s="39">
        <v>0</v>
      </c>
      <c r="R441" s="39">
        <v>164.40393255947774</v>
      </c>
      <c r="S441" s="39">
        <v>6534.6564032829219</v>
      </c>
      <c r="T441" s="39">
        <v>1661.6949077709266</v>
      </c>
    </row>
    <row r="442" spans="1:20">
      <c r="A442">
        <v>6</v>
      </c>
      <c r="B442" s="169">
        <v>45462.124999998945</v>
      </c>
      <c r="C442" s="39">
        <v>424639.93422629556</v>
      </c>
      <c r="D442" s="39">
        <v>92003.619586512054</v>
      </c>
      <c r="E442" s="39">
        <v>43584.440504875776</v>
      </c>
      <c r="F442" s="39">
        <v>404.17235501113322</v>
      </c>
      <c r="G442" s="39">
        <v>16.570728697454669</v>
      </c>
      <c r="H442" s="39">
        <v>21694.715454825859</v>
      </c>
      <c r="I442" s="39">
        <v>5326.3024757116191</v>
      </c>
      <c r="J442" s="39">
        <v>568.19707447038979</v>
      </c>
      <c r="K442" s="39">
        <v>0</v>
      </c>
      <c r="L442" s="39">
        <v>5343.6951937261892</v>
      </c>
      <c r="M442" s="39">
        <v>104.52740221466853</v>
      </c>
      <c r="N442" s="39">
        <v>1673.1841765750553</v>
      </c>
      <c r="O442" s="39">
        <v>19855.267402867274</v>
      </c>
      <c r="P442" s="39">
        <v>225685.33893311548</v>
      </c>
      <c r="Q442" s="39">
        <v>0</v>
      </c>
      <c r="R442" s="39">
        <v>164.26213897223147</v>
      </c>
      <c r="S442" s="39">
        <v>6550.0352187231474</v>
      </c>
      <c r="T442" s="39">
        <v>1665.6055799972023</v>
      </c>
    </row>
    <row r="443" spans="1:20">
      <c r="A443">
        <v>6</v>
      </c>
      <c r="B443" s="169">
        <v>45462.166666665609</v>
      </c>
      <c r="C443" s="39">
        <v>417173.02604127303</v>
      </c>
      <c r="D443" s="39">
        <v>83194.283169963557</v>
      </c>
      <c r="E443" s="39">
        <v>42356.328349519485</v>
      </c>
      <c r="F443" s="39">
        <v>391.56661413567366</v>
      </c>
      <c r="G443" s="39">
        <v>16.046979731730048</v>
      </c>
      <c r="H443" s="39">
        <v>23501.024502656375</v>
      </c>
      <c r="I443" s="39">
        <v>5751.8941169007621</v>
      </c>
      <c r="J443" s="39">
        <v>613.33351421034774</v>
      </c>
      <c r="K443" s="39">
        <v>0</v>
      </c>
      <c r="L443" s="39">
        <v>5788.6129893697798</v>
      </c>
      <c r="M443" s="39">
        <v>112.87953558686026</v>
      </c>
      <c r="N443" s="39">
        <v>1689.4872156853432</v>
      </c>
      <c r="O443" s="39">
        <v>19944.318645584957</v>
      </c>
      <c r="P443" s="39">
        <v>225403.47203345405</v>
      </c>
      <c r="Q443" s="39">
        <v>0</v>
      </c>
      <c r="R443" s="39">
        <v>165.12720923633881</v>
      </c>
      <c r="S443" s="39">
        <v>6573.1641415974918</v>
      </c>
      <c r="T443" s="39">
        <v>1671.4870236402398</v>
      </c>
    </row>
    <row r="444" spans="1:20">
      <c r="A444">
        <v>6</v>
      </c>
      <c r="B444" s="169">
        <v>45462.208333332273</v>
      </c>
      <c r="C444" s="39">
        <v>419438.05319728499</v>
      </c>
      <c r="D444" s="39">
        <v>82393.236007920554</v>
      </c>
      <c r="E444" s="39">
        <v>41614.412186896341</v>
      </c>
      <c r="F444" s="39">
        <v>384.76877292756194</v>
      </c>
      <c r="G444" s="39">
        <v>15.770094561603313</v>
      </c>
      <c r="H444" s="39">
        <v>27645.952163663689</v>
      </c>
      <c r="I444" s="39">
        <v>6767.438910214235</v>
      </c>
      <c r="J444" s="39">
        <v>721.70047064372079</v>
      </c>
      <c r="K444" s="39">
        <v>0</v>
      </c>
      <c r="L444" s="39">
        <v>6809.5634630732975</v>
      </c>
      <c r="M444" s="39">
        <v>132.80935736505495</v>
      </c>
      <c r="N444" s="39">
        <v>1724.8469979184254</v>
      </c>
      <c r="O444" s="39">
        <v>20340.163178882038</v>
      </c>
      <c r="P444" s="39">
        <v>225776.17218023073</v>
      </c>
      <c r="Q444" s="39">
        <v>0</v>
      </c>
      <c r="R444" s="39">
        <v>165.7445660614232</v>
      </c>
      <c r="S444" s="39">
        <v>3942.8494303711336</v>
      </c>
      <c r="T444" s="39">
        <v>1002.6254165551286</v>
      </c>
    </row>
    <row r="445" spans="1:20">
      <c r="A445">
        <v>6</v>
      </c>
      <c r="B445" s="169">
        <v>45462.249999998938</v>
      </c>
      <c r="C445" s="39">
        <v>436072.7801242171</v>
      </c>
      <c r="D445" s="39">
        <v>87873.59376426063</v>
      </c>
      <c r="E445" s="39">
        <v>44070.502359612976</v>
      </c>
      <c r="F445" s="39">
        <v>409.1571414671518</v>
      </c>
      <c r="G445" s="39">
        <v>16.782342204819848</v>
      </c>
      <c r="H445" s="39">
        <v>33646.670421066141</v>
      </c>
      <c r="I445" s="39">
        <v>8270.2943502942398</v>
      </c>
      <c r="J445" s="39">
        <v>882.63586146992452</v>
      </c>
      <c r="K445" s="39">
        <v>0</v>
      </c>
      <c r="L445" s="39">
        <v>8287.6196919165122</v>
      </c>
      <c r="M445" s="39">
        <v>162.30253312292584</v>
      </c>
      <c r="N445" s="39">
        <v>1704.8094723303843</v>
      </c>
      <c r="O445" s="39">
        <v>21741.70082582903</v>
      </c>
      <c r="P445" s="39">
        <v>228829.77392505825</v>
      </c>
      <c r="Q445" s="39">
        <v>0</v>
      </c>
      <c r="R445" s="39">
        <v>176.93743558410685</v>
      </c>
      <c r="S445" s="39">
        <v>0</v>
      </c>
      <c r="T445" s="39">
        <v>0</v>
      </c>
    </row>
    <row r="446" spans="1:20">
      <c r="A446">
        <v>6</v>
      </c>
      <c r="B446" s="169">
        <v>45462.291666665602</v>
      </c>
      <c r="C446" s="39">
        <v>458390.00578670413</v>
      </c>
      <c r="D446" s="39">
        <v>93461.948096426466</v>
      </c>
      <c r="E446" s="39">
        <v>47748.392835577688</v>
      </c>
      <c r="F446" s="39">
        <v>445.4971793935859</v>
      </c>
      <c r="G446" s="39">
        <v>18.287967861007743</v>
      </c>
      <c r="H446" s="39">
        <v>38012.01355516749</v>
      </c>
      <c r="I446" s="39">
        <v>9389.5291374839453</v>
      </c>
      <c r="J446" s="39">
        <v>1002.911174736058</v>
      </c>
      <c r="K446" s="39">
        <v>0</v>
      </c>
      <c r="L446" s="39">
        <v>9362.8614102619831</v>
      </c>
      <c r="M446" s="39">
        <v>184.2672460371312</v>
      </c>
      <c r="N446" s="39">
        <v>1687.4515372724397</v>
      </c>
      <c r="O446" s="39">
        <v>23992.913544878167</v>
      </c>
      <c r="P446" s="39">
        <v>232886.99691477022</v>
      </c>
      <c r="Q446" s="39">
        <v>0</v>
      </c>
      <c r="R446" s="39">
        <v>196.93518683793613</v>
      </c>
      <c r="S446" s="39">
        <v>0</v>
      </c>
      <c r="T446" s="39">
        <v>0</v>
      </c>
    </row>
    <row r="447" spans="1:20">
      <c r="A447">
        <v>6</v>
      </c>
      <c r="B447" s="169">
        <v>45462.333333332266</v>
      </c>
      <c r="C447" s="39">
        <v>470941.08665427816</v>
      </c>
      <c r="D447" s="39">
        <v>96239.233227774967</v>
      </c>
      <c r="E447" s="39">
        <v>52507.389009681436</v>
      </c>
      <c r="F447" s="39">
        <v>491.26930404868642</v>
      </c>
      <c r="G447" s="39">
        <v>20.175265476938282</v>
      </c>
      <c r="H447" s="39">
        <v>39443.475910915047</v>
      </c>
      <c r="I447" s="39">
        <v>9770.3725437772318</v>
      </c>
      <c r="J447" s="39">
        <v>1044.02023956319</v>
      </c>
      <c r="K447" s="39">
        <v>0</v>
      </c>
      <c r="L447" s="39">
        <v>9715.4495106376726</v>
      </c>
      <c r="M447" s="39">
        <v>191.74120608576774</v>
      </c>
      <c r="N447" s="39">
        <v>1924.3077338522005</v>
      </c>
      <c r="O447" s="39">
        <v>25331.7168859583</v>
      </c>
      <c r="P447" s="39">
        <v>234059.66456381328</v>
      </c>
      <c r="Q447" s="39">
        <v>0</v>
      </c>
      <c r="R447" s="39">
        <v>202.2712526934553</v>
      </c>
      <c r="S447" s="39">
        <v>0</v>
      </c>
      <c r="T447" s="39">
        <v>0</v>
      </c>
    </row>
    <row r="448" spans="1:20">
      <c r="A448">
        <v>6</v>
      </c>
      <c r="B448" s="169">
        <v>45462.37499999893</v>
      </c>
      <c r="C448" s="39">
        <v>495844.2846636296</v>
      </c>
      <c r="D448" s="39">
        <v>107951.36972768547</v>
      </c>
      <c r="E448" s="39">
        <v>61100.877981866062</v>
      </c>
      <c r="F448" s="39">
        <v>574.82763609038398</v>
      </c>
      <c r="G448" s="39">
        <v>23.623051479579605</v>
      </c>
      <c r="H448" s="39">
        <v>41186.434510628234</v>
      </c>
      <c r="I448" s="39">
        <v>10258.43530138449</v>
      </c>
      <c r="J448" s="39">
        <v>1096.9267963122602</v>
      </c>
      <c r="K448" s="39">
        <v>0</v>
      </c>
      <c r="L448" s="39">
        <v>10144.763253495696</v>
      </c>
      <c r="M448" s="39">
        <v>201.31932005940166</v>
      </c>
      <c r="N448" s="39">
        <v>1973.1720955887824</v>
      </c>
      <c r="O448" s="39">
        <v>26087.026651463802</v>
      </c>
      <c r="P448" s="39">
        <v>235048.18991957928</v>
      </c>
      <c r="Q448" s="39">
        <v>0</v>
      </c>
      <c r="R448" s="39">
        <v>197.31841799615393</v>
      </c>
      <c r="S448" s="39">
        <v>0</v>
      </c>
      <c r="T448" s="39">
        <v>0</v>
      </c>
    </row>
    <row r="449" spans="1:20">
      <c r="A449">
        <v>6</v>
      </c>
      <c r="B449" s="169">
        <v>45462.416666665595</v>
      </c>
      <c r="C449" s="39">
        <v>515069.44476485939</v>
      </c>
      <c r="D449" s="39">
        <v>118783.02404921771</v>
      </c>
      <c r="E449" s="39">
        <v>66305.157090866865</v>
      </c>
      <c r="F449" s="39">
        <v>625.82729386110555</v>
      </c>
      <c r="G449" s="39">
        <v>25.728791038210549</v>
      </c>
      <c r="H449" s="39">
        <v>41288.326256436041</v>
      </c>
      <c r="I449" s="39">
        <v>10317.42231201948</v>
      </c>
      <c r="J449" s="39">
        <v>1103.657331435292</v>
      </c>
      <c r="K449" s="39">
        <v>0</v>
      </c>
      <c r="L449" s="39">
        <v>10169.86053737053</v>
      </c>
      <c r="M449" s="39">
        <v>202.47692592467141</v>
      </c>
      <c r="N449" s="39">
        <v>2034.2152493653957</v>
      </c>
      <c r="O449" s="39">
        <v>27314.776124907188</v>
      </c>
      <c r="P449" s="39">
        <v>236702.83644146574</v>
      </c>
      <c r="Q449" s="39">
        <v>0</v>
      </c>
      <c r="R449" s="39">
        <v>196.13636095110758</v>
      </c>
      <c r="S449" s="39">
        <v>0</v>
      </c>
      <c r="T449" s="39">
        <v>0</v>
      </c>
    </row>
    <row r="450" spans="1:20">
      <c r="A450">
        <v>6</v>
      </c>
      <c r="B450" s="169">
        <v>45462.458333332259</v>
      </c>
      <c r="C450" s="39">
        <v>535981.78312769125</v>
      </c>
      <c r="D450" s="39">
        <v>136931.26306097963</v>
      </c>
      <c r="E450" s="39">
        <v>70031.559199456358</v>
      </c>
      <c r="F450" s="39">
        <v>663.25507942551803</v>
      </c>
      <c r="G450" s="39">
        <v>27.276360306899267</v>
      </c>
      <c r="H450" s="39">
        <v>39867.19664284624</v>
      </c>
      <c r="I450" s="39">
        <v>9996.298710300769</v>
      </c>
      <c r="J450" s="39">
        <v>1069.653765943692</v>
      </c>
      <c r="K450" s="39">
        <v>0</v>
      </c>
      <c r="L450" s="39">
        <v>9819.8175279743191</v>
      </c>
      <c r="M450" s="39">
        <v>196.17495264573364</v>
      </c>
      <c r="N450" s="39">
        <v>2056.7398571927579</v>
      </c>
      <c r="O450" s="39">
        <v>27794.558269068348</v>
      </c>
      <c r="P450" s="39">
        <v>237324.29190264145</v>
      </c>
      <c r="Q450" s="39">
        <v>0</v>
      </c>
      <c r="R450" s="39">
        <v>203.69779890948155</v>
      </c>
      <c r="S450" s="39">
        <v>0</v>
      </c>
      <c r="T450" s="39">
        <v>0</v>
      </c>
    </row>
    <row r="451" spans="1:20">
      <c r="A451">
        <v>6</v>
      </c>
      <c r="B451" s="169">
        <v>45462.499999998923</v>
      </c>
      <c r="C451" s="39">
        <v>562048.4264744221</v>
      </c>
      <c r="D451" s="39">
        <v>156071.67474943353</v>
      </c>
      <c r="E451" s="39">
        <v>72573.219487503986</v>
      </c>
      <c r="F451" s="39">
        <v>689.64074083360026</v>
      </c>
      <c r="G451" s="39">
        <v>28.369563272313464</v>
      </c>
      <c r="H451" s="39">
        <v>41848.090612136053</v>
      </c>
      <c r="I451" s="39">
        <v>10528.315854280112</v>
      </c>
      <c r="J451" s="39">
        <v>1126.9037167320917</v>
      </c>
      <c r="K451" s="39">
        <v>0</v>
      </c>
      <c r="L451" s="39">
        <v>10307.737897569234</v>
      </c>
      <c r="M451" s="39">
        <v>206.6156608569957</v>
      </c>
      <c r="N451" s="39">
        <v>2070.6508195164811</v>
      </c>
      <c r="O451" s="39">
        <v>29345.902910909397</v>
      </c>
      <c r="P451" s="39">
        <v>237041.33432792019</v>
      </c>
      <c r="Q451" s="39">
        <v>0</v>
      </c>
      <c r="R451" s="39">
        <v>209.97013345797396</v>
      </c>
      <c r="S451" s="39">
        <v>0</v>
      </c>
      <c r="T451" s="39">
        <v>0</v>
      </c>
    </row>
    <row r="452" spans="1:20">
      <c r="A452">
        <v>6</v>
      </c>
      <c r="B452" s="169">
        <v>45462.541666665587</v>
      </c>
      <c r="C452" s="39">
        <v>579719.93135911378</v>
      </c>
      <c r="D452" s="39">
        <v>169961.35208809326</v>
      </c>
      <c r="E452" s="39">
        <v>77032.572932679643</v>
      </c>
      <c r="F452" s="39">
        <v>733.72897532658624</v>
      </c>
      <c r="G452" s="39">
        <v>30.187367371204761</v>
      </c>
      <c r="H452" s="39">
        <v>43455.384871628521</v>
      </c>
      <c r="I452" s="39">
        <v>10958.260111285534</v>
      </c>
      <c r="J452" s="39">
        <v>1173.0846182077623</v>
      </c>
      <c r="K452" s="39">
        <v>0</v>
      </c>
      <c r="L452" s="39">
        <v>10703.635720116758</v>
      </c>
      <c r="M452" s="39">
        <v>215.0532132654117</v>
      </c>
      <c r="N452" s="39">
        <v>2027.3863865926455</v>
      </c>
      <c r="O452" s="39">
        <v>29743.634549464667</v>
      </c>
      <c r="P452" s="39">
        <v>233499.21968039457</v>
      </c>
      <c r="Q452" s="39">
        <v>0</v>
      </c>
      <c r="R452" s="39">
        <v>186.43084468718124</v>
      </c>
      <c r="S452" s="39">
        <v>0</v>
      </c>
      <c r="T452" s="39">
        <v>0</v>
      </c>
    </row>
    <row r="453" spans="1:20">
      <c r="A453">
        <v>6</v>
      </c>
      <c r="B453" s="169">
        <v>45462.583333332252</v>
      </c>
      <c r="C453" s="39">
        <v>575460.45960244874</v>
      </c>
      <c r="D453" s="39">
        <v>188364.38208302524</v>
      </c>
      <c r="E453" s="39">
        <v>80562.22910789364</v>
      </c>
      <c r="F453" s="39">
        <v>768.94100871232297</v>
      </c>
      <c r="G453" s="39">
        <v>31.638254196000016</v>
      </c>
      <c r="H453" s="39">
        <v>42701.489731405461</v>
      </c>
      <c r="I453" s="39">
        <v>10790.493644964208</v>
      </c>
      <c r="J453" s="39">
        <v>1155.2047515625113</v>
      </c>
      <c r="K453" s="39">
        <v>0</v>
      </c>
      <c r="L453" s="39">
        <v>10517.941381522083</v>
      </c>
      <c r="M453" s="39">
        <v>211.76083680289022</v>
      </c>
      <c r="N453" s="39">
        <v>2028.6715116448231</v>
      </c>
      <c r="O453" s="39">
        <v>29614.631227003068</v>
      </c>
      <c r="P453" s="39">
        <v>208536.15700341162</v>
      </c>
      <c r="Q453" s="39">
        <v>0</v>
      </c>
      <c r="R453" s="39">
        <v>176.91906030489292</v>
      </c>
      <c r="S453" s="39">
        <v>0</v>
      </c>
      <c r="T453" s="39">
        <v>0</v>
      </c>
    </row>
    <row r="454" spans="1:20">
      <c r="A454">
        <v>6</v>
      </c>
      <c r="B454" s="169">
        <v>45462.624999998916</v>
      </c>
      <c r="C454" s="39">
        <v>569903.35879283538</v>
      </c>
      <c r="D454" s="39">
        <v>202403.56396885836</v>
      </c>
      <c r="E454" s="39">
        <v>80037.831334560469</v>
      </c>
      <c r="F454" s="39">
        <v>764.50868348973495</v>
      </c>
      <c r="G454" s="39">
        <v>31.456194735701498</v>
      </c>
      <c r="H454" s="39">
        <v>38719.840631456704</v>
      </c>
      <c r="I454" s="39">
        <v>9791.6844445315728</v>
      </c>
      <c r="J454" s="39">
        <v>1048.2849155119368</v>
      </c>
      <c r="K454" s="39">
        <v>0</v>
      </c>
      <c r="L454" s="39">
        <v>9537.2085757471395</v>
      </c>
      <c r="M454" s="39">
        <v>192.15944700097424</v>
      </c>
      <c r="N454" s="39">
        <v>2011.0837103583597</v>
      </c>
      <c r="O454" s="39">
        <v>28609.626130987312</v>
      </c>
      <c r="P454" s="39">
        <v>196567.11904670805</v>
      </c>
      <c r="Q454" s="39">
        <v>0</v>
      </c>
      <c r="R454" s="39">
        <v>188.99170888895551</v>
      </c>
      <c r="S454" s="39">
        <v>0</v>
      </c>
      <c r="T454" s="39">
        <v>0</v>
      </c>
    </row>
    <row r="455" spans="1:20">
      <c r="A455">
        <v>6</v>
      </c>
      <c r="B455" s="169">
        <v>45462.66666666558</v>
      </c>
      <c r="C455" s="39">
        <v>569712.0577458248</v>
      </c>
      <c r="D455" s="39">
        <v>208450.59882512907</v>
      </c>
      <c r="E455" s="39">
        <v>83274.640627199842</v>
      </c>
      <c r="F455" s="39">
        <v>795.56385086141495</v>
      </c>
      <c r="G455" s="39">
        <v>32.733979296544213</v>
      </c>
      <c r="H455" s="39">
        <v>32899.4265786545</v>
      </c>
      <c r="I455" s="39">
        <v>8321.2264452956151</v>
      </c>
      <c r="J455" s="39">
        <v>890.85960751462005</v>
      </c>
      <c r="K455" s="39">
        <v>0</v>
      </c>
      <c r="L455" s="39">
        <v>8103.5636558946926</v>
      </c>
      <c r="M455" s="39">
        <v>163.30206321047177</v>
      </c>
      <c r="N455" s="39">
        <v>1984.7650419871813</v>
      </c>
      <c r="O455" s="39">
        <v>26452.41949317207</v>
      </c>
      <c r="P455" s="39">
        <v>198149.57538117631</v>
      </c>
      <c r="Q455" s="39">
        <v>0</v>
      </c>
      <c r="R455" s="39">
        <v>193.38219643239978</v>
      </c>
      <c r="S455" s="39">
        <v>0</v>
      </c>
      <c r="T455" s="39">
        <v>0</v>
      </c>
    </row>
    <row r="456" spans="1:20">
      <c r="A456">
        <v>6</v>
      </c>
      <c r="B456" s="169">
        <v>45462.708333332244</v>
      </c>
      <c r="C456" s="39">
        <v>567656.68033227813</v>
      </c>
      <c r="D456" s="39">
        <v>212624.64908847088</v>
      </c>
      <c r="E456" s="39">
        <v>78692.53901632913</v>
      </c>
      <c r="F456" s="39">
        <v>751.63698508322261</v>
      </c>
      <c r="G456" s="39">
        <v>30.926276174294728</v>
      </c>
      <c r="H456" s="39">
        <v>31379.237527493195</v>
      </c>
      <c r="I456" s="39">
        <v>7935.1238306926489</v>
      </c>
      <c r="J456" s="39">
        <v>849.51560652010107</v>
      </c>
      <c r="K456" s="39">
        <v>0</v>
      </c>
      <c r="L456" s="39">
        <v>7729.1209975818429</v>
      </c>
      <c r="M456" s="39">
        <v>155.72489246645628</v>
      </c>
      <c r="N456" s="39">
        <v>1981.4204357719625</v>
      </c>
      <c r="O456" s="39">
        <v>25952.802873641958</v>
      </c>
      <c r="P456" s="39">
        <v>199402.03011171491</v>
      </c>
      <c r="Q456" s="39">
        <v>0</v>
      </c>
      <c r="R456" s="39">
        <v>171.95269033745109</v>
      </c>
      <c r="S456" s="39">
        <v>0</v>
      </c>
      <c r="T456" s="39">
        <v>0</v>
      </c>
    </row>
    <row r="457" spans="1:20">
      <c r="A457">
        <v>6</v>
      </c>
      <c r="B457" s="169">
        <v>45462.749999998909</v>
      </c>
      <c r="C457" s="39">
        <v>565347.68934082065</v>
      </c>
      <c r="D457" s="39">
        <v>202905.70329476937</v>
      </c>
      <c r="E457" s="39">
        <v>73192.947055228215</v>
      </c>
      <c r="F457" s="39">
        <v>698.06703081811111</v>
      </c>
      <c r="G457" s="39">
        <v>28.720714835382744</v>
      </c>
      <c r="H457" s="39">
        <v>30426.875270693025</v>
      </c>
      <c r="I457" s="39">
        <v>7682.8434756117531</v>
      </c>
      <c r="J457" s="39">
        <v>822.46659611180507</v>
      </c>
      <c r="K457" s="39">
        <v>0</v>
      </c>
      <c r="L457" s="39">
        <v>7494.5415846853593</v>
      </c>
      <c r="M457" s="39">
        <v>150.77395130856098</v>
      </c>
      <c r="N457" s="39">
        <v>1957.2060636670797</v>
      </c>
      <c r="O457" s="39">
        <v>26402.458517675725</v>
      </c>
      <c r="P457" s="39">
        <v>213420.61121406514</v>
      </c>
      <c r="Q457" s="39">
        <v>0</v>
      </c>
      <c r="R457" s="39">
        <v>164.47457135109195</v>
      </c>
      <c r="S457" s="39">
        <v>0</v>
      </c>
      <c r="T457" s="39">
        <v>0</v>
      </c>
    </row>
    <row r="458" spans="1:20">
      <c r="A458">
        <v>6</v>
      </c>
      <c r="B458" s="169">
        <v>45462.791666665573</v>
      </c>
      <c r="C458" s="39">
        <v>565065.51448002807</v>
      </c>
      <c r="D458" s="39">
        <v>187718.43174816386</v>
      </c>
      <c r="E458" s="39">
        <v>69487.551408866711</v>
      </c>
      <c r="F458" s="39">
        <v>661.34968204407733</v>
      </c>
      <c r="G458" s="39">
        <v>27.207100218097423</v>
      </c>
      <c r="H458" s="39">
        <v>29648.64334504764</v>
      </c>
      <c r="I458" s="39">
        <v>7470.7758222860612</v>
      </c>
      <c r="J458" s="39">
        <v>799.67768490019159</v>
      </c>
      <c r="K458" s="39">
        <v>0</v>
      </c>
      <c r="L458" s="39">
        <v>7302.8527741390817</v>
      </c>
      <c r="M458" s="39">
        <v>146.61217472959683</v>
      </c>
      <c r="N458" s="39">
        <v>1926.2067750077977</v>
      </c>
      <c r="O458" s="39">
        <v>25342.547709359158</v>
      </c>
      <c r="P458" s="39">
        <v>234353.33255044944</v>
      </c>
      <c r="Q458" s="39">
        <v>0</v>
      </c>
      <c r="R458" s="39">
        <v>180.32570481642711</v>
      </c>
      <c r="S458" s="39">
        <v>0</v>
      </c>
      <c r="T458" s="39">
        <v>0</v>
      </c>
    </row>
    <row r="459" spans="1:20">
      <c r="A459">
        <v>6</v>
      </c>
      <c r="B459" s="169">
        <v>45462.833333332237</v>
      </c>
      <c r="C459" s="39">
        <v>551017.890185753</v>
      </c>
      <c r="D459" s="39">
        <v>172906.39071733216</v>
      </c>
      <c r="E459" s="39">
        <v>62910.270094246829</v>
      </c>
      <c r="F459" s="39">
        <v>597.09713651964671</v>
      </c>
      <c r="G459" s="39">
        <v>24.55875589299011</v>
      </c>
      <c r="H459" s="39">
        <v>28875.835278436247</v>
      </c>
      <c r="I459" s="39">
        <v>7255.9575365129031</v>
      </c>
      <c r="J459" s="39">
        <v>776.52290692031943</v>
      </c>
      <c r="K459" s="39">
        <v>0</v>
      </c>
      <c r="L459" s="39">
        <v>7112.4999317695592</v>
      </c>
      <c r="M459" s="39">
        <v>142.39641765187352</v>
      </c>
      <c r="N459" s="39">
        <v>1878.7233857380236</v>
      </c>
      <c r="O459" s="39">
        <v>25593.861290469235</v>
      </c>
      <c r="P459" s="39">
        <v>242759.85277181529</v>
      </c>
      <c r="Q459" s="39">
        <v>0</v>
      </c>
      <c r="R459" s="39">
        <v>183.92396244796478</v>
      </c>
      <c r="S459" s="39">
        <v>0</v>
      </c>
      <c r="T459" s="39">
        <v>0</v>
      </c>
    </row>
    <row r="460" spans="1:20">
      <c r="A460">
        <v>6</v>
      </c>
      <c r="B460" s="169">
        <v>45462.874999998901</v>
      </c>
      <c r="C460" s="39">
        <v>551173.64899308782</v>
      </c>
      <c r="D460" s="39">
        <v>173868.05403742264</v>
      </c>
      <c r="E460" s="39">
        <v>58551.227310191032</v>
      </c>
      <c r="F460" s="39">
        <v>555.62882375498668</v>
      </c>
      <c r="G460" s="39">
        <v>22.852479259188446</v>
      </c>
      <c r="H460" s="39">
        <v>27089.443009097777</v>
      </c>
      <c r="I460" s="39">
        <v>6805.9002209323444</v>
      </c>
      <c r="J460" s="39">
        <v>728.33687664675199</v>
      </c>
      <c r="K460" s="39">
        <v>0</v>
      </c>
      <c r="L460" s="39">
        <v>6672.4879019436439</v>
      </c>
      <c r="M460" s="39">
        <v>133.56415131704463</v>
      </c>
      <c r="N460" s="39">
        <v>1868.7624762993469</v>
      </c>
      <c r="O460" s="39">
        <v>25083.071525279516</v>
      </c>
      <c r="P460" s="39">
        <v>245219.87399584759</v>
      </c>
      <c r="Q460" s="39">
        <v>0</v>
      </c>
      <c r="R460" s="39">
        <v>170.21521065767777</v>
      </c>
      <c r="S460" s="39">
        <v>3511.3351515742052</v>
      </c>
      <c r="T460" s="39">
        <v>892.89582286411064</v>
      </c>
    </row>
    <row r="461" spans="1:20">
      <c r="A461">
        <v>6</v>
      </c>
      <c r="B461" s="169">
        <v>45462.916666665566</v>
      </c>
      <c r="C461" s="39">
        <v>529274.27682237059</v>
      </c>
      <c r="D461" s="39">
        <v>158353.12536543095</v>
      </c>
      <c r="E461" s="39">
        <v>50278.555939247148</v>
      </c>
      <c r="F461" s="39">
        <v>475.54815966608123</v>
      </c>
      <c r="G461" s="39">
        <v>19.552490959502109</v>
      </c>
      <c r="H461" s="39">
        <v>25663.951181725832</v>
      </c>
      <c r="I461" s="39">
        <v>6426.4623588395052</v>
      </c>
      <c r="J461" s="39">
        <v>687.50794577810859</v>
      </c>
      <c r="K461" s="39">
        <v>0</v>
      </c>
      <c r="L461" s="39">
        <v>6321.3704216298365</v>
      </c>
      <c r="M461" s="39">
        <v>126.11777473454444</v>
      </c>
      <c r="N461" s="39">
        <v>1853.9257460304898</v>
      </c>
      <c r="O461" s="39">
        <v>24805.738348492963</v>
      </c>
      <c r="P461" s="39">
        <v>246060.5707960146</v>
      </c>
      <c r="Q461" s="39">
        <v>0</v>
      </c>
      <c r="R461" s="39">
        <v>166.19928996682643</v>
      </c>
      <c r="S461" s="39">
        <v>6406.5358223562725</v>
      </c>
      <c r="T461" s="39">
        <v>1629.1151814980183</v>
      </c>
    </row>
    <row r="462" spans="1:20">
      <c r="A462">
        <v>6</v>
      </c>
      <c r="B462" s="169">
        <v>45462.95833333223</v>
      </c>
      <c r="C462" s="39">
        <v>491016.83793122432</v>
      </c>
      <c r="D462" s="39">
        <v>128816.31184300313</v>
      </c>
      <c r="E462" s="39">
        <v>48178.596226710622</v>
      </c>
      <c r="F462" s="39">
        <v>452.78088599373132</v>
      </c>
      <c r="G462" s="39">
        <v>18.601398096326452</v>
      </c>
      <c r="H462" s="39">
        <v>24723.97575147586</v>
      </c>
      <c r="I462" s="39">
        <v>6151.612774409904</v>
      </c>
      <c r="J462" s="39">
        <v>657.57403728407678</v>
      </c>
      <c r="K462" s="39">
        <v>0</v>
      </c>
      <c r="L462" s="39">
        <v>6089.8420478511362</v>
      </c>
      <c r="M462" s="39">
        <v>120.72391789084929</v>
      </c>
      <c r="N462" s="39">
        <v>1802.6506278042805</v>
      </c>
      <c r="O462" s="39">
        <v>22820.162709967255</v>
      </c>
      <c r="P462" s="39">
        <v>242927.60647911078</v>
      </c>
      <c r="Q462" s="39">
        <v>0</v>
      </c>
      <c r="R462" s="39">
        <v>164.3442480558715</v>
      </c>
      <c r="S462" s="39">
        <v>6451.5046887743938</v>
      </c>
      <c r="T462" s="39">
        <v>1640.5502947960463</v>
      </c>
    </row>
    <row r="463" spans="1:20">
      <c r="A463">
        <v>6</v>
      </c>
      <c r="B463" s="169">
        <v>45462.999999998894</v>
      </c>
      <c r="C463" s="39">
        <v>469053.29926174867</v>
      </c>
      <c r="D463" s="39">
        <v>112274.75756698566</v>
      </c>
      <c r="E463" s="39">
        <v>46738.035544681101</v>
      </c>
      <c r="F463" s="39">
        <v>436.98558713316748</v>
      </c>
      <c r="G463" s="39">
        <v>17.939441833167681</v>
      </c>
      <c r="H463" s="39">
        <v>22840.499568922809</v>
      </c>
      <c r="I463" s="39">
        <v>5653.7811717875893</v>
      </c>
      <c r="J463" s="39">
        <v>603.91938999803358</v>
      </c>
      <c r="K463" s="39">
        <v>0</v>
      </c>
      <c r="L463" s="39">
        <v>5625.9169668716722</v>
      </c>
      <c r="M463" s="39">
        <v>110.95409268851265</v>
      </c>
      <c r="N463" s="39">
        <v>1824.7211651163491</v>
      </c>
      <c r="O463" s="39">
        <v>22145.651623350754</v>
      </c>
      <c r="P463" s="39">
        <v>242468.53084376152</v>
      </c>
      <c r="Q463" s="39">
        <v>0</v>
      </c>
      <c r="R463" s="39">
        <v>172.64674581050704</v>
      </c>
      <c r="S463" s="39">
        <v>6488.9000165340158</v>
      </c>
      <c r="T463" s="39">
        <v>1650.0595362737422</v>
      </c>
    </row>
    <row r="464" spans="1:20">
      <c r="A464">
        <v>6</v>
      </c>
      <c r="B464" s="169">
        <v>45463.041666665558</v>
      </c>
      <c r="C464" s="39">
        <v>447395.86176981719</v>
      </c>
      <c r="D464" s="39">
        <v>95763.056995007675</v>
      </c>
      <c r="E464" s="39">
        <v>42683.879094192132</v>
      </c>
      <c r="F464" s="39">
        <v>396.48730442299973</v>
      </c>
      <c r="G464" s="39">
        <v>16.262027064089335</v>
      </c>
      <c r="H464" s="39">
        <v>22874.767731125488</v>
      </c>
      <c r="I464" s="39">
        <v>5625.4702937473512</v>
      </c>
      <c r="J464" s="39">
        <v>600.3470690805857</v>
      </c>
      <c r="K464" s="39">
        <v>0</v>
      </c>
      <c r="L464" s="39">
        <v>5634.3576682047515</v>
      </c>
      <c r="M464" s="39">
        <v>110.39849853112921</v>
      </c>
      <c r="N464" s="39">
        <v>1873.1853836469315</v>
      </c>
      <c r="O464" s="39">
        <v>22293.183876025894</v>
      </c>
      <c r="P464" s="39">
        <v>241151.77599899011</v>
      </c>
      <c r="Q464" s="39">
        <v>0</v>
      </c>
      <c r="R464" s="39">
        <v>173.66439491000165</v>
      </c>
      <c r="S464" s="39">
        <v>6536.7883861180371</v>
      </c>
      <c r="T464" s="39">
        <v>1662.237048750028</v>
      </c>
    </row>
    <row r="465" spans="1:20">
      <c r="A465">
        <v>6</v>
      </c>
      <c r="B465" s="169">
        <v>45463.083333332223</v>
      </c>
      <c r="C465" s="39">
        <v>435944.1798557787</v>
      </c>
      <c r="D465" s="39">
        <v>89810.921806448969</v>
      </c>
      <c r="E465" s="39">
        <v>41391.332156283002</v>
      </c>
      <c r="F465" s="39">
        <v>383.34118992098445</v>
      </c>
      <c r="G465" s="39">
        <v>15.715281318841104</v>
      </c>
      <c r="H465" s="39">
        <v>22538.414954744458</v>
      </c>
      <c r="I465" s="39">
        <v>5526.3220604099997</v>
      </c>
      <c r="J465" s="39">
        <v>589.48265286267485</v>
      </c>
      <c r="K465" s="39">
        <v>0</v>
      </c>
      <c r="L465" s="39">
        <v>5551.5095332160081</v>
      </c>
      <c r="M465" s="39">
        <v>108.45273835093167</v>
      </c>
      <c r="N465" s="39">
        <v>1704.6391384783401</v>
      </c>
      <c r="O465" s="39">
        <v>21440.703704394884</v>
      </c>
      <c r="P465" s="39">
        <v>238502.85347126814</v>
      </c>
      <c r="Q465" s="39">
        <v>0</v>
      </c>
      <c r="R465" s="39">
        <v>153.37930984929349</v>
      </c>
      <c r="S465" s="39">
        <v>6559.1806823137549</v>
      </c>
      <c r="T465" s="39">
        <v>1667.9311759183715</v>
      </c>
    </row>
    <row r="466" spans="1:20">
      <c r="A466">
        <v>6</v>
      </c>
      <c r="B466" s="169">
        <v>45463.124999998887</v>
      </c>
      <c r="C466" s="39">
        <v>423146.39891192521</v>
      </c>
      <c r="D466" s="39">
        <v>80400.273573575309</v>
      </c>
      <c r="E466" s="39">
        <v>42928.167863719267</v>
      </c>
      <c r="F466" s="39">
        <v>396.14161473234208</v>
      </c>
      <c r="G466" s="39">
        <v>16.231128852564499</v>
      </c>
      <c r="H466" s="39">
        <v>21955.010182059479</v>
      </c>
      <c r="I466" s="39">
        <v>5363.8731023046603</v>
      </c>
      <c r="J466" s="39">
        <v>571.84050987823252</v>
      </c>
      <c r="K466" s="39">
        <v>0</v>
      </c>
      <c r="L466" s="39">
        <v>5407.8092258169472</v>
      </c>
      <c r="M466" s="39">
        <v>105.26471670539753</v>
      </c>
      <c r="N466" s="39">
        <v>1697.7806278511957</v>
      </c>
      <c r="O466" s="39">
        <v>21267.905461129441</v>
      </c>
      <c r="P466" s="39">
        <v>234621.78567188969</v>
      </c>
      <c r="Q466" s="39">
        <v>0</v>
      </c>
      <c r="R466" s="39">
        <v>153.07592770560973</v>
      </c>
      <c r="S466" s="39">
        <v>6586.3892699759153</v>
      </c>
      <c r="T466" s="39">
        <v>1674.8500357291393</v>
      </c>
    </row>
    <row r="467" spans="1:20">
      <c r="A467">
        <v>6</v>
      </c>
      <c r="B467" s="169">
        <v>45463.166666665551</v>
      </c>
      <c r="C467" s="39">
        <v>416484.51435339102</v>
      </c>
      <c r="D467" s="39">
        <v>75281.578873506893</v>
      </c>
      <c r="E467" s="39">
        <v>40428.253765252019</v>
      </c>
      <c r="F467" s="39">
        <v>372.1080822754551</v>
      </c>
      <c r="G467" s="39">
        <v>15.240875258460036</v>
      </c>
      <c r="H467" s="39">
        <v>23555.477423943161</v>
      </c>
      <c r="I467" s="39">
        <v>5740.0115865862217</v>
      </c>
      <c r="J467" s="39">
        <v>611.71867584153131</v>
      </c>
      <c r="K467" s="39">
        <v>0</v>
      </c>
      <c r="L467" s="39">
        <v>5802.0254636827267</v>
      </c>
      <c r="M467" s="39">
        <v>112.64634379364541</v>
      </c>
      <c r="N467" s="39">
        <v>1695.7325220369364</v>
      </c>
      <c r="O467" s="39">
        <v>21174.736485191799</v>
      </c>
      <c r="P467" s="39">
        <v>233254.63612060586</v>
      </c>
      <c r="Q467" s="39">
        <v>0</v>
      </c>
      <c r="R467" s="39">
        <v>154.77877087657015</v>
      </c>
      <c r="S467" s="39">
        <v>6605.7867516995002</v>
      </c>
      <c r="T467" s="39">
        <v>1679.7826128402276</v>
      </c>
    </row>
    <row r="468" spans="1:20">
      <c r="A468">
        <v>6</v>
      </c>
      <c r="B468" s="169">
        <v>45463.208333332215</v>
      </c>
      <c r="C468" s="39">
        <v>417879.36906047654</v>
      </c>
      <c r="D468" s="39">
        <v>73226.506285854426</v>
      </c>
      <c r="E468" s="39">
        <v>40607.952728833392</v>
      </c>
      <c r="F468" s="39">
        <v>373.63398593502359</v>
      </c>
      <c r="G468" s="39">
        <v>15.303823303674973</v>
      </c>
      <c r="H468" s="39">
        <v>27103.960025814395</v>
      </c>
      <c r="I468" s="39">
        <v>6602.4445774926389</v>
      </c>
      <c r="J468" s="39">
        <v>703.649687823362</v>
      </c>
      <c r="K468" s="39">
        <v>0</v>
      </c>
      <c r="L468" s="39">
        <v>6676.0636350578816</v>
      </c>
      <c r="M468" s="39">
        <v>129.57138335622309</v>
      </c>
      <c r="N468" s="39">
        <v>1744.6099245717221</v>
      </c>
      <c r="O468" s="39">
        <v>21413.996618160796</v>
      </c>
      <c r="P468" s="39">
        <v>234152.14108076892</v>
      </c>
      <c r="Q468" s="39">
        <v>0</v>
      </c>
      <c r="R468" s="39">
        <v>156.63580323537653</v>
      </c>
      <c r="S468" s="39">
        <v>3964.7141212564352</v>
      </c>
      <c r="T468" s="39">
        <v>1008.1853790121941</v>
      </c>
    </row>
    <row r="469" spans="1:20">
      <c r="A469">
        <v>6</v>
      </c>
      <c r="B469" s="169">
        <v>45463.24999999888</v>
      </c>
      <c r="C469" s="39">
        <v>434067.09770682699</v>
      </c>
      <c r="D469" s="39">
        <v>75772.114064787442</v>
      </c>
      <c r="E469" s="39">
        <v>44178.35250820317</v>
      </c>
      <c r="F469" s="39">
        <v>408.35727185510439</v>
      </c>
      <c r="G469" s="39">
        <v>16.740829252187137</v>
      </c>
      <c r="H469" s="39">
        <v>34232.172589064052</v>
      </c>
      <c r="I469" s="39">
        <v>8377.259692525502</v>
      </c>
      <c r="J469" s="39">
        <v>893.58694865914447</v>
      </c>
      <c r="K469" s="39">
        <v>0</v>
      </c>
      <c r="L469" s="39">
        <v>8431.8366155061103</v>
      </c>
      <c r="M469" s="39">
        <v>164.40170218090213</v>
      </c>
      <c r="N469" s="39">
        <v>1798.9929983294114</v>
      </c>
      <c r="O469" s="39">
        <v>23260.198253935261</v>
      </c>
      <c r="P469" s="39">
        <v>236376.71058701121</v>
      </c>
      <c r="Q469" s="39">
        <v>0</v>
      </c>
      <c r="R469" s="39">
        <v>156.37364551748877</v>
      </c>
      <c r="S469" s="39">
        <v>0</v>
      </c>
      <c r="T469" s="39">
        <v>0</v>
      </c>
    </row>
    <row r="470" spans="1:20">
      <c r="A470">
        <v>6</v>
      </c>
      <c r="B470" s="169">
        <v>45463.291666665544</v>
      </c>
      <c r="C470" s="39">
        <v>464489.25508383743</v>
      </c>
      <c r="D470" s="39">
        <v>82957.920473830833</v>
      </c>
      <c r="E470" s="39">
        <v>47656.050726499307</v>
      </c>
      <c r="F470" s="39">
        <v>443.58584917762437</v>
      </c>
      <c r="G470" s="39">
        <v>18.20432276465904</v>
      </c>
      <c r="H470" s="39">
        <v>40456.456189686804</v>
      </c>
      <c r="I470" s="39">
        <v>9969.7486594356997</v>
      </c>
      <c r="J470" s="39">
        <v>1064.5822448940778</v>
      </c>
      <c r="K470" s="39">
        <v>0</v>
      </c>
      <c r="L470" s="39">
        <v>9964.9599436407461</v>
      </c>
      <c r="M470" s="39">
        <v>195.65391429722678</v>
      </c>
      <c r="N470" s="39">
        <v>1883.6409201285262</v>
      </c>
      <c r="O470" s="39">
        <v>24154.486796697438</v>
      </c>
      <c r="P470" s="39">
        <v>245554.56317331354</v>
      </c>
      <c r="Q470" s="39">
        <v>0</v>
      </c>
      <c r="R470" s="39">
        <v>169.40186947094713</v>
      </c>
      <c r="S470" s="39">
        <v>0</v>
      </c>
      <c r="T470" s="39">
        <v>0</v>
      </c>
    </row>
    <row r="471" spans="1:20">
      <c r="A471">
        <v>6</v>
      </c>
      <c r="B471" s="169">
        <v>45463.333333332208</v>
      </c>
      <c r="C471" s="39">
        <v>473870.20961373311</v>
      </c>
      <c r="D471" s="39">
        <v>81101.167423201812</v>
      </c>
      <c r="E471" s="39">
        <v>53818.657409013795</v>
      </c>
      <c r="F471" s="39">
        <v>501.81288760652137</v>
      </c>
      <c r="G471" s="39">
        <v>20.599968969321353</v>
      </c>
      <c r="H471" s="39">
        <v>41155.451324074689</v>
      </c>
      <c r="I471" s="39">
        <v>10159.516921682813</v>
      </c>
      <c r="J471" s="39">
        <v>1085.1655017569112</v>
      </c>
      <c r="K471" s="39">
        <v>0</v>
      </c>
      <c r="L471" s="39">
        <v>10137.131685088301</v>
      </c>
      <c r="M471" s="39">
        <v>199.37807070139948</v>
      </c>
      <c r="N471" s="39">
        <v>1988.2731574048523</v>
      </c>
      <c r="O471" s="39">
        <v>25585.662211539435</v>
      </c>
      <c r="P471" s="39">
        <v>247920.46798251834</v>
      </c>
      <c r="Q471" s="39">
        <v>0</v>
      </c>
      <c r="R471" s="39">
        <v>196.92507017486787</v>
      </c>
      <c r="S471" s="39">
        <v>0</v>
      </c>
      <c r="T471" s="39">
        <v>0</v>
      </c>
    </row>
    <row r="472" spans="1:20">
      <c r="A472">
        <v>6</v>
      </c>
      <c r="B472" s="169">
        <v>45463.374999998872</v>
      </c>
      <c r="C472" s="39">
        <v>513213.42661728268</v>
      </c>
      <c r="D472" s="39">
        <v>106825.95450800608</v>
      </c>
      <c r="E472" s="39">
        <v>66026.90176486432</v>
      </c>
      <c r="F472" s="39">
        <v>621.89524725611682</v>
      </c>
      <c r="G472" s="39">
        <v>25.560854296267856</v>
      </c>
      <c r="H472" s="39">
        <v>42510.575322828576</v>
      </c>
      <c r="I472" s="39">
        <v>10600.590045324139</v>
      </c>
      <c r="J472" s="39">
        <v>1133.6691581396813</v>
      </c>
      <c r="K472" s="39">
        <v>0</v>
      </c>
      <c r="L472" s="39">
        <v>10470.916639038152</v>
      </c>
      <c r="M472" s="39">
        <v>208.03402443500292</v>
      </c>
      <c r="N472" s="39">
        <v>2043.1156339443883</v>
      </c>
      <c r="O472" s="39">
        <v>25821.993903897339</v>
      </c>
      <c r="P472" s="39">
        <v>246733.33884081009</v>
      </c>
      <c r="Q472" s="39">
        <v>0</v>
      </c>
      <c r="R472" s="39">
        <v>190.88067444252113</v>
      </c>
      <c r="S472" s="39">
        <v>0</v>
      </c>
      <c r="T472" s="39">
        <v>0</v>
      </c>
    </row>
    <row r="473" spans="1:20">
      <c r="A473">
        <v>6</v>
      </c>
      <c r="B473" s="169">
        <v>45463.416666665536</v>
      </c>
      <c r="C473" s="39">
        <v>534122.87756445014</v>
      </c>
      <c r="D473" s="39">
        <v>118836.50560369603</v>
      </c>
      <c r="E473" s="39">
        <v>73292.27182792926</v>
      </c>
      <c r="F473" s="39">
        <v>692.81576347031694</v>
      </c>
      <c r="G473" s="39">
        <v>28.486999292149171</v>
      </c>
      <c r="H473" s="39">
        <v>42439.246057401579</v>
      </c>
      <c r="I473" s="39">
        <v>10620.964931377606</v>
      </c>
      <c r="J473" s="39">
        <v>1136.2949705486872</v>
      </c>
      <c r="K473" s="39">
        <v>0</v>
      </c>
      <c r="L473" s="39">
        <v>10453.347298079154</v>
      </c>
      <c r="M473" s="39">
        <v>208.43387666256615</v>
      </c>
      <c r="N473" s="39">
        <v>2046.9602006888281</v>
      </c>
      <c r="O473" s="39">
        <v>27053.222084431058</v>
      </c>
      <c r="P473" s="39">
        <v>247118.71410357684</v>
      </c>
      <c r="Q473" s="39">
        <v>0</v>
      </c>
      <c r="R473" s="39">
        <v>195.6138472960902</v>
      </c>
      <c r="S473" s="39">
        <v>0</v>
      </c>
      <c r="T473" s="39">
        <v>0</v>
      </c>
    </row>
    <row r="474" spans="1:20">
      <c r="A474">
        <v>6</v>
      </c>
      <c r="B474" s="169">
        <v>45463.458333332201</v>
      </c>
      <c r="C474" s="39">
        <v>560822.8904083526</v>
      </c>
      <c r="D474" s="39">
        <v>143307.24204179156</v>
      </c>
      <c r="E474" s="39">
        <v>76087.829123778007</v>
      </c>
      <c r="F474" s="39">
        <v>722.05828259771693</v>
      </c>
      <c r="G474" s="39">
        <v>29.699315905949852</v>
      </c>
      <c r="H474" s="39">
        <v>40963.116024128627</v>
      </c>
      <c r="I474" s="39">
        <v>10291.692089433524</v>
      </c>
      <c r="J474" s="39">
        <v>1101.4356812958133</v>
      </c>
      <c r="K474" s="39">
        <v>0</v>
      </c>
      <c r="L474" s="39">
        <v>10089.75695827772</v>
      </c>
      <c r="M474" s="39">
        <v>201.97197650852769</v>
      </c>
      <c r="N474" s="39">
        <v>2127.9591620929186</v>
      </c>
      <c r="O474" s="39">
        <v>26571.053773287076</v>
      </c>
      <c r="P474" s="39">
        <v>249118.07295730457</v>
      </c>
      <c r="Q474" s="39">
        <v>0</v>
      </c>
      <c r="R474" s="39">
        <v>211.00302195056071</v>
      </c>
      <c r="S474" s="39">
        <v>0</v>
      </c>
      <c r="T474" s="39">
        <v>0</v>
      </c>
    </row>
    <row r="475" spans="1:20">
      <c r="A475">
        <v>6</v>
      </c>
      <c r="B475" s="169">
        <v>45463.499999998865</v>
      </c>
      <c r="C475" s="39">
        <v>607967.85905790911</v>
      </c>
      <c r="D475" s="39">
        <v>181396.06031158831</v>
      </c>
      <c r="E475" s="39">
        <v>81594.782277276245</v>
      </c>
      <c r="F475" s="39">
        <v>778.3701644281947</v>
      </c>
      <c r="G475" s="39">
        <v>32.025588608017777</v>
      </c>
      <c r="H475" s="39">
        <v>42714.421235968766</v>
      </c>
      <c r="I475" s="39">
        <v>10787.853922276419</v>
      </c>
      <c r="J475" s="39">
        <v>1154.8994170861617</v>
      </c>
      <c r="K475" s="39">
        <v>0</v>
      </c>
      <c r="L475" s="39">
        <v>10521.12658203446</v>
      </c>
      <c r="M475" s="39">
        <v>211.70903288143066</v>
      </c>
      <c r="N475" s="39">
        <v>2135.6241472031679</v>
      </c>
      <c r="O475" s="39">
        <v>27207.266190484661</v>
      </c>
      <c r="P475" s="39">
        <v>249222.03925540586</v>
      </c>
      <c r="Q475" s="39">
        <v>0</v>
      </c>
      <c r="R475" s="39">
        <v>211.68093266741593</v>
      </c>
      <c r="S475" s="39">
        <v>0</v>
      </c>
      <c r="T475" s="39">
        <v>0</v>
      </c>
    </row>
    <row r="476" spans="1:20">
      <c r="A476">
        <v>6</v>
      </c>
      <c r="B476" s="169">
        <v>45463.541666665529</v>
      </c>
      <c r="C476" s="39">
        <v>626449.02574909211</v>
      </c>
      <c r="D476" s="39">
        <v>197977.44074925594</v>
      </c>
      <c r="E476" s="39">
        <v>85071.09168397919</v>
      </c>
      <c r="F476" s="39">
        <v>813.08589168500737</v>
      </c>
      <c r="G476" s="39">
        <v>33.454934781049488</v>
      </c>
      <c r="H476" s="39">
        <v>44174.153731881786</v>
      </c>
      <c r="I476" s="39">
        <v>11177.878785665378</v>
      </c>
      <c r="J476" s="39">
        <v>1196.6890666067068</v>
      </c>
      <c r="K476" s="39">
        <v>0</v>
      </c>
      <c r="L476" s="39">
        <v>10880.67799162906</v>
      </c>
      <c r="M476" s="39">
        <v>219.36317681243821</v>
      </c>
      <c r="N476" s="39">
        <v>2136.2656520557503</v>
      </c>
      <c r="O476" s="39">
        <v>26973.477062397775</v>
      </c>
      <c r="P476" s="39">
        <v>245601.17725004963</v>
      </c>
      <c r="Q476" s="39">
        <v>0</v>
      </c>
      <c r="R476" s="39">
        <v>194.26977229248979</v>
      </c>
      <c r="S476" s="39">
        <v>0</v>
      </c>
      <c r="T476" s="39">
        <v>0</v>
      </c>
    </row>
    <row r="477" spans="1:20">
      <c r="A477">
        <v>6</v>
      </c>
      <c r="B477" s="169">
        <v>45463.583333332193</v>
      </c>
      <c r="C477" s="39">
        <v>605982.26863861945</v>
      </c>
      <c r="D477" s="39">
        <v>210324.97333671851</v>
      </c>
      <c r="E477" s="39">
        <v>86241.028513011639</v>
      </c>
      <c r="F477" s="39">
        <v>825.00593805463893</v>
      </c>
      <c r="G477" s="39">
        <v>33.945392650213442</v>
      </c>
      <c r="H477" s="39">
        <v>42635.186430054076</v>
      </c>
      <c r="I477" s="39">
        <v>10798.117564837057</v>
      </c>
      <c r="J477" s="39">
        <v>1156.0323275598259</v>
      </c>
      <c r="K477" s="39">
        <v>0</v>
      </c>
      <c r="L477" s="39">
        <v>10501.610001951916</v>
      </c>
      <c r="M477" s="39">
        <v>211.9104543926978</v>
      </c>
      <c r="N477" s="39">
        <v>2096.3481555833355</v>
      </c>
      <c r="O477" s="39">
        <v>27255.23408711451</v>
      </c>
      <c r="P477" s="39">
        <v>213758.21423198798</v>
      </c>
      <c r="Q477" s="39">
        <v>0</v>
      </c>
      <c r="R477" s="39">
        <v>144.66220470312422</v>
      </c>
      <c r="S477" s="39">
        <v>0</v>
      </c>
      <c r="T477" s="39">
        <v>0</v>
      </c>
    </row>
    <row r="478" spans="1:20">
      <c r="A478">
        <v>6</v>
      </c>
      <c r="B478" s="169">
        <v>45463.624999998858</v>
      </c>
      <c r="C478" s="39">
        <v>588955.74719674885</v>
      </c>
      <c r="D478" s="39">
        <v>214398.43342550675</v>
      </c>
      <c r="E478" s="39">
        <v>86221.506615423845</v>
      </c>
      <c r="F478" s="39">
        <v>824.82712819407573</v>
      </c>
      <c r="G478" s="39">
        <v>33.938035405075489</v>
      </c>
      <c r="H478" s="39">
        <v>39490.020420883418</v>
      </c>
      <c r="I478" s="39">
        <v>10001.644763020926</v>
      </c>
      <c r="J478" s="39">
        <v>1070.7629922897675</v>
      </c>
      <c r="K478" s="39">
        <v>0</v>
      </c>
      <c r="L478" s="39">
        <v>9726.914038703515</v>
      </c>
      <c r="M478" s="39">
        <v>196.27986764173488</v>
      </c>
      <c r="N478" s="39">
        <v>2096.1587994416523</v>
      </c>
      <c r="O478" s="39">
        <v>26431.014715020588</v>
      </c>
      <c r="P478" s="39">
        <v>198314.01569178852</v>
      </c>
      <c r="Q478" s="39">
        <v>0</v>
      </c>
      <c r="R478" s="39">
        <v>150.23070342885103</v>
      </c>
      <c r="S478" s="39">
        <v>0</v>
      </c>
      <c r="T478" s="39">
        <v>0</v>
      </c>
    </row>
    <row r="479" spans="1:20">
      <c r="A479">
        <v>6</v>
      </c>
      <c r="B479" s="169">
        <v>45463.666666665522</v>
      </c>
      <c r="C479" s="39">
        <v>584607.18583186076</v>
      </c>
      <c r="D479" s="39">
        <v>218590.83641825305</v>
      </c>
      <c r="E479" s="39">
        <v>86287.819866232909</v>
      </c>
      <c r="F479" s="39">
        <v>825.39792410677751</v>
      </c>
      <c r="G479" s="39">
        <v>33.961521164978599</v>
      </c>
      <c r="H479" s="39">
        <v>35247.674179120921</v>
      </c>
      <c r="I479" s="39">
        <v>8926.4973281555122</v>
      </c>
      <c r="J479" s="39">
        <v>955.65911569882962</v>
      </c>
      <c r="K479" s="39">
        <v>0</v>
      </c>
      <c r="L479" s="39">
        <v>8681.9680808073117</v>
      </c>
      <c r="M479" s="39">
        <v>175.18035838991915</v>
      </c>
      <c r="N479" s="39">
        <v>2068.2663247873752</v>
      </c>
      <c r="O479" s="39">
        <v>25387.036681481655</v>
      </c>
      <c r="P479" s="39">
        <v>197223.71131306619</v>
      </c>
      <c r="Q479" s="39">
        <v>0</v>
      </c>
      <c r="R479" s="39">
        <v>203.17672059537639</v>
      </c>
      <c r="S479" s="39">
        <v>0</v>
      </c>
      <c r="T479" s="39">
        <v>0</v>
      </c>
    </row>
    <row r="480" spans="1:20">
      <c r="A480">
        <v>6</v>
      </c>
      <c r="B480" s="169">
        <v>45463.708333332186</v>
      </c>
      <c r="C480" s="39">
        <v>588533.86993353115</v>
      </c>
      <c r="D480" s="39">
        <v>227217.90360432191</v>
      </c>
      <c r="E480" s="39">
        <v>81608.391726016314</v>
      </c>
      <c r="F480" s="39">
        <v>780.81664309446967</v>
      </c>
      <c r="G480" s="39">
        <v>32.127196078324417</v>
      </c>
      <c r="H480" s="39">
        <v>34570.555169351275</v>
      </c>
      <c r="I480" s="39">
        <v>8757.04002138543</v>
      </c>
      <c r="J480" s="39">
        <v>937.51723832148389</v>
      </c>
      <c r="K480" s="39">
        <v>0</v>
      </c>
      <c r="L480" s="39">
        <v>8515.1847180284349</v>
      </c>
      <c r="M480" s="39">
        <v>171.85479959115708</v>
      </c>
      <c r="N480" s="39">
        <v>2067.6083148665721</v>
      </c>
      <c r="O480" s="39">
        <v>25011.264297966951</v>
      </c>
      <c r="P480" s="39">
        <v>198672.62984137272</v>
      </c>
      <c r="Q480" s="39">
        <v>0</v>
      </c>
      <c r="R480" s="39">
        <v>190.97636313624665</v>
      </c>
      <c r="S480" s="39">
        <v>0</v>
      </c>
      <c r="T480" s="39">
        <v>0</v>
      </c>
    </row>
    <row r="481" spans="1:20">
      <c r="A481">
        <v>6</v>
      </c>
      <c r="B481" s="169">
        <v>45463.74999999885</v>
      </c>
      <c r="C481" s="39">
        <v>594778.36047699931</v>
      </c>
      <c r="D481" s="39">
        <v>224808.06901607243</v>
      </c>
      <c r="E481" s="39">
        <v>74985.694082307295</v>
      </c>
      <c r="F481" s="39">
        <v>716.89246226819739</v>
      </c>
      <c r="G481" s="39">
        <v>29.496995108974122</v>
      </c>
      <c r="H481" s="39">
        <v>33560.943804672694</v>
      </c>
      <c r="I481" s="39">
        <v>8494.6698013908663</v>
      </c>
      <c r="J481" s="39">
        <v>909.42822611343115</v>
      </c>
      <c r="K481" s="39">
        <v>0</v>
      </c>
      <c r="L481" s="39">
        <v>8266.5040930993746</v>
      </c>
      <c r="M481" s="39">
        <v>166.70584726642855</v>
      </c>
      <c r="N481" s="39">
        <v>2030.5688647586123</v>
      </c>
      <c r="O481" s="39">
        <v>25074.365644851532</v>
      </c>
      <c r="P481" s="39">
        <v>215562.37617998614</v>
      </c>
      <c r="Q481" s="39">
        <v>0</v>
      </c>
      <c r="R481" s="39">
        <v>172.64545910336415</v>
      </c>
      <c r="S481" s="39">
        <v>0</v>
      </c>
      <c r="T481" s="39">
        <v>0</v>
      </c>
    </row>
    <row r="482" spans="1:20">
      <c r="A482">
        <v>6</v>
      </c>
      <c r="B482" s="169">
        <v>45463.791666665515</v>
      </c>
      <c r="C482" s="39">
        <v>590048.73690224078</v>
      </c>
      <c r="D482" s="39">
        <v>209234.24866263592</v>
      </c>
      <c r="E482" s="39">
        <v>71750.627493991924</v>
      </c>
      <c r="F482" s="39">
        <v>684.58056117464173</v>
      </c>
      <c r="G482" s="39">
        <v>28.166115437004287</v>
      </c>
      <c r="H482" s="39">
        <v>29931.965962796457</v>
      </c>
      <c r="I482" s="39">
        <v>7560.8537974188766</v>
      </c>
      <c r="J482" s="39">
        <v>809.41527755540994</v>
      </c>
      <c r="K482" s="39">
        <v>0</v>
      </c>
      <c r="L482" s="39">
        <v>7372.6388800638551</v>
      </c>
      <c r="M482" s="39">
        <v>148.37993327885809</v>
      </c>
      <c r="N482" s="39">
        <v>1923.6361646372768</v>
      </c>
      <c r="O482" s="39">
        <v>24939.347175067742</v>
      </c>
      <c r="P482" s="39">
        <v>235488.98172441134</v>
      </c>
      <c r="Q482" s="39">
        <v>0</v>
      </c>
      <c r="R482" s="39">
        <v>175.89515377151594</v>
      </c>
      <c r="S482" s="39">
        <v>0</v>
      </c>
      <c r="T482" s="39">
        <v>0</v>
      </c>
    </row>
    <row r="483" spans="1:20">
      <c r="A483">
        <v>6</v>
      </c>
      <c r="B483" s="169">
        <v>45463.833333332179</v>
      </c>
      <c r="C483" s="39">
        <v>578164.28042154771</v>
      </c>
      <c r="D483" s="39">
        <v>195433.81083284586</v>
      </c>
      <c r="E483" s="39">
        <v>65492.104414598136</v>
      </c>
      <c r="F483" s="39">
        <v>623.49612030234994</v>
      </c>
      <c r="G483" s="39">
        <v>25.649851948564759</v>
      </c>
      <c r="H483" s="39">
        <v>28729.271499488099</v>
      </c>
      <c r="I483" s="39">
        <v>7241.1269492472975</v>
      </c>
      <c r="J483" s="39">
        <v>775.09588998355878</v>
      </c>
      <c r="K483" s="39">
        <v>0</v>
      </c>
      <c r="L483" s="39">
        <v>7076.3993356234423</v>
      </c>
      <c r="M483" s="39">
        <v>142.1053709516043</v>
      </c>
      <c r="N483" s="39">
        <v>1863.177997457113</v>
      </c>
      <c r="O483" s="39">
        <v>23512.518076291275</v>
      </c>
      <c r="P483" s="39">
        <v>247066.76823726075</v>
      </c>
      <c r="Q483" s="39">
        <v>0</v>
      </c>
      <c r="R483" s="39">
        <v>182.7558455496083</v>
      </c>
      <c r="S483" s="39">
        <v>0</v>
      </c>
      <c r="T483" s="39">
        <v>0</v>
      </c>
    </row>
    <row r="484" spans="1:20">
      <c r="A484">
        <v>6</v>
      </c>
      <c r="B484" s="169">
        <v>45463.874999998843</v>
      </c>
      <c r="C484" s="39">
        <v>571773.0394545882</v>
      </c>
      <c r="D484" s="39">
        <v>190257.68323418795</v>
      </c>
      <c r="E484" s="39">
        <v>61108.882439041387</v>
      </c>
      <c r="F484" s="39">
        <v>581.18789759981962</v>
      </c>
      <c r="G484" s="39">
        <v>23.90746249304151</v>
      </c>
      <c r="H484" s="39">
        <v>25872.659323028252</v>
      </c>
      <c r="I484" s="39">
        <v>6514.634108926658</v>
      </c>
      <c r="J484" s="39">
        <v>697.27663873536983</v>
      </c>
      <c r="K484" s="39">
        <v>0</v>
      </c>
      <c r="L484" s="39">
        <v>6372.7779956951235</v>
      </c>
      <c r="M484" s="39">
        <v>127.84812407676795</v>
      </c>
      <c r="N484" s="39">
        <v>1839.8445256646999</v>
      </c>
      <c r="O484" s="39">
        <v>23792.978563435503</v>
      </c>
      <c r="P484" s="39">
        <v>250007.21935846543</v>
      </c>
      <c r="Q484" s="39">
        <v>0</v>
      </c>
      <c r="R484" s="39">
        <v>181.70930869428145</v>
      </c>
      <c r="S484" s="39">
        <v>3503.5215650520618</v>
      </c>
      <c r="T484" s="39">
        <v>890.90890949183358</v>
      </c>
    </row>
    <row r="485" spans="1:20">
      <c r="A485">
        <v>6</v>
      </c>
      <c r="B485" s="169">
        <v>45463.916666665507</v>
      </c>
      <c r="C485" s="39">
        <v>539682.21973322658</v>
      </c>
      <c r="D485" s="39">
        <v>163758.34509145876</v>
      </c>
      <c r="E485" s="39">
        <v>52799.790967932298</v>
      </c>
      <c r="F485" s="39">
        <v>500.01350412322506</v>
      </c>
      <c r="G485" s="39">
        <v>20.56042250242383</v>
      </c>
      <c r="H485" s="39">
        <v>25554.432743263696</v>
      </c>
      <c r="I485" s="39">
        <v>6406.9673896314653</v>
      </c>
      <c r="J485" s="39">
        <v>685.4897731896092</v>
      </c>
      <c r="K485" s="39">
        <v>0</v>
      </c>
      <c r="L485" s="39">
        <v>6294.3945825388319</v>
      </c>
      <c r="M485" s="39">
        <v>125.7351906629744</v>
      </c>
      <c r="N485" s="39">
        <v>1840.8491220758012</v>
      </c>
      <c r="O485" s="39">
        <v>23066.725586219287</v>
      </c>
      <c r="P485" s="39">
        <v>250439.31474347788</v>
      </c>
      <c r="Q485" s="39">
        <v>0</v>
      </c>
      <c r="R485" s="39">
        <v>164.12905328908721</v>
      </c>
      <c r="S485" s="39">
        <v>6398.4201198024157</v>
      </c>
      <c r="T485" s="39">
        <v>1627.0514430587712</v>
      </c>
    </row>
    <row r="486" spans="1:20">
      <c r="A486">
        <v>6</v>
      </c>
      <c r="B486" s="169">
        <v>45463.958333332172</v>
      </c>
      <c r="C486" s="39">
        <v>502413.47329304001</v>
      </c>
      <c r="D486" s="39">
        <v>134463.23478631271</v>
      </c>
      <c r="E486" s="39">
        <v>48833.631199427466</v>
      </c>
      <c r="F486" s="39">
        <v>459.55417230530128</v>
      </c>
      <c r="G486" s="39">
        <v>18.882630861563797</v>
      </c>
      <c r="H486" s="39">
        <v>24541.064094552181</v>
      </c>
      <c r="I486" s="39">
        <v>6114.3151834688733</v>
      </c>
      <c r="J486" s="39">
        <v>653.68990350788215</v>
      </c>
      <c r="K486" s="39">
        <v>0</v>
      </c>
      <c r="L486" s="39">
        <v>6044.7884888858289</v>
      </c>
      <c r="M486" s="39">
        <v>119.99196165897753</v>
      </c>
      <c r="N486" s="39">
        <v>1808.7499144041724</v>
      </c>
      <c r="O486" s="39">
        <v>22444.066795731134</v>
      </c>
      <c r="P486" s="39">
        <v>248667.29903523505</v>
      </c>
      <c r="Q486" s="39">
        <v>0</v>
      </c>
      <c r="R486" s="39">
        <v>163.89110172558802</v>
      </c>
      <c r="S486" s="39">
        <v>6442.1440443326301</v>
      </c>
      <c r="T486" s="39">
        <v>1638.1699806307113</v>
      </c>
    </row>
    <row r="487" spans="1:20">
      <c r="A487">
        <v>6</v>
      </c>
      <c r="B487" s="169">
        <v>45463.999999998836</v>
      </c>
      <c r="C487" s="39">
        <v>479900.53408056183</v>
      </c>
      <c r="D487" s="39">
        <v>115538.18343315931</v>
      </c>
      <c r="E487" s="39">
        <v>47768.088516715346</v>
      </c>
      <c r="F487" s="39">
        <v>447.35720818935818</v>
      </c>
      <c r="G487" s="39">
        <v>18.36955404799507</v>
      </c>
      <c r="H487" s="39">
        <v>24304.089835578496</v>
      </c>
      <c r="I487" s="39">
        <v>6026.0492442653403</v>
      </c>
      <c r="J487" s="39">
        <v>643.83564249104688</v>
      </c>
      <c r="K487" s="39">
        <v>0</v>
      </c>
      <c r="L487" s="39">
        <v>5986.4185963951286</v>
      </c>
      <c r="M487" s="39">
        <v>118.25976387804874</v>
      </c>
      <c r="N487" s="39">
        <v>1770.0048487502324</v>
      </c>
      <c r="O487" s="39">
        <v>22025.557418822453</v>
      </c>
      <c r="P487" s="39">
        <v>246963.51578569389</v>
      </c>
      <c r="Q487" s="39">
        <v>0</v>
      </c>
      <c r="R487" s="39">
        <v>166.91907026483125</v>
      </c>
      <c r="S487" s="39">
        <v>6476.8817466171804</v>
      </c>
      <c r="T487" s="39">
        <v>1647.0034156931727</v>
      </c>
    </row>
    <row r="488" spans="1:20">
      <c r="A488">
        <v>6</v>
      </c>
      <c r="B488" s="169">
        <v>45464.0416666655</v>
      </c>
      <c r="C488" s="39">
        <v>457516.20701707806</v>
      </c>
      <c r="D488" s="39">
        <v>103935.63835472993</v>
      </c>
      <c r="E488" s="39">
        <v>43254.43399205328</v>
      </c>
      <c r="F488" s="39">
        <v>403.17433415025988</v>
      </c>
      <c r="G488" s="39">
        <v>16.543600795949633</v>
      </c>
      <c r="H488" s="39">
        <v>24056.579860504269</v>
      </c>
      <c r="I488" s="39">
        <v>5936.5327153906092</v>
      </c>
      <c r="J488" s="39">
        <v>633.82329262607209</v>
      </c>
      <c r="K488" s="39">
        <v>0</v>
      </c>
      <c r="L488" s="39">
        <v>5925.4536177597802</v>
      </c>
      <c r="M488" s="39">
        <v>116.50302357626933</v>
      </c>
      <c r="N488" s="39">
        <v>1869.3213417642014</v>
      </c>
      <c r="O488" s="39">
        <v>20747.597947227609</v>
      </c>
      <c r="P488" s="39">
        <v>242275.20845003388</v>
      </c>
      <c r="Q488" s="39">
        <v>0</v>
      </c>
      <c r="R488" s="39">
        <v>177.94623713029716</v>
      </c>
      <c r="S488" s="39">
        <v>6511.6146251976015</v>
      </c>
      <c r="T488" s="39">
        <v>1655.8356241380295</v>
      </c>
    </row>
    <row r="489" spans="1:20">
      <c r="A489">
        <v>6</v>
      </c>
      <c r="B489" s="169">
        <v>45464.083333332164</v>
      </c>
      <c r="C489" s="39">
        <v>436072.12322527304</v>
      </c>
      <c r="D489" s="39">
        <v>89854.399433744416</v>
      </c>
      <c r="E489" s="39">
        <v>41550.949145460385</v>
      </c>
      <c r="F489" s="39">
        <v>384.84098954977992</v>
      </c>
      <c r="G489" s="39">
        <v>15.775683576596876</v>
      </c>
      <c r="H489" s="39">
        <v>22486.762526935578</v>
      </c>
      <c r="I489" s="39">
        <v>5513.9655126491498</v>
      </c>
      <c r="J489" s="39">
        <v>588.12423355701264</v>
      </c>
      <c r="K489" s="39">
        <v>0</v>
      </c>
      <c r="L489" s="39">
        <v>5538.7868574657159</v>
      </c>
      <c r="M489" s="39">
        <v>108.21024407959186</v>
      </c>
      <c r="N489" s="39">
        <v>1692.7881910343021</v>
      </c>
      <c r="O489" s="39">
        <v>20039.646405029318</v>
      </c>
      <c r="P489" s="39">
        <v>239897.17208162614</v>
      </c>
      <c r="Q489" s="39">
        <v>0</v>
      </c>
      <c r="R489" s="39">
        <v>173.48553804542058</v>
      </c>
      <c r="S489" s="39">
        <v>6559.264015772641</v>
      </c>
      <c r="T489" s="39">
        <v>1667.9523667470442</v>
      </c>
    </row>
    <row r="490" spans="1:20">
      <c r="A490">
        <v>6</v>
      </c>
      <c r="B490" s="169">
        <v>45464.124999998829</v>
      </c>
      <c r="C490" s="39">
        <v>427505.15475863195</v>
      </c>
      <c r="D490" s="39">
        <v>80619.471752370097</v>
      </c>
      <c r="E490" s="39">
        <v>41918.116799529897</v>
      </c>
      <c r="F490" s="39">
        <v>386.70591293144849</v>
      </c>
      <c r="G490" s="39">
        <v>15.842500992573465</v>
      </c>
      <c r="H490" s="39">
        <v>22032.988225102097</v>
      </c>
      <c r="I490" s="39">
        <v>5381.3246039765727</v>
      </c>
      <c r="J490" s="39">
        <v>573.62792502840205</v>
      </c>
      <c r="K490" s="39">
        <v>0</v>
      </c>
      <c r="L490" s="39">
        <v>5427.016248591257</v>
      </c>
      <c r="M490" s="39">
        <v>105.60719821913587</v>
      </c>
      <c r="N490" s="39">
        <v>1721.3508913572368</v>
      </c>
      <c r="O490" s="39">
        <v>20011.211594077387</v>
      </c>
      <c r="P490" s="39">
        <v>240885.14830998195</v>
      </c>
      <c r="Q490" s="39">
        <v>0</v>
      </c>
      <c r="R490" s="39">
        <v>161.99519739252995</v>
      </c>
      <c r="S490" s="39">
        <v>6589.1863062309467</v>
      </c>
      <c r="T490" s="39">
        <v>1675.5612928504013</v>
      </c>
    </row>
    <row r="491" spans="1:20">
      <c r="A491">
        <v>6</v>
      </c>
      <c r="B491" s="169">
        <v>45464.166666665493</v>
      </c>
      <c r="C491" s="39">
        <v>423964.24377933337</v>
      </c>
      <c r="D491" s="39">
        <v>75736.489175549679</v>
      </c>
      <c r="E491" s="39">
        <v>40246.030450356302</v>
      </c>
      <c r="F491" s="39">
        <v>370.50295150071599</v>
      </c>
      <c r="G491" s="39">
        <v>15.174537351291898</v>
      </c>
      <c r="H491" s="39">
        <v>23656.08886550846</v>
      </c>
      <c r="I491" s="39">
        <v>5765.6503490093837</v>
      </c>
      <c r="J491" s="39">
        <v>614.4269462435185</v>
      </c>
      <c r="K491" s="39">
        <v>0</v>
      </c>
      <c r="L491" s="39">
        <v>5826.8073916985995</v>
      </c>
      <c r="M491" s="39">
        <v>113.14949832614012</v>
      </c>
      <c r="N491" s="39">
        <v>1703.7914064737929</v>
      </c>
      <c r="O491" s="39">
        <v>20176.486429476699</v>
      </c>
      <c r="P491" s="39">
        <v>241291.14919780794</v>
      </c>
      <c r="Q491" s="39">
        <v>0</v>
      </c>
      <c r="R491" s="39">
        <v>164.13268893189749</v>
      </c>
      <c r="S491" s="39">
        <v>6604.8256710381256</v>
      </c>
      <c r="T491" s="39">
        <v>1679.5382200608062</v>
      </c>
    </row>
    <row r="492" spans="1:20">
      <c r="A492">
        <v>6</v>
      </c>
      <c r="B492" s="169">
        <v>45464.208333332157</v>
      </c>
      <c r="C492" s="39">
        <v>424946.96547096188</v>
      </c>
      <c r="D492" s="39">
        <v>77060.561681282255</v>
      </c>
      <c r="E492" s="39">
        <v>40859.757087961072</v>
      </c>
      <c r="F492" s="39">
        <v>376.73586546252358</v>
      </c>
      <c r="G492" s="39">
        <v>15.434654795370712</v>
      </c>
      <c r="H492" s="39">
        <v>27388.951521007719</v>
      </c>
      <c r="I492" s="39">
        <v>6685.7992500029814</v>
      </c>
      <c r="J492" s="39">
        <v>712.70770003018231</v>
      </c>
      <c r="K492" s="39">
        <v>0</v>
      </c>
      <c r="L492" s="39">
        <v>6746.2608075577245</v>
      </c>
      <c r="M492" s="39">
        <v>131.20719871212745</v>
      </c>
      <c r="N492" s="39">
        <v>1734.0337414302949</v>
      </c>
      <c r="O492" s="39">
        <v>20445.448766635269</v>
      </c>
      <c r="P492" s="39">
        <v>237661.21181806066</v>
      </c>
      <c r="Q492" s="39">
        <v>0</v>
      </c>
      <c r="R492" s="39">
        <v>167.48463062534535</v>
      </c>
      <c r="S492" s="39">
        <v>3955.5226607608524</v>
      </c>
      <c r="T492" s="39">
        <v>1005.8480866375099</v>
      </c>
    </row>
    <row r="493" spans="1:20">
      <c r="A493">
        <v>6</v>
      </c>
      <c r="B493" s="169">
        <v>45464.249999998821</v>
      </c>
      <c r="C493" s="39">
        <v>433173.29100667697</v>
      </c>
      <c r="D493" s="39">
        <v>79418.740937819181</v>
      </c>
      <c r="E493" s="39">
        <v>42875.008651490898</v>
      </c>
      <c r="F493" s="39">
        <v>396.38372762115131</v>
      </c>
      <c r="G493" s="39">
        <v>16.247418181383594</v>
      </c>
      <c r="H493" s="39">
        <v>32711.373332700019</v>
      </c>
      <c r="I493" s="39">
        <v>8006.5812002959119</v>
      </c>
      <c r="J493" s="39">
        <v>853.91338062888519</v>
      </c>
      <c r="K493" s="39">
        <v>0</v>
      </c>
      <c r="L493" s="39">
        <v>8057.2436555856739</v>
      </c>
      <c r="M493" s="39">
        <v>157.12722612057806</v>
      </c>
      <c r="N493" s="39">
        <v>1803.179956314865</v>
      </c>
      <c r="O493" s="39">
        <v>20604.962809663924</v>
      </c>
      <c r="P493" s="39">
        <v>238094.54758295289</v>
      </c>
      <c r="Q493" s="39">
        <v>0</v>
      </c>
      <c r="R493" s="39">
        <v>177.98112730160918</v>
      </c>
      <c r="S493" s="39">
        <v>0</v>
      </c>
      <c r="T493" s="39">
        <v>0</v>
      </c>
    </row>
    <row r="494" spans="1:20">
      <c r="A494">
        <v>6</v>
      </c>
      <c r="B494" s="169">
        <v>45464.291666665486</v>
      </c>
      <c r="C494" s="39">
        <v>457635.3640805317</v>
      </c>
      <c r="D494" s="39">
        <v>84730.112956370504</v>
      </c>
      <c r="E494" s="39">
        <v>48095.74308449684</v>
      </c>
      <c r="F494" s="39">
        <v>447.53597693157479</v>
      </c>
      <c r="G494" s="39">
        <v>18.364809640678679</v>
      </c>
      <c r="H494" s="39">
        <v>37974.161754992056</v>
      </c>
      <c r="I494" s="39">
        <v>9355.0529190521502</v>
      </c>
      <c r="J494" s="39">
        <v>998.85601985308131</v>
      </c>
      <c r="K494" s="39">
        <v>0</v>
      </c>
      <c r="L494" s="39">
        <v>9353.53801152497</v>
      </c>
      <c r="M494" s="39">
        <v>183.59065856067937</v>
      </c>
      <c r="N494" s="39">
        <v>1781.4534774534011</v>
      </c>
      <c r="O494" s="39">
        <v>23705.589755157853</v>
      </c>
      <c r="P494" s="39">
        <v>240794.91629366289</v>
      </c>
      <c r="Q494" s="39">
        <v>0</v>
      </c>
      <c r="R494" s="39">
        <v>196.44836283500095</v>
      </c>
      <c r="S494" s="39">
        <v>0</v>
      </c>
      <c r="T494" s="39">
        <v>0</v>
      </c>
    </row>
    <row r="495" spans="1:20">
      <c r="A495">
        <v>6</v>
      </c>
      <c r="B495" s="169">
        <v>45464.33333333215</v>
      </c>
      <c r="C495" s="39">
        <v>475108.77033409686</v>
      </c>
      <c r="D495" s="39">
        <v>96788.14996129529</v>
      </c>
      <c r="E495" s="39">
        <v>54886.013475508953</v>
      </c>
      <c r="F495" s="39">
        <v>513.60640115097988</v>
      </c>
      <c r="G495" s="39">
        <v>21.092804286215948</v>
      </c>
      <c r="H495" s="39">
        <v>37536.699788198006</v>
      </c>
      <c r="I495" s="39">
        <v>9299.5421003263145</v>
      </c>
      <c r="J495" s="39">
        <v>993.71907257067915</v>
      </c>
      <c r="K495" s="39">
        <v>0</v>
      </c>
      <c r="L495" s="39">
        <v>9245.7853463995398</v>
      </c>
      <c r="M495" s="39">
        <v>182.50127212371288</v>
      </c>
      <c r="N495" s="39">
        <v>2005.2719106036502</v>
      </c>
      <c r="O495" s="39">
        <v>25291.764073596674</v>
      </c>
      <c r="P495" s="39">
        <v>238155.5606790249</v>
      </c>
      <c r="Q495" s="39">
        <v>0</v>
      </c>
      <c r="R495" s="39">
        <v>189.06344901195945</v>
      </c>
      <c r="S495" s="39">
        <v>0</v>
      </c>
      <c r="T495" s="39">
        <v>0</v>
      </c>
    </row>
    <row r="496" spans="1:20">
      <c r="A496">
        <v>6</v>
      </c>
      <c r="B496" s="169">
        <v>45464.374999998814</v>
      </c>
      <c r="C496" s="39">
        <v>500249.91201619629</v>
      </c>
      <c r="D496" s="39">
        <v>109927.19524006412</v>
      </c>
      <c r="E496" s="39">
        <v>63871.195833586688</v>
      </c>
      <c r="F496" s="39">
        <v>601.07249543759906</v>
      </c>
      <c r="G496" s="39">
        <v>24.70233570244503</v>
      </c>
      <c r="H496" s="39">
        <v>38441.922550088573</v>
      </c>
      <c r="I496" s="39">
        <v>9577.7532803452723</v>
      </c>
      <c r="J496" s="39">
        <v>1024.1721801566207</v>
      </c>
      <c r="K496" s="39">
        <v>0</v>
      </c>
      <c r="L496" s="39">
        <v>9468.7536785741922</v>
      </c>
      <c r="M496" s="39">
        <v>187.961099470558</v>
      </c>
      <c r="N496" s="39">
        <v>2058.211481890854</v>
      </c>
      <c r="O496" s="39">
        <v>26318.201683115458</v>
      </c>
      <c r="P496" s="39">
        <v>238572.8629010141</v>
      </c>
      <c r="Q496" s="39">
        <v>0</v>
      </c>
      <c r="R496" s="39">
        <v>175.90725674978731</v>
      </c>
      <c r="S496" s="39">
        <v>0</v>
      </c>
      <c r="T496" s="39">
        <v>0</v>
      </c>
    </row>
    <row r="497" spans="1:20">
      <c r="A497">
        <v>6</v>
      </c>
      <c r="B497" s="169">
        <v>45464.416666665478</v>
      </c>
      <c r="C497" s="39">
        <v>551038.19355860946</v>
      </c>
      <c r="D497" s="39">
        <v>148864.10453028491</v>
      </c>
      <c r="E497" s="39">
        <v>73574.061122821469</v>
      </c>
      <c r="F497" s="39">
        <v>698.22313488579982</v>
      </c>
      <c r="G497" s="39">
        <v>28.71865878985248</v>
      </c>
      <c r="H497" s="39">
        <v>38658.350081002834</v>
      </c>
      <c r="I497" s="39">
        <v>9712.9143368384211</v>
      </c>
      <c r="J497" s="39">
        <v>1039.4836025854067</v>
      </c>
      <c r="K497" s="39">
        <v>0</v>
      </c>
      <c r="L497" s="39">
        <v>9522.0626403416209</v>
      </c>
      <c r="M497" s="39">
        <v>190.6136026245272</v>
      </c>
      <c r="N497" s="39">
        <v>2135.1913931012837</v>
      </c>
      <c r="O497" s="39">
        <v>26299.376851592933</v>
      </c>
      <c r="P497" s="39">
        <v>240137.21366600672</v>
      </c>
      <c r="Q497" s="39">
        <v>0</v>
      </c>
      <c r="R497" s="39">
        <v>177.87993773373765</v>
      </c>
      <c r="S497" s="39">
        <v>0</v>
      </c>
      <c r="T497" s="39">
        <v>0</v>
      </c>
    </row>
    <row r="498" spans="1:20">
      <c r="A498">
        <v>6</v>
      </c>
      <c r="B498" s="169">
        <v>45464.458333332143</v>
      </c>
      <c r="C498" s="39">
        <v>573210.05550572113</v>
      </c>
      <c r="D498" s="39">
        <v>160494.69890814874</v>
      </c>
      <c r="E498" s="39">
        <v>78569.677357724082</v>
      </c>
      <c r="F498" s="39">
        <v>747.36665062079339</v>
      </c>
      <c r="G498" s="39">
        <v>30.7454283772989</v>
      </c>
      <c r="H498" s="39">
        <v>39993.432482112861</v>
      </c>
      <c r="I498" s="39">
        <v>10071.732033375951</v>
      </c>
      <c r="J498" s="39">
        <v>1078.0754629786943</v>
      </c>
      <c r="K498" s="39">
        <v>0</v>
      </c>
      <c r="L498" s="39">
        <v>9850.9110838667475</v>
      </c>
      <c r="M498" s="39">
        <v>197.65531342836366</v>
      </c>
      <c r="N498" s="39">
        <v>2191.1093393245656</v>
      </c>
      <c r="O498" s="39">
        <v>26512.622169499071</v>
      </c>
      <c r="P498" s="39">
        <v>243275.47698421296</v>
      </c>
      <c r="Q498" s="39">
        <v>0</v>
      </c>
      <c r="R498" s="39">
        <v>196.55229205108446</v>
      </c>
      <c r="S498" s="39">
        <v>0</v>
      </c>
      <c r="T498" s="39">
        <v>0</v>
      </c>
    </row>
    <row r="499" spans="1:20">
      <c r="A499">
        <v>6</v>
      </c>
      <c r="B499" s="169">
        <v>45464.499999998807</v>
      </c>
      <c r="C499" s="39">
        <v>607027.72143784794</v>
      </c>
      <c r="D499" s="39">
        <v>193382.65683539055</v>
      </c>
      <c r="E499" s="39">
        <v>80596.212213753461</v>
      </c>
      <c r="F499" s="39">
        <v>769.43538317940613</v>
      </c>
      <c r="G499" s="39">
        <v>31.658283780240723</v>
      </c>
      <c r="H499" s="39">
        <v>40567.305058558413</v>
      </c>
      <c r="I499" s="39">
        <v>10253.459446393275</v>
      </c>
      <c r="J499" s="39">
        <v>1097.7003362079593</v>
      </c>
      <c r="K499" s="39">
        <v>0</v>
      </c>
      <c r="L499" s="39">
        <v>9992.2634853282416</v>
      </c>
      <c r="M499" s="39">
        <v>201.22167010459711</v>
      </c>
      <c r="N499" s="39">
        <v>2216.7698099693798</v>
      </c>
      <c r="O499" s="39">
        <v>26121.272471246535</v>
      </c>
      <c r="P499" s="39">
        <v>241617.53498538458</v>
      </c>
      <c r="Q499" s="39">
        <v>0</v>
      </c>
      <c r="R499" s="39">
        <v>180.23145855136701</v>
      </c>
      <c r="S499" s="39">
        <v>0</v>
      </c>
      <c r="T499" s="39">
        <v>0</v>
      </c>
    </row>
    <row r="500" spans="1:20">
      <c r="A500">
        <v>6</v>
      </c>
      <c r="B500" s="169">
        <v>45464.541666665471</v>
      </c>
      <c r="C500" s="39">
        <v>617745.85956013843</v>
      </c>
      <c r="D500" s="39">
        <v>206955.65465182395</v>
      </c>
      <c r="E500" s="39">
        <v>86462.487244738615</v>
      </c>
      <c r="F500" s="39">
        <v>826.57530798745483</v>
      </c>
      <c r="G500" s="39">
        <v>34.009965371603187</v>
      </c>
      <c r="H500" s="39">
        <v>38098.660993335659</v>
      </c>
      <c r="I500" s="39">
        <v>9642.7554635281031</v>
      </c>
      <c r="J500" s="39">
        <v>1032.3407738116096</v>
      </c>
      <c r="K500" s="39">
        <v>0</v>
      </c>
      <c r="L500" s="39">
        <v>9384.2038196543563</v>
      </c>
      <c r="M500" s="39">
        <v>189.23675164716025</v>
      </c>
      <c r="N500" s="39">
        <v>2226.1940854200434</v>
      </c>
      <c r="O500" s="39">
        <v>26370.612513173081</v>
      </c>
      <c r="P500" s="39">
        <v>236360.47108656468</v>
      </c>
      <c r="Q500" s="39">
        <v>0</v>
      </c>
      <c r="R500" s="39">
        <v>162.65690308214059</v>
      </c>
      <c r="S500" s="39">
        <v>0</v>
      </c>
      <c r="T500" s="39">
        <v>0</v>
      </c>
    </row>
    <row r="501" spans="1:20">
      <c r="A501">
        <v>6</v>
      </c>
      <c r="B501" s="169">
        <v>45464.583333332135</v>
      </c>
      <c r="C501" s="39">
        <v>599996.52948545245</v>
      </c>
      <c r="D501" s="39">
        <v>212094.713812389</v>
      </c>
      <c r="E501" s="39">
        <v>88597.346954803608</v>
      </c>
      <c r="F501" s="39">
        <v>847.44106506255605</v>
      </c>
      <c r="G501" s="39">
        <v>34.868500182308225</v>
      </c>
      <c r="H501" s="39">
        <v>37952.963084944939</v>
      </c>
      <c r="I501" s="39">
        <v>9611.0583526005612</v>
      </c>
      <c r="J501" s="39">
        <v>1028.9473226195414</v>
      </c>
      <c r="K501" s="39">
        <v>0</v>
      </c>
      <c r="L501" s="39">
        <v>9348.3164988722656</v>
      </c>
      <c r="M501" s="39">
        <v>188.61470348559325</v>
      </c>
      <c r="N501" s="39">
        <v>2174.3431572270715</v>
      </c>
      <c r="O501" s="39">
        <v>26388.35936614743</v>
      </c>
      <c r="P501" s="39">
        <v>211558.32493024025</v>
      </c>
      <c r="Q501" s="39">
        <v>0</v>
      </c>
      <c r="R501" s="39">
        <v>171.23173687732839</v>
      </c>
      <c r="S501" s="39">
        <v>0</v>
      </c>
      <c r="T501" s="39">
        <v>0</v>
      </c>
    </row>
    <row r="502" spans="1:20">
      <c r="A502">
        <v>6</v>
      </c>
      <c r="B502" s="169">
        <v>45464.624999998799</v>
      </c>
      <c r="C502" s="39">
        <v>594435.48118156102</v>
      </c>
      <c r="D502" s="39">
        <v>225714.07271032283</v>
      </c>
      <c r="E502" s="39">
        <v>86986.820498434725</v>
      </c>
      <c r="F502" s="39">
        <v>832.62142315490951</v>
      </c>
      <c r="G502" s="39">
        <v>34.258736615421874</v>
      </c>
      <c r="H502" s="39">
        <v>35943.532097983116</v>
      </c>
      <c r="I502" s="39">
        <v>9108.599653745976</v>
      </c>
      <c r="J502" s="39">
        <v>975.1547522338426</v>
      </c>
      <c r="K502" s="39">
        <v>0</v>
      </c>
      <c r="L502" s="39">
        <v>8853.3670846007935</v>
      </c>
      <c r="M502" s="39">
        <v>178.75407263503021</v>
      </c>
      <c r="N502" s="39">
        <v>2215.3949329164789</v>
      </c>
      <c r="O502" s="39">
        <v>25818.968806747551</v>
      </c>
      <c r="P502" s="39">
        <v>197585.91685079638</v>
      </c>
      <c r="Q502" s="39">
        <v>0</v>
      </c>
      <c r="R502" s="39">
        <v>188.0195613738303</v>
      </c>
      <c r="S502" s="39">
        <v>0</v>
      </c>
      <c r="T502" s="39">
        <v>0</v>
      </c>
    </row>
    <row r="503" spans="1:20">
      <c r="A503">
        <v>6</v>
      </c>
      <c r="B503" s="169">
        <v>45464.666666665464</v>
      </c>
      <c r="C503" s="39">
        <v>585559.6925688046</v>
      </c>
      <c r="D503" s="39">
        <v>223777.50975941363</v>
      </c>
      <c r="E503" s="39">
        <v>88509.850641055178</v>
      </c>
      <c r="F503" s="39">
        <v>847.06084480240247</v>
      </c>
      <c r="G503" s="39">
        <v>34.852855778517736</v>
      </c>
      <c r="H503" s="39">
        <v>34527.438152885137</v>
      </c>
      <c r="I503" s="39">
        <v>8748.308573255692</v>
      </c>
      <c r="J503" s="39">
        <v>936.58246091757269</v>
      </c>
      <c r="K503" s="39">
        <v>0</v>
      </c>
      <c r="L503" s="39">
        <v>8504.5644269194036</v>
      </c>
      <c r="M503" s="39">
        <v>171.68344702627081</v>
      </c>
      <c r="N503" s="39">
        <v>2187.7469047164645</v>
      </c>
      <c r="O503" s="39">
        <v>25320.840439566</v>
      </c>
      <c r="P503" s="39">
        <v>191810.03050397016</v>
      </c>
      <c r="Q503" s="39">
        <v>0</v>
      </c>
      <c r="R503" s="39">
        <v>183.22355849809065</v>
      </c>
      <c r="S503" s="39">
        <v>0</v>
      </c>
      <c r="T503" s="39">
        <v>0</v>
      </c>
    </row>
    <row r="504" spans="1:20">
      <c r="A504">
        <v>6</v>
      </c>
      <c r="B504" s="169">
        <v>45464.708333332128</v>
      </c>
      <c r="C504" s="39">
        <v>583228.22156019148</v>
      </c>
      <c r="D504" s="39">
        <v>233833.28272459249</v>
      </c>
      <c r="E504" s="39">
        <v>82788.621683320074</v>
      </c>
      <c r="F504" s="39">
        <v>792.41415344817744</v>
      </c>
      <c r="G504" s="39">
        <v>32.604382998517771</v>
      </c>
      <c r="H504" s="39">
        <v>32606.893814408322</v>
      </c>
      <c r="I504" s="39">
        <v>8262.8094764534981</v>
      </c>
      <c r="J504" s="39">
        <v>884.60556332089379</v>
      </c>
      <c r="K504" s="39">
        <v>0</v>
      </c>
      <c r="L504" s="39">
        <v>8031.5089691409185</v>
      </c>
      <c r="M504" s="39">
        <v>162.15564427798222</v>
      </c>
      <c r="N504" s="39">
        <v>2144.3621958220574</v>
      </c>
      <c r="O504" s="39">
        <v>25133.633847934143</v>
      </c>
      <c r="P504" s="39">
        <v>188369.54768039624</v>
      </c>
      <c r="Q504" s="39">
        <v>0</v>
      </c>
      <c r="R504" s="39">
        <v>185.78142407801707</v>
      </c>
      <c r="S504" s="39">
        <v>0</v>
      </c>
      <c r="T504" s="39">
        <v>0</v>
      </c>
    </row>
    <row r="505" spans="1:20">
      <c r="A505">
        <v>6</v>
      </c>
      <c r="B505" s="169">
        <v>45464.749999998792</v>
      </c>
      <c r="C505" s="39">
        <v>587523.09237127891</v>
      </c>
      <c r="D505" s="39">
        <v>233611.83400168273</v>
      </c>
      <c r="E505" s="39">
        <v>78640.412307936611</v>
      </c>
      <c r="F505" s="39">
        <v>752.47019482018311</v>
      </c>
      <c r="G505" s="39">
        <v>30.960863482975387</v>
      </c>
      <c r="H505" s="39">
        <v>32503.099329091114</v>
      </c>
      <c r="I505" s="39">
        <v>8233.8894843753224</v>
      </c>
      <c r="J505" s="39">
        <v>881.50942683651135</v>
      </c>
      <c r="K505" s="39">
        <v>0</v>
      </c>
      <c r="L505" s="39">
        <v>8005.9430153730636</v>
      </c>
      <c r="M505" s="39">
        <v>161.58809640442735</v>
      </c>
      <c r="N505" s="39">
        <v>2143.3193139722725</v>
      </c>
      <c r="O505" s="39">
        <v>24914.18576517154</v>
      </c>
      <c r="P505" s="39">
        <v>197453.25023990232</v>
      </c>
      <c r="Q505" s="39">
        <v>0</v>
      </c>
      <c r="R505" s="39">
        <v>190.63033222974497</v>
      </c>
      <c r="S505" s="39">
        <v>0</v>
      </c>
      <c r="T505" s="39">
        <v>0</v>
      </c>
    </row>
    <row r="506" spans="1:20">
      <c r="A506">
        <v>6</v>
      </c>
      <c r="B506" s="169">
        <v>45464.791666665456</v>
      </c>
      <c r="C506" s="39">
        <v>561538.61877355597</v>
      </c>
      <c r="D506" s="39">
        <v>209884.3514171977</v>
      </c>
      <c r="E506" s="39">
        <v>72332.743453824136</v>
      </c>
      <c r="F506" s="39">
        <v>690.24065234116563</v>
      </c>
      <c r="G506" s="39">
        <v>28.399271500867606</v>
      </c>
      <c r="H506" s="39">
        <v>30019.25283814047</v>
      </c>
      <c r="I506" s="39">
        <v>7584.0679106468442</v>
      </c>
      <c r="J506" s="39">
        <v>811.90841795501694</v>
      </c>
      <c r="K506" s="39">
        <v>0</v>
      </c>
      <c r="L506" s="39">
        <v>7394.1387912852033</v>
      </c>
      <c r="M506" s="39">
        <v>148.83550465534333</v>
      </c>
      <c r="N506" s="39">
        <v>2059.3127314449357</v>
      </c>
      <c r="O506" s="39">
        <v>24259.561559602407</v>
      </c>
      <c r="P506" s="39">
        <v>206129.76212023949</v>
      </c>
      <c r="Q506" s="39">
        <v>0</v>
      </c>
      <c r="R506" s="39">
        <v>196.04410472240576</v>
      </c>
      <c r="S506" s="39">
        <v>0</v>
      </c>
      <c r="T506" s="39">
        <v>0</v>
      </c>
    </row>
    <row r="507" spans="1:20">
      <c r="A507">
        <v>6</v>
      </c>
      <c r="B507" s="169">
        <v>45464.833333332121</v>
      </c>
      <c r="C507" s="39">
        <v>552023.85220452631</v>
      </c>
      <c r="D507" s="39">
        <v>199184.591225432</v>
      </c>
      <c r="E507" s="39">
        <v>67889.774332149449</v>
      </c>
      <c r="F507" s="39">
        <v>646.65696346255208</v>
      </c>
      <c r="G507" s="39">
        <v>26.603445453483985</v>
      </c>
      <c r="H507" s="39">
        <v>27501.138202271824</v>
      </c>
      <c r="I507" s="39">
        <v>6935.1682248245143</v>
      </c>
      <c r="J507" s="39">
        <v>742.3677436126851</v>
      </c>
      <c r="K507" s="39">
        <v>0</v>
      </c>
      <c r="L507" s="39">
        <v>6773.8938701217103</v>
      </c>
      <c r="M507" s="39">
        <v>136.10100473420235</v>
      </c>
      <c r="N507" s="39">
        <v>1939.4515666703601</v>
      </c>
      <c r="O507" s="39">
        <v>23878.468536456236</v>
      </c>
      <c r="P507" s="39">
        <v>216188.27329259849</v>
      </c>
      <c r="Q507" s="39">
        <v>0</v>
      </c>
      <c r="R507" s="39">
        <v>181.3637967387983</v>
      </c>
      <c r="S507" s="39">
        <v>0</v>
      </c>
      <c r="T507" s="39">
        <v>0</v>
      </c>
    </row>
    <row r="508" spans="1:20">
      <c r="A508">
        <v>6</v>
      </c>
      <c r="B508" s="169">
        <v>45464.874999998785</v>
      </c>
      <c r="C508" s="39">
        <v>550137.65506478271</v>
      </c>
      <c r="D508" s="39">
        <v>193571.00831186114</v>
      </c>
      <c r="E508" s="39">
        <v>63621.855978989115</v>
      </c>
      <c r="F508" s="39">
        <v>605.51696373950631</v>
      </c>
      <c r="G508" s="39">
        <v>24.909721671311733</v>
      </c>
      <c r="H508" s="39">
        <v>26036.243707917216</v>
      </c>
      <c r="I508" s="39">
        <v>6560.4713978576883</v>
      </c>
      <c r="J508" s="39">
        <v>702.22416783150163</v>
      </c>
      <c r="K508" s="39">
        <v>0</v>
      </c>
      <c r="L508" s="39">
        <v>6413.0709920757408</v>
      </c>
      <c r="M508" s="39">
        <v>128.74766982325389</v>
      </c>
      <c r="N508" s="39">
        <v>1930.1765934745167</v>
      </c>
      <c r="O508" s="39">
        <v>24052.961764526153</v>
      </c>
      <c r="P508" s="39">
        <v>221926.60255227721</v>
      </c>
      <c r="Q508" s="39">
        <v>0</v>
      </c>
      <c r="R508" s="39">
        <v>173.50074729524144</v>
      </c>
      <c r="S508" s="39">
        <v>3500.2799059689874</v>
      </c>
      <c r="T508" s="39">
        <v>890.08458947409667</v>
      </c>
    </row>
    <row r="509" spans="1:20">
      <c r="A509">
        <v>6</v>
      </c>
      <c r="B509" s="169">
        <v>45464.916666665449</v>
      </c>
      <c r="C509" s="39">
        <v>524250.72214465495</v>
      </c>
      <c r="D509" s="39">
        <v>175886.16083083054</v>
      </c>
      <c r="E509" s="39">
        <v>55668.717175907288</v>
      </c>
      <c r="F509" s="39">
        <v>528.27490157520117</v>
      </c>
      <c r="G509" s="39">
        <v>21.726797518214081</v>
      </c>
      <c r="H509" s="39">
        <v>24863.104241383782</v>
      </c>
      <c r="I509" s="39">
        <v>6246.5590965701267</v>
      </c>
      <c r="J509" s="39">
        <v>668.45897324078123</v>
      </c>
      <c r="K509" s="39">
        <v>0</v>
      </c>
      <c r="L509" s="39">
        <v>6124.1112340213558</v>
      </c>
      <c r="M509" s="39">
        <v>122.58721657703954</v>
      </c>
      <c r="N509" s="39">
        <v>1858.2690429063966</v>
      </c>
      <c r="O509" s="39">
        <v>23361.521356867073</v>
      </c>
      <c r="P509" s="39">
        <v>220716.99705871736</v>
      </c>
      <c r="Q509" s="39">
        <v>0</v>
      </c>
      <c r="R509" s="39">
        <v>177.72898581624932</v>
      </c>
      <c r="S509" s="39">
        <v>6383.2989462487794</v>
      </c>
      <c r="T509" s="39">
        <v>1623.2062864747197</v>
      </c>
    </row>
    <row r="510" spans="1:20">
      <c r="A510">
        <v>6</v>
      </c>
      <c r="B510" s="169">
        <v>45464.958333332113</v>
      </c>
      <c r="C510" s="39">
        <v>486433.04008376756</v>
      </c>
      <c r="D510" s="39">
        <v>148876.9391940631</v>
      </c>
      <c r="E510" s="39">
        <v>49713.431666931494</v>
      </c>
      <c r="F510" s="39">
        <v>469.22923268118456</v>
      </c>
      <c r="G510" s="39">
        <v>19.28718320693778</v>
      </c>
      <c r="H510" s="39">
        <v>24211.798012532046</v>
      </c>
      <c r="I510" s="39">
        <v>6050.2747605368832</v>
      </c>
      <c r="J510" s="39">
        <v>647.07855681353647</v>
      </c>
      <c r="K510" s="39">
        <v>0</v>
      </c>
      <c r="L510" s="39">
        <v>5963.685900395476</v>
      </c>
      <c r="M510" s="39">
        <v>118.7351837954719</v>
      </c>
      <c r="N510" s="39">
        <v>1859.9421403857975</v>
      </c>
      <c r="O510" s="39">
        <v>22607.665093733351</v>
      </c>
      <c r="P510" s="39">
        <v>217649.77277250166</v>
      </c>
      <c r="Q510" s="39">
        <v>0</v>
      </c>
      <c r="R510" s="39">
        <v>192.48526054062717</v>
      </c>
      <c r="S510" s="39">
        <v>6420.1404335456918</v>
      </c>
      <c r="T510" s="39">
        <v>1632.5746921043151</v>
      </c>
    </row>
    <row r="511" spans="1:20">
      <c r="A511">
        <v>6</v>
      </c>
      <c r="B511" s="169">
        <v>45464.999999998778</v>
      </c>
      <c r="C511" s="39">
        <v>449631.28558711353</v>
      </c>
      <c r="D511" s="39">
        <v>119301.2992522197</v>
      </c>
      <c r="E511" s="39">
        <v>48919.846563998493</v>
      </c>
      <c r="F511" s="39">
        <v>458.48506808294036</v>
      </c>
      <c r="G511" s="39">
        <v>18.82760003672076</v>
      </c>
      <c r="H511" s="39">
        <v>22593.665794737863</v>
      </c>
      <c r="I511" s="39">
        <v>5606.1349572647587</v>
      </c>
      <c r="J511" s="39">
        <v>599.0064258508977</v>
      </c>
      <c r="K511" s="39">
        <v>0</v>
      </c>
      <c r="L511" s="39">
        <v>5565.11854545389</v>
      </c>
      <c r="M511" s="39">
        <v>110.01904721331759</v>
      </c>
      <c r="N511" s="39">
        <v>1833.6122579593223</v>
      </c>
      <c r="O511" s="39">
        <v>21223.99158231516</v>
      </c>
      <c r="P511" s="39">
        <v>215108.99525778316</v>
      </c>
      <c r="Q511" s="39">
        <v>0</v>
      </c>
      <c r="R511" s="39">
        <v>175.8084098206096</v>
      </c>
      <c r="S511" s="39">
        <v>6470.9737504380983</v>
      </c>
      <c r="T511" s="39">
        <v>1645.5010739386805</v>
      </c>
    </row>
    <row r="512" spans="1:20">
      <c r="A512">
        <v>6</v>
      </c>
      <c r="B512" s="169">
        <v>45465.041666665442</v>
      </c>
      <c r="C512" s="39">
        <v>434291.01176830806</v>
      </c>
      <c r="D512" s="39">
        <v>110206.5357506836</v>
      </c>
      <c r="E512" s="39">
        <v>46322.275783880832</v>
      </c>
      <c r="F512" s="39">
        <v>432.58542488795314</v>
      </c>
      <c r="G512" s="39">
        <v>17.75461909426356</v>
      </c>
      <c r="H512" s="39">
        <v>21533.492739066111</v>
      </c>
      <c r="I512" s="39">
        <v>5323.9407194076139</v>
      </c>
      <c r="J512" s="39">
        <v>568.55286604626633</v>
      </c>
      <c r="K512" s="39">
        <v>0</v>
      </c>
      <c r="L512" s="39">
        <v>5303.983907670432</v>
      </c>
      <c r="M512" s="39">
        <v>104.4810533164887</v>
      </c>
      <c r="N512" s="39">
        <v>1831.5734793270008</v>
      </c>
      <c r="O512" s="39">
        <v>20693.626131329827</v>
      </c>
      <c r="P512" s="39">
        <v>213626.37157736756</v>
      </c>
      <c r="Q512" s="39">
        <v>0</v>
      </c>
      <c r="R512" s="39">
        <v>176.19281130172811</v>
      </c>
      <c r="S512" s="39">
        <v>6497.419063852366</v>
      </c>
      <c r="T512" s="39">
        <v>1652.2258410760649</v>
      </c>
    </row>
    <row r="513" spans="1:20">
      <c r="A513">
        <v>6</v>
      </c>
      <c r="B513" s="169">
        <v>45465.083333332106</v>
      </c>
      <c r="C513" s="39">
        <v>417754.94825793704</v>
      </c>
      <c r="D513" s="39">
        <v>98089.018507995119</v>
      </c>
      <c r="E513" s="39">
        <v>43141.364971112605</v>
      </c>
      <c r="F513" s="39">
        <v>400.8455409896647</v>
      </c>
      <c r="G513" s="39">
        <v>16.439652275012705</v>
      </c>
      <c r="H513" s="39">
        <v>21422.649456460615</v>
      </c>
      <c r="I513" s="39">
        <v>5269.7873966124125</v>
      </c>
      <c r="J513" s="39">
        <v>562.35016920526903</v>
      </c>
      <c r="K513" s="39">
        <v>0</v>
      </c>
      <c r="L513" s="39">
        <v>5276.681741954123</v>
      </c>
      <c r="M513" s="39">
        <v>103.41830740994523</v>
      </c>
      <c r="N513" s="39">
        <v>1652.0557239182274</v>
      </c>
      <c r="O513" s="39">
        <v>20479.593922449407</v>
      </c>
      <c r="P513" s="39">
        <v>212966.52989257837</v>
      </c>
      <c r="Q513" s="39">
        <v>0</v>
      </c>
      <c r="R513" s="39">
        <v>177.33372412026057</v>
      </c>
      <c r="S513" s="39">
        <v>6535.0773107181767</v>
      </c>
      <c r="T513" s="39">
        <v>1661.8019401378397</v>
      </c>
    </row>
    <row r="514" spans="1:20">
      <c r="A514">
        <v>6</v>
      </c>
      <c r="B514" s="169">
        <v>45465.12499999877</v>
      </c>
      <c r="C514" s="39">
        <v>404685.01497099496</v>
      </c>
      <c r="D514" s="39">
        <v>86240.117607217457</v>
      </c>
      <c r="E514" s="39">
        <v>43123.321353069172</v>
      </c>
      <c r="F514" s="39">
        <v>398.82414279876815</v>
      </c>
      <c r="G514" s="39">
        <v>16.345365345547691</v>
      </c>
      <c r="H514" s="39">
        <v>21265.69371607036</v>
      </c>
      <c r="I514" s="39">
        <v>5206.9754524875316</v>
      </c>
      <c r="J514" s="39">
        <v>555.26063743819418</v>
      </c>
      <c r="K514" s="39">
        <v>0</v>
      </c>
      <c r="L514" s="39">
        <v>5238.0214683359873</v>
      </c>
      <c r="M514" s="39">
        <v>102.18563814691213</v>
      </c>
      <c r="N514" s="39">
        <v>1661.4999300754416</v>
      </c>
      <c r="O514" s="39">
        <v>20350.672747322475</v>
      </c>
      <c r="P514" s="39">
        <v>212111.36788826453</v>
      </c>
      <c r="Q514" s="39">
        <v>0</v>
      </c>
      <c r="R514" s="39">
        <v>174.09623842238994</v>
      </c>
      <c r="S514" s="39">
        <v>6569.960432212808</v>
      </c>
      <c r="T514" s="39">
        <v>1670.6723537873875</v>
      </c>
    </row>
    <row r="515" spans="1:20">
      <c r="A515">
        <v>6</v>
      </c>
      <c r="B515" s="169">
        <v>45465.166666665435</v>
      </c>
      <c r="C515" s="39">
        <v>396006.83250194666</v>
      </c>
      <c r="D515" s="39">
        <v>78613.456547371985</v>
      </c>
      <c r="E515" s="39">
        <v>41827.638292334283</v>
      </c>
      <c r="F515" s="39">
        <v>385.5168297981902</v>
      </c>
      <c r="G515" s="39">
        <v>15.791929876495749</v>
      </c>
      <c r="H515" s="39">
        <v>22131.218489152168</v>
      </c>
      <c r="I515" s="39">
        <v>5400.3519198458171</v>
      </c>
      <c r="J515" s="39">
        <v>575.58847855246586</v>
      </c>
      <c r="K515" s="39">
        <v>0</v>
      </c>
      <c r="L515" s="39">
        <v>5451.2116611089195</v>
      </c>
      <c r="M515" s="39">
        <v>105.98060470665689</v>
      </c>
      <c r="N515" s="39">
        <v>1671.4502754745795</v>
      </c>
      <c r="O515" s="39">
        <v>20302.564485656338</v>
      </c>
      <c r="P515" s="39">
        <v>211087.84771340867</v>
      </c>
      <c r="Q515" s="39">
        <v>0</v>
      </c>
      <c r="R515" s="39">
        <v>165.06090109534142</v>
      </c>
      <c r="S515" s="39">
        <v>6595.8887254690253</v>
      </c>
      <c r="T515" s="39">
        <v>1677.2656480957767</v>
      </c>
    </row>
    <row r="516" spans="1:20">
      <c r="A516">
        <v>6</v>
      </c>
      <c r="B516" s="169">
        <v>45465.208333332099</v>
      </c>
      <c r="C516" s="39">
        <v>391975.79173439444</v>
      </c>
      <c r="D516" s="39">
        <v>77686.359254115552</v>
      </c>
      <c r="E516" s="39">
        <v>39824.067947908879</v>
      </c>
      <c r="F516" s="39">
        <v>366.10274804961546</v>
      </c>
      <c r="G516" s="39">
        <v>14.991382783443171</v>
      </c>
      <c r="H516" s="39">
        <v>22771.229674597274</v>
      </c>
      <c r="I516" s="39">
        <v>5542.1795343007843</v>
      </c>
      <c r="J516" s="39">
        <v>590.49667993940182</v>
      </c>
      <c r="K516" s="39">
        <v>0</v>
      </c>
      <c r="L516" s="39">
        <v>5608.8548762372957</v>
      </c>
      <c r="M516" s="39">
        <v>108.76393745369556</v>
      </c>
      <c r="N516" s="39">
        <v>1693.0052273489391</v>
      </c>
      <c r="O516" s="39">
        <v>20735.312874520649</v>
      </c>
      <c r="P516" s="39">
        <v>211890.42116252781</v>
      </c>
      <c r="Q516" s="39">
        <v>0</v>
      </c>
      <c r="R516" s="39">
        <v>165.51040038719816</v>
      </c>
      <c r="S516" s="39">
        <v>3969.1760367247139</v>
      </c>
      <c r="T516" s="39">
        <v>1009.3199974991584</v>
      </c>
    </row>
    <row r="517" spans="1:20">
      <c r="A517">
        <v>6</v>
      </c>
      <c r="B517" s="169">
        <v>45465.249999998763</v>
      </c>
      <c r="C517" s="39">
        <v>390128.16393559624</v>
      </c>
      <c r="D517" s="39">
        <v>76773.997846158178</v>
      </c>
      <c r="E517" s="39">
        <v>40979.720230417806</v>
      </c>
      <c r="F517" s="39">
        <v>376.41667357248303</v>
      </c>
      <c r="G517" s="39">
        <v>15.412364641060613</v>
      </c>
      <c r="H517" s="39">
        <v>25210.257059575673</v>
      </c>
      <c r="I517" s="39">
        <v>6130.7537920381383</v>
      </c>
      <c r="J517" s="39">
        <v>653.14929686927303</v>
      </c>
      <c r="K517" s="39">
        <v>0</v>
      </c>
      <c r="L517" s="39">
        <v>6209.619562071256</v>
      </c>
      <c r="M517" s="39">
        <v>120.3145653897278</v>
      </c>
      <c r="N517" s="39">
        <v>1769.9909806547782</v>
      </c>
      <c r="O517" s="39">
        <v>20506.795820372434</v>
      </c>
      <c r="P517" s="39">
        <v>211223.26547425764</v>
      </c>
      <c r="Q517" s="39">
        <v>0</v>
      </c>
      <c r="R517" s="39">
        <v>158.47026957779494</v>
      </c>
      <c r="S517" s="39">
        <v>0</v>
      </c>
      <c r="T517" s="39">
        <v>0</v>
      </c>
    </row>
    <row r="518" spans="1:20">
      <c r="A518">
        <v>6</v>
      </c>
      <c r="B518" s="169">
        <v>45465.291666665427</v>
      </c>
      <c r="C518" s="39">
        <v>403950.61321854155</v>
      </c>
      <c r="D518" s="39">
        <v>86492.896126294814</v>
      </c>
      <c r="E518" s="39">
        <v>44002.384866849796</v>
      </c>
      <c r="F518" s="39">
        <v>406.81400431751064</v>
      </c>
      <c r="G518" s="39">
        <v>16.674128608712408</v>
      </c>
      <c r="H518" s="39">
        <v>26228.93137532692</v>
      </c>
      <c r="I518" s="39">
        <v>6420.0293637323239</v>
      </c>
      <c r="J518" s="39">
        <v>684.67178600460818</v>
      </c>
      <c r="K518" s="39">
        <v>0</v>
      </c>
      <c r="L518" s="39">
        <v>6460.5325116504764</v>
      </c>
      <c r="M518" s="39">
        <v>125.99152875619833</v>
      </c>
      <c r="N518" s="39">
        <v>1739.4482639862697</v>
      </c>
      <c r="O518" s="39">
        <v>21321.407485951106</v>
      </c>
      <c r="P518" s="39">
        <v>209878.96517772053</v>
      </c>
      <c r="Q518" s="39">
        <v>0</v>
      </c>
      <c r="R518" s="39">
        <v>171.86659934228146</v>
      </c>
      <c r="S518" s="39">
        <v>0</v>
      </c>
      <c r="T518" s="39">
        <v>0</v>
      </c>
    </row>
    <row r="519" spans="1:20">
      <c r="A519">
        <v>6</v>
      </c>
      <c r="B519" s="169">
        <v>45465.333333332092</v>
      </c>
      <c r="C519" s="39">
        <v>424720.79465636163</v>
      </c>
      <c r="D519" s="39">
        <v>103365.34060951619</v>
      </c>
      <c r="E519" s="39">
        <v>48009.827455047809</v>
      </c>
      <c r="F519" s="39">
        <v>447.4489545146053</v>
      </c>
      <c r="G519" s="39">
        <v>18.361599090925321</v>
      </c>
      <c r="H519" s="39">
        <v>26933.464585911825</v>
      </c>
      <c r="I519" s="39">
        <v>6645.7241864367106</v>
      </c>
      <c r="J519" s="39">
        <v>709.58999162286466</v>
      </c>
      <c r="K519" s="39">
        <v>0</v>
      </c>
      <c r="L519" s="39">
        <v>6634.0683544718477</v>
      </c>
      <c r="M519" s="39">
        <v>130.42073524947733</v>
      </c>
      <c r="N519" s="39">
        <v>1917.7641837731965</v>
      </c>
      <c r="O519" s="39">
        <v>22006.264328156147</v>
      </c>
      <c r="P519" s="39">
        <v>207745.90714457323</v>
      </c>
      <c r="Q519" s="39">
        <v>0</v>
      </c>
      <c r="R519" s="39">
        <v>156.61252799679991</v>
      </c>
      <c r="S519" s="39">
        <v>0</v>
      </c>
      <c r="T519" s="39">
        <v>0</v>
      </c>
    </row>
    <row r="520" spans="1:20">
      <c r="A520">
        <v>6</v>
      </c>
      <c r="B520" s="169">
        <v>45465.374999998756</v>
      </c>
      <c r="C520" s="39">
        <v>462252.97189495398</v>
      </c>
      <c r="D520" s="39">
        <v>131101.9374790827</v>
      </c>
      <c r="E520" s="39">
        <v>57267.034275002865</v>
      </c>
      <c r="F520" s="39">
        <v>539.05037948593474</v>
      </c>
      <c r="G520" s="39">
        <v>22.150140627265859</v>
      </c>
      <c r="H520" s="39">
        <v>27757.551291949541</v>
      </c>
      <c r="I520" s="39">
        <v>6917.3946321481462</v>
      </c>
      <c r="J520" s="39">
        <v>739.58458306887439</v>
      </c>
      <c r="K520" s="39">
        <v>0</v>
      </c>
      <c r="L520" s="39">
        <v>6837.0518035720206</v>
      </c>
      <c r="M520" s="39">
        <v>135.75220226213955</v>
      </c>
      <c r="N520" s="39">
        <v>1928.9846794161117</v>
      </c>
      <c r="O520" s="39">
        <v>22206.702597936004</v>
      </c>
      <c r="P520" s="39">
        <v>206617.49977326585</v>
      </c>
      <c r="Q520" s="39">
        <v>0</v>
      </c>
      <c r="R520" s="39">
        <v>182.27805713650667</v>
      </c>
      <c r="S520" s="39">
        <v>0</v>
      </c>
      <c r="T520" s="39">
        <v>0</v>
      </c>
    </row>
    <row r="521" spans="1:20">
      <c r="A521">
        <v>6</v>
      </c>
      <c r="B521" s="169">
        <v>45465.41666666542</v>
      </c>
      <c r="C521" s="39">
        <v>492690.51913729933</v>
      </c>
      <c r="D521" s="39">
        <v>152389.08274017999</v>
      </c>
      <c r="E521" s="39">
        <v>66368.692241871875</v>
      </c>
      <c r="F521" s="39">
        <v>628.25934956319907</v>
      </c>
      <c r="G521" s="39">
        <v>25.832587233070001</v>
      </c>
      <c r="H521" s="39">
        <v>27965.034470996321</v>
      </c>
      <c r="I521" s="39">
        <v>7008.5438868810033</v>
      </c>
      <c r="J521" s="39">
        <v>749.81635105537225</v>
      </c>
      <c r="K521" s="39">
        <v>0</v>
      </c>
      <c r="L521" s="39">
        <v>6888.1576532412664</v>
      </c>
      <c r="M521" s="39">
        <v>137.54098441532651</v>
      </c>
      <c r="N521" s="39">
        <v>2012.9689416915585</v>
      </c>
      <c r="O521" s="39">
        <v>22201.045099823779</v>
      </c>
      <c r="P521" s="39">
        <v>206122.92491117652</v>
      </c>
      <c r="Q521" s="39">
        <v>0</v>
      </c>
      <c r="R521" s="39">
        <v>192.61991916999665</v>
      </c>
      <c r="S521" s="39">
        <v>0</v>
      </c>
      <c r="T521" s="39">
        <v>0</v>
      </c>
    </row>
    <row r="522" spans="1:20">
      <c r="A522">
        <v>6</v>
      </c>
      <c r="B522" s="169">
        <v>45465.458333332084</v>
      </c>
      <c r="C522" s="39">
        <v>526015.51864542789</v>
      </c>
      <c r="D522" s="39">
        <v>178777.90209425669</v>
      </c>
      <c r="E522" s="39">
        <v>70746.889653011473</v>
      </c>
      <c r="F522" s="39">
        <v>672.72967853032685</v>
      </c>
      <c r="G522" s="39">
        <v>27.673080640254295</v>
      </c>
      <c r="H522" s="39">
        <v>29444.677095936626</v>
      </c>
      <c r="I522" s="39">
        <v>7412.7059147289638</v>
      </c>
      <c r="J522" s="39">
        <v>793.39938018523583</v>
      </c>
      <c r="K522" s="39">
        <v>0</v>
      </c>
      <c r="L522" s="39">
        <v>7252.6131908024699</v>
      </c>
      <c r="M522" s="39">
        <v>145.47256679116887</v>
      </c>
      <c r="N522" s="39">
        <v>2046.2627766556229</v>
      </c>
      <c r="O522" s="39">
        <v>23317.233098008601</v>
      </c>
      <c r="P522" s="39">
        <v>205209.14883045675</v>
      </c>
      <c r="Q522" s="39">
        <v>0</v>
      </c>
      <c r="R522" s="39">
        <v>168.81128542364661</v>
      </c>
      <c r="S522" s="39">
        <v>0</v>
      </c>
      <c r="T522" s="39">
        <v>0</v>
      </c>
    </row>
    <row r="523" spans="1:20">
      <c r="A523">
        <v>6</v>
      </c>
      <c r="B523" s="169">
        <v>45465.499999998749</v>
      </c>
      <c r="C523" s="39">
        <v>541713.37612694327</v>
      </c>
      <c r="D523" s="39">
        <v>196125.54746985991</v>
      </c>
      <c r="E523" s="39">
        <v>70255.663665651067</v>
      </c>
      <c r="F523" s="39">
        <v>669.27571416487183</v>
      </c>
      <c r="G523" s="39">
        <v>27.533980087044704</v>
      </c>
      <c r="H523" s="39">
        <v>28951.983268484822</v>
      </c>
      <c r="I523" s="39">
        <v>7301.9487870059156</v>
      </c>
      <c r="J523" s="39">
        <v>781.62938075263912</v>
      </c>
      <c r="K523" s="39">
        <v>0</v>
      </c>
      <c r="L523" s="39">
        <v>7131.2561883004082</v>
      </c>
      <c r="M523" s="39">
        <v>143.29898485690188</v>
      </c>
      <c r="N523" s="39">
        <v>2025.8061367400726</v>
      </c>
      <c r="O523" s="39">
        <v>22066.903847637728</v>
      </c>
      <c r="P523" s="39">
        <v>206080.82843366219</v>
      </c>
      <c r="Q523" s="39">
        <v>0</v>
      </c>
      <c r="R523" s="39">
        <v>151.70026973973538</v>
      </c>
      <c r="S523" s="39">
        <v>0</v>
      </c>
      <c r="T523" s="39">
        <v>0</v>
      </c>
    </row>
    <row r="524" spans="1:20">
      <c r="A524">
        <v>6</v>
      </c>
      <c r="B524" s="169">
        <v>45465.541666665413</v>
      </c>
      <c r="C524" s="39">
        <v>563441.70198107942</v>
      </c>
      <c r="D524" s="39">
        <v>215575.3162334543</v>
      </c>
      <c r="E524" s="39">
        <v>74520.877891360258</v>
      </c>
      <c r="F524" s="39">
        <v>711.52430511936234</v>
      </c>
      <c r="G524" s="39">
        <v>29.275254527642595</v>
      </c>
      <c r="H524" s="39">
        <v>28821.655718443315</v>
      </c>
      <c r="I524" s="39">
        <v>7285.6355308678612</v>
      </c>
      <c r="J524" s="39">
        <v>779.96757170827436</v>
      </c>
      <c r="K524" s="39">
        <v>0</v>
      </c>
      <c r="L524" s="39">
        <v>7099.1547899567859</v>
      </c>
      <c r="M524" s="39">
        <v>142.97884113739869</v>
      </c>
      <c r="N524" s="39">
        <v>2057.440867428214</v>
      </c>
      <c r="O524" s="39">
        <v>22460.684107717301</v>
      </c>
      <c r="P524" s="39">
        <v>203811.9342493845</v>
      </c>
      <c r="Q524" s="39">
        <v>0</v>
      </c>
      <c r="R524" s="39">
        <v>145.25661997411618</v>
      </c>
      <c r="S524" s="39">
        <v>0</v>
      </c>
      <c r="T524" s="39">
        <v>0</v>
      </c>
    </row>
    <row r="525" spans="1:20">
      <c r="A525">
        <v>6</v>
      </c>
      <c r="B525" s="169">
        <v>45465.583333332077</v>
      </c>
      <c r="C525" s="39">
        <v>581953.62757921405</v>
      </c>
      <c r="D525" s="39">
        <v>235530.34175730887</v>
      </c>
      <c r="E525" s="39">
        <v>74333.091197808579</v>
      </c>
      <c r="F525" s="39">
        <v>710.87222473530039</v>
      </c>
      <c r="G525" s="39">
        <v>29.249288616844353</v>
      </c>
      <c r="H525" s="39">
        <v>28609.646926273363</v>
      </c>
      <c r="I525" s="39">
        <v>7243.6688561172286</v>
      </c>
      <c r="J525" s="39">
        <v>775.49770295876408</v>
      </c>
      <c r="K525" s="39">
        <v>0</v>
      </c>
      <c r="L525" s="39">
        <v>7046.9342219523178</v>
      </c>
      <c r="M525" s="39">
        <v>142.15525526121624</v>
      </c>
      <c r="N525" s="39">
        <v>2111.5652618525792</v>
      </c>
      <c r="O525" s="39">
        <v>21619.582517423729</v>
      </c>
      <c r="P525" s="39">
        <v>203651.97056225155</v>
      </c>
      <c r="Q525" s="39">
        <v>0</v>
      </c>
      <c r="R525" s="39">
        <v>149.05180665368761</v>
      </c>
      <c r="S525" s="39">
        <v>0</v>
      </c>
      <c r="T525" s="39">
        <v>0</v>
      </c>
    </row>
    <row r="526" spans="1:20">
      <c r="A526">
        <v>6</v>
      </c>
      <c r="B526" s="169">
        <v>45465.624999998741</v>
      </c>
      <c r="C526" s="39">
        <v>577402.81942166481</v>
      </c>
      <c r="D526" s="39">
        <v>229463.65246127162</v>
      </c>
      <c r="E526" s="39">
        <v>75247.353889464372</v>
      </c>
      <c r="F526" s="39">
        <v>719.30404892150352</v>
      </c>
      <c r="G526" s="39">
        <v>29.59622137157475</v>
      </c>
      <c r="H526" s="39">
        <v>28283.475586005054</v>
      </c>
      <c r="I526" s="39">
        <v>7157.9850477190848</v>
      </c>
      <c r="J526" s="39">
        <v>766.32450662505744</v>
      </c>
      <c r="K526" s="39">
        <v>0</v>
      </c>
      <c r="L526" s="39">
        <v>6966.5939092640829</v>
      </c>
      <c r="M526" s="39">
        <v>140.47373117493711</v>
      </c>
      <c r="N526" s="39">
        <v>2121.8133433934413</v>
      </c>
      <c r="O526" s="39">
        <v>22519.723326172625</v>
      </c>
      <c r="P526" s="39">
        <v>203830.66483670397</v>
      </c>
      <c r="Q526" s="39">
        <v>0</v>
      </c>
      <c r="R526" s="39">
        <v>155.85851357734529</v>
      </c>
      <c r="S526" s="39">
        <v>0</v>
      </c>
      <c r="T526" s="39">
        <v>0</v>
      </c>
    </row>
    <row r="527" spans="1:20">
      <c r="A527">
        <v>6</v>
      </c>
      <c r="B527" s="169">
        <v>45465.666666665406</v>
      </c>
      <c r="C527" s="39">
        <v>575110.82233409549</v>
      </c>
      <c r="D527" s="39">
        <v>228039.94104001651</v>
      </c>
      <c r="E527" s="39">
        <v>74778.491322463917</v>
      </c>
      <c r="F527" s="39">
        <v>714.71894880545676</v>
      </c>
      <c r="G527" s="39">
        <v>29.407275102770285</v>
      </c>
      <c r="H527" s="39">
        <v>28408.307508417278</v>
      </c>
      <c r="I527" s="39">
        <v>7188.5400370727266</v>
      </c>
      <c r="J527" s="39">
        <v>769.58810976171173</v>
      </c>
      <c r="K527" s="39">
        <v>0</v>
      </c>
      <c r="L527" s="39">
        <v>6997.3416618772399</v>
      </c>
      <c r="M527" s="39">
        <v>141.07336547591746</v>
      </c>
      <c r="N527" s="39">
        <v>2107.7297954116616</v>
      </c>
      <c r="O527" s="39">
        <v>21445.813740789003</v>
      </c>
      <c r="P527" s="39">
        <v>204354.30091682402</v>
      </c>
      <c r="Q527" s="39">
        <v>0</v>
      </c>
      <c r="R527" s="39">
        <v>135.56861207721539</v>
      </c>
      <c r="S527" s="39">
        <v>0</v>
      </c>
      <c r="T527" s="39">
        <v>0</v>
      </c>
    </row>
    <row r="528" spans="1:20">
      <c r="A528">
        <v>6</v>
      </c>
      <c r="B528" s="169">
        <v>45465.70833333207</v>
      </c>
      <c r="C528" s="39">
        <v>591832.63511928404</v>
      </c>
      <c r="D528" s="39">
        <v>242685.82929832075</v>
      </c>
      <c r="E528" s="39">
        <v>76321.123261570785</v>
      </c>
      <c r="F528" s="39">
        <v>730.40471695247788</v>
      </c>
      <c r="G528" s="39">
        <v>30.052965399235482</v>
      </c>
      <c r="H528" s="39">
        <v>29128.916592790549</v>
      </c>
      <c r="I528" s="39">
        <v>7380.3997545324619</v>
      </c>
      <c r="J528" s="39">
        <v>790.1359339092246</v>
      </c>
      <c r="K528" s="39">
        <v>0</v>
      </c>
      <c r="L528" s="39">
        <v>7174.8372049157806</v>
      </c>
      <c r="M528" s="39">
        <v>144.83856618450599</v>
      </c>
      <c r="N528" s="39">
        <v>2079.4530301606719</v>
      </c>
      <c r="O528" s="39">
        <v>20892.426145645175</v>
      </c>
      <c r="P528" s="39">
        <v>204339.18257040167</v>
      </c>
      <c r="Q528" s="39">
        <v>0</v>
      </c>
      <c r="R528" s="39">
        <v>135.03507850085956</v>
      </c>
      <c r="S528" s="39">
        <v>0</v>
      </c>
      <c r="T528" s="39">
        <v>0</v>
      </c>
    </row>
    <row r="529" spans="1:20">
      <c r="A529">
        <v>6</v>
      </c>
      <c r="B529" s="169">
        <v>45465.749999998734</v>
      </c>
      <c r="C529" s="39">
        <v>572181.44118613075</v>
      </c>
      <c r="D529" s="39">
        <v>225104.63963378122</v>
      </c>
      <c r="E529" s="39">
        <v>73946.44494324438</v>
      </c>
      <c r="F529" s="39">
        <v>706.58966637101548</v>
      </c>
      <c r="G529" s="39">
        <v>29.072793912174614</v>
      </c>
      <c r="H529" s="39">
        <v>29015.622822818688</v>
      </c>
      <c r="I529" s="39">
        <v>7340.3812517834485</v>
      </c>
      <c r="J529" s="39">
        <v>785.84387140600938</v>
      </c>
      <c r="K529" s="39">
        <v>0</v>
      </c>
      <c r="L529" s="39">
        <v>7146.9314517687326</v>
      </c>
      <c r="M529" s="39">
        <v>144.05321271426092</v>
      </c>
      <c r="N529" s="39">
        <v>2060.7515710870321</v>
      </c>
      <c r="O529" s="39">
        <v>19939.464915847548</v>
      </c>
      <c r="P529" s="39">
        <v>205822.32672807452</v>
      </c>
      <c r="Q529" s="39">
        <v>0</v>
      </c>
      <c r="R529" s="39">
        <v>139.31832332168986</v>
      </c>
      <c r="S529" s="39">
        <v>0</v>
      </c>
      <c r="T529" s="39">
        <v>0</v>
      </c>
    </row>
    <row r="530" spans="1:20">
      <c r="A530">
        <v>6</v>
      </c>
      <c r="B530" s="169">
        <v>45465.791666665398</v>
      </c>
      <c r="C530" s="39">
        <v>559141.35214198264</v>
      </c>
      <c r="D530" s="39">
        <v>212651.84274105236</v>
      </c>
      <c r="E530" s="39">
        <v>69227.162048349288</v>
      </c>
      <c r="F530" s="39">
        <v>660.40242767311349</v>
      </c>
      <c r="G530" s="39">
        <v>27.170537579124815</v>
      </c>
      <c r="H530" s="39">
        <v>27764.252904878518</v>
      </c>
      <c r="I530" s="39">
        <v>7012.2091754780658</v>
      </c>
      <c r="J530" s="39">
        <v>750.65883086102951</v>
      </c>
      <c r="K530" s="39">
        <v>0</v>
      </c>
      <c r="L530" s="39">
        <v>6838.7024994234316</v>
      </c>
      <c r="M530" s="39">
        <v>137.61291482054946</v>
      </c>
      <c r="N530" s="39">
        <v>2033.9776141771108</v>
      </c>
      <c r="O530" s="39">
        <v>19790.171242816476</v>
      </c>
      <c r="P530" s="39">
        <v>212092.7421749786</v>
      </c>
      <c r="Q530" s="39">
        <v>0</v>
      </c>
      <c r="R530" s="39">
        <v>154.44702989488374</v>
      </c>
      <c r="S530" s="39">
        <v>0</v>
      </c>
      <c r="T530" s="39">
        <v>0</v>
      </c>
    </row>
    <row r="531" spans="1:20">
      <c r="A531">
        <v>6</v>
      </c>
      <c r="B531" s="169">
        <v>45465.833333332062</v>
      </c>
      <c r="C531" s="39">
        <v>542122.11795903277</v>
      </c>
      <c r="D531" s="39">
        <v>200869.03357314563</v>
      </c>
      <c r="E531" s="39">
        <v>64158.15590314172</v>
      </c>
      <c r="F531" s="39">
        <v>610.87865215572958</v>
      </c>
      <c r="G531" s="39">
        <v>25.130290497842374</v>
      </c>
      <c r="H531" s="39">
        <v>26279.033596597237</v>
      </c>
      <c r="I531" s="39">
        <v>6624.4405071904876</v>
      </c>
      <c r="J531" s="39">
        <v>709.07133655520261</v>
      </c>
      <c r="K531" s="39">
        <v>0</v>
      </c>
      <c r="L531" s="39">
        <v>6472.8733510385173</v>
      </c>
      <c r="M531" s="39">
        <v>130.00304817456507</v>
      </c>
      <c r="N531" s="39">
        <v>2011.3204886664425</v>
      </c>
      <c r="O531" s="39">
        <v>19742.464360040354</v>
      </c>
      <c r="P531" s="39">
        <v>214346.99939591603</v>
      </c>
      <c r="Q531" s="39">
        <v>0</v>
      </c>
      <c r="R531" s="39">
        <v>142.71345591299723</v>
      </c>
      <c r="S531" s="39">
        <v>0</v>
      </c>
      <c r="T531" s="39">
        <v>0</v>
      </c>
    </row>
    <row r="532" spans="1:20">
      <c r="A532">
        <v>6</v>
      </c>
      <c r="B532" s="169">
        <v>45465.874999998727</v>
      </c>
      <c r="C532" s="39">
        <v>529484.36355572368</v>
      </c>
      <c r="D532" s="39">
        <v>190907.33924212065</v>
      </c>
      <c r="E532" s="39">
        <v>60325.271582249188</v>
      </c>
      <c r="F532" s="39">
        <v>573.63087985669051</v>
      </c>
      <c r="G532" s="39">
        <v>23.595439884691331</v>
      </c>
      <c r="H532" s="39">
        <v>24638.796171627939</v>
      </c>
      <c r="I532" s="39">
        <v>6202.8240118969452</v>
      </c>
      <c r="J532" s="39">
        <v>663.87020950156625</v>
      </c>
      <c r="K532" s="39">
        <v>0</v>
      </c>
      <c r="L532" s="39">
        <v>6068.8611913663044</v>
      </c>
      <c r="M532" s="39">
        <v>121.72892608239098</v>
      </c>
      <c r="N532" s="39">
        <v>1958.9019600920208</v>
      </c>
      <c r="O532" s="39">
        <v>19569.251399908295</v>
      </c>
      <c r="P532" s="39">
        <v>213905.70846987329</v>
      </c>
      <c r="Q532" s="39">
        <v>0</v>
      </c>
      <c r="R532" s="39">
        <v>130.44018755766217</v>
      </c>
      <c r="S532" s="39">
        <v>3503.2930764716789</v>
      </c>
      <c r="T532" s="39">
        <v>890.85080723437613</v>
      </c>
    </row>
    <row r="533" spans="1:20">
      <c r="A533">
        <v>6</v>
      </c>
      <c r="B533" s="169">
        <v>45465.916666665391</v>
      </c>
      <c r="C533" s="39">
        <v>507768.15704914025</v>
      </c>
      <c r="D533" s="39">
        <v>170311.85307156236</v>
      </c>
      <c r="E533" s="39">
        <v>56003.722774466005</v>
      </c>
      <c r="F533" s="39">
        <v>530.93670241204381</v>
      </c>
      <c r="G533" s="39">
        <v>21.833049893543322</v>
      </c>
      <c r="H533" s="39">
        <v>23513.003330153995</v>
      </c>
      <c r="I533" s="39">
        <v>5901.612555892918</v>
      </c>
      <c r="J533" s="39">
        <v>631.45225541541345</v>
      </c>
      <c r="K533" s="39">
        <v>0</v>
      </c>
      <c r="L533" s="39">
        <v>5791.5635329276693</v>
      </c>
      <c r="M533" s="39">
        <v>115.81772386340842</v>
      </c>
      <c r="N533" s="39">
        <v>1903.1469008744277</v>
      </c>
      <c r="O533" s="39">
        <v>19358.987619031668</v>
      </c>
      <c r="P533" s="39">
        <v>215530.0580360046</v>
      </c>
      <c r="Q533" s="39">
        <v>0</v>
      </c>
      <c r="R533" s="39">
        <v>139.47294045252548</v>
      </c>
      <c r="S533" s="39">
        <v>6389.8295941319511</v>
      </c>
      <c r="T533" s="39">
        <v>1624.8669620576711</v>
      </c>
    </row>
    <row r="534" spans="1:20">
      <c r="A534">
        <v>6</v>
      </c>
      <c r="B534" s="169">
        <v>45465.958333332055</v>
      </c>
      <c r="C534" s="39">
        <v>478783.22346757684</v>
      </c>
      <c r="D534" s="39">
        <v>145347.26067654893</v>
      </c>
      <c r="E534" s="39">
        <v>52969.519627215959</v>
      </c>
      <c r="F534" s="39">
        <v>499.71553965768959</v>
      </c>
      <c r="G534" s="39">
        <v>20.537262645669919</v>
      </c>
      <c r="H534" s="39">
        <v>22300.788370076796</v>
      </c>
      <c r="I534" s="39">
        <v>5569.9817846169844</v>
      </c>
      <c r="J534" s="39">
        <v>595.623250702566</v>
      </c>
      <c r="K534" s="39">
        <v>0</v>
      </c>
      <c r="L534" s="39">
        <v>5492.978964283946</v>
      </c>
      <c r="M534" s="39">
        <v>109.30954991459625</v>
      </c>
      <c r="N534" s="39">
        <v>1888.987306696805</v>
      </c>
      <c r="O534" s="39">
        <v>19125.509108844512</v>
      </c>
      <c r="P534" s="39">
        <v>216651.01433359954</v>
      </c>
      <c r="Q534" s="39">
        <v>0</v>
      </c>
      <c r="R534" s="39">
        <v>154.35503830252614</v>
      </c>
      <c r="S534" s="39">
        <v>6424.0689752267908</v>
      </c>
      <c r="T534" s="39">
        <v>1633.573679243588</v>
      </c>
    </row>
    <row r="535" spans="1:20">
      <c r="A535">
        <v>6</v>
      </c>
      <c r="B535" s="169">
        <v>45465.999999998719</v>
      </c>
      <c r="C535" s="39">
        <v>461216.28979001381</v>
      </c>
      <c r="D535" s="39">
        <v>134749.66441993628</v>
      </c>
      <c r="E535" s="39">
        <v>47730.196333108033</v>
      </c>
      <c r="F535" s="39">
        <v>448.71964452296874</v>
      </c>
      <c r="G535" s="39">
        <v>18.432740593774795</v>
      </c>
      <c r="H535" s="39">
        <v>21510.504188541134</v>
      </c>
      <c r="I535" s="39">
        <v>5353.8868713008233</v>
      </c>
      <c r="J535" s="39">
        <v>572.24523333219156</v>
      </c>
      <c r="K535" s="39">
        <v>0</v>
      </c>
      <c r="L535" s="39">
        <v>5298.3215237960349</v>
      </c>
      <c r="M535" s="39">
        <v>105.06873932906439</v>
      </c>
      <c r="N535" s="39">
        <v>1864.157890710909</v>
      </c>
      <c r="O535" s="39">
        <v>18862.774012214071</v>
      </c>
      <c r="P535" s="39">
        <v>216474.8493885636</v>
      </c>
      <c r="Q535" s="39">
        <v>0</v>
      </c>
      <c r="R535" s="39">
        <v>138.41362098025138</v>
      </c>
      <c r="S535" s="39">
        <v>6449.1130556306916</v>
      </c>
      <c r="T535" s="39">
        <v>1639.9421274539729</v>
      </c>
    </row>
    <row r="536" spans="1:20">
      <c r="A536">
        <v>6</v>
      </c>
      <c r="B536" s="169">
        <v>45466.041666665384</v>
      </c>
      <c r="C536" s="39">
        <v>445181.27239051071</v>
      </c>
      <c r="D536" s="39">
        <v>119435.54757060959</v>
      </c>
      <c r="E536" s="39">
        <v>47428.268920881696</v>
      </c>
      <c r="F536" s="39">
        <v>444.15798597818383</v>
      </c>
      <c r="G536" s="39">
        <v>18.235499789074826</v>
      </c>
      <c r="H536" s="39">
        <v>21289.992400987725</v>
      </c>
      <c r="I536" s="39">
        <v>5278.5233367821029</v>
      </c>
      <c r="J536" s="39">
        <v>563.88534381644683</v>
      </c>
      <c r="K536" s="39">
        <v>0</v>
      </c>
      <c r="L536" s="39">
        <v>5244.0065556295822</v>
      </c>
      <c r="M536" s="39">
        <v>103.58974813003289</v>
      </c>
      <c r="N536" s="39">
        <v>1867.9711053964775</v>
      </c>
      <c r="O536" s="39">
        <v>18775.694091844693</v>
      </c>
      <c r="P536" s="39">
        <v>216469.25202281389</v>
      </c>
      <c r="Q536" s="39">
        <v>0</v>
      </c>
      <c r="R536" s="39">
        <v>137.80306569266659</v>
      </c>
      <c r="S536" s="39">
        <v>6477.2481531173917</v>
      </c>
      <c r="T536" s="39">
        <v>1647.0965890412417</v>
      </c>
    </row>
    <row r="537" spans="1:20">
      <c r="A537">
        <v>6</v>
      </c>
      <c r="B537" s="169">
        <v>45466.083333332048</v>
      </c>
      <c r="C537" s="39">
        <v>430413.11536965735</v>
      </c>
      <c r="D537" s="39">
        <v>107259.59238714739</v>
      </c>
      <c r="E537" s="39">
        <v>46207.119466088399</v>
      </c>
      <c r="F537" s="39">
        <v>430.98742994763211</v>
      </c>
      <c r="G537" s="39">
        <v>17.684345084615043</v>
      </c>
      <c r="H537" s="39">
        <v>20959.702652323638</v>
      </c>
      <c r="I537" s="39">
        <v>5175.8009200730121</v>
      </c>
      <c r="J537" s="39">
        <v>552.58629029407427</v>
      </c>
      <c r="K537" s="39">
        <v>0</v>
      </c>
      <c r="L537" s="39">
        <v>5162.651824513222</v>
      </c>
      <c r="M537" s="39">
        <v>101.57384546269901</v>
      </c>
      <c r="N537" s="39">
        <v>1673.4621276422145</v>
      </c>
      <c r="O537" s="39">
        <v>18714.515734264703</v>
      </c>
      <c r="P537" s="39">
        <v>215859.18494531166</v>
      </c>
      <c r="Q537" s="39">
        <v>0</v>
      </c>
      <c r="R537" s="39">
        <v>136.64448175086122</v>
      </c>
      <c r="S537" s="39">
        <v>6506.9575430020186</v>
      </c>
      <c r="T537" s="39">
        <v>1654.6513767511913</v>
      </c>
    </row>
    <row r="538" spans="1:20">
      <c r="A538">
        <v>6</v>
      </c>
      <c r="B538" s="169">
        <v>45466.124999998712</v>
      </c>
      <c r="C538" s="39">
        <v>415287.839049701</v>
      </c>
      <c r="D538" s="39">
        <v>96256.302532011847</v>
      </c>
      <c r="E538" s="39">
        <v>42749.742602477469</v>
      </c>
      <c r="F538" s="39">
        <v>396.79118762335577</v>
      </c>
      <c r="G538" s="39">
        <v>16.269064271221982</v>
      </c>
      <c r="H538" s="39">
        <v>20920.349034881787</v>
      </c>
      <c r="I538" s="39">
        <v>5140.8410748553642</v>
      </c>
      <c r="J538" s="39">
        <v>548.4447708016711</v>
      </c>
      <c r="K538" s="39">
        <v>0</v>
      </c>
      <c r="L538" s="39">
        <v>5152.9585083313304</v>
      </c>
      <c r="M538" s="39">
        <v>100.88776692714995</v>
      </c>
      <c r="N538" s="39">
        <v>1680.905125238201</v>
      </c>
      <c r="O538" s="39">
        <v>18658.736777063135</v>
      </c>
      <c r="P538" s="39">
        <v>215320.81325136463</v>
      </c>
      <c r="Q538" s="39">
        <v>0</v>
      </c>
      <c r="R538" s="39">
        <v>137.15899982837649</v>
      </c>
      <c r="S538" s="39">
        <v>6543.6551570977654</v>
      </c>
      <c r="T538" s="39">
        <v>1663.9831969276297</v>
      </c>
    </row>
    <row r="539" spans="1:20">
      <c r="A539">
        <v>6</v>
      </c>
      <c r="B539" s="169">
        <v>45466.166666665376</v>
      </c>
      <c r="C539" s="39">
        <v>409088.42569515563</v>
      </c>
      <c r="D539" s="39">
        <v>88168.33013621268</v>
      </c>
      <c r="E539" s="39">
        <v>43229.932156520736</v>
      </c>
      <c r="F539" s="39">
        <v>400.23859326119771</v>
      </c>
      <c r="G539" s="39">
        <v>16.404460715615183</v>
      </c>
      <c r="H539" s="39">
        <v>21772.798058607226</v>
      </c>
      <c r="I539" s="39">
        <v>5336.8548609344116</v>
      </c>
      <c r="J539" s="39">
        <v>569.14975303829397</v>
      </c>
      <c r="K539" s="39">
        <v>0</v>
      </c>
      <c r="L539" s="39">
        <v>5362.9279711926156</v>
      </c>
      <c r="M539" s="39">
        <v>104.73449023108084</v>
      </c>
      <c r="N539" s="39">
        <v>1678.2377726654418</v>
      </c>
      <c r="O539" s="39">
        <v>18746.897326002239</v>
      </c>
      <c r="P539" s="39">
        <v>215333.454934793</v>
      </c>
      <c r="Q539" s="39">
        <v>0</v>
      </c>
      <c r="R539" s="39">
        <v>137.21906526677824</v>
      </c>
      <c r="S539" s="39">
        <v>6562.4767772593932</v>
      </c>
      <c r="T539" s="39">
        <v>1668.7693384549577</v>
      </c>
    </row>
    <row r="540" spans="1:20">
      <c r="A540">
        <v>6</v>
      </c>
      <c r="B540" s="169">
        <v>45466.208333332041</v>
      </c>
      <c r="C540" s="39">
        <v>415043.56776051095</v>
      </c>
      <c r="D540" s="39">
        <v>91480.534968825697</v>
      </c>
      <c r="E540" s="39">
        <v>47195.846496654063</v>
      </c>
      <c r="F540" s="39">
        <v>437.81735856836673</v>
      </c>
      <c r="G540" s="39">
        <v>17.950321750451884</v>
      </c>
      <c r="H540" s="39">
        <v>22489.644436453447</v>
      </c>
      <c r="I540" s="39">
        <v>5523.4257953256183</v>
      </c>
      <c r="J540" s="39">
        <v>589.23149212657927</v>
      </c>
      <c r="K540" s="39">
        <v>0</v>
      </c>
      <c r="L540" s="39">
        <v>5539.496709875234</v>
      </c>
      <c r="M540" s="39">
        <v>108.39589984677686</v>
      </c>
      <c r="N540" s="39">
        <v>1701.8745308834698</v>
      </c>
      <c r="O540" s="39">
        <v>18769.658711646156</v>
      </c>
      <c r="P540" s="39">
        <v>215971.55038625625</v>
      </c>
      <c r="Q540" s="39">
        <v>0</v>
      </c>
      <c r="R540" s="39">
        <v>153.72531164045276</v>
      </c>
      <c r="S540" s="39">
        <v>4037.6764641168747</v>
      </c>
      <c r="T540" s="39">
        <v>1026.7388765414253</v>
      </c>
    </row>
    <row r="541" spans="1:20">
      <c r="A541">
        <v>6</v>
      </c>
      <c r="B541" s="169">
        <v>45466.249999998705</v>
      </c>
      <c r="C541" s="39">
        <v>402476.59271034511</v>
      </c>
      <c r="D541" s="39">
        <v>85805.216303014327</v>
      </c>
      <c r="E541" s="39">
        <v>43699.292687497007</v>
      </c>
      <c r="F541" s="39">
        <v>403.30626179123124</v>
      </c>
      <c r="G541" s="39">
        <v>16.522743123331797</v>
      </c>
      <c r="H541" s="39">
        <v>23820.027457456021</v>
      </c>
      <c r="I541" s="39">
        <v>5820.2220402358889</v>
      </c>
      <c r="J541" s="39">
        <v>620.41873588979558</v>
      </c>
      <c r="K541" s="39">
        <v>0</v>
      </c>
      <c r="L541" s="39">
        <v>5867.1876339599276</v>
      </c>
      <c r="M541" s="39">
        <v>114.22045461230286</v>
      </c>
      <c r="N541" s="39">
        <v>1750.3216345586061</v>
      </c>
      <c r="O541" s="39">
        <v>18807.970826989964</v>
      </c>
      <c r="P541" s="39">
        <v>215606.05758386452</v>
      </c>
      <c r="Q541" s="39">
        <v>0</v>
      </c>
      <c r="R541" s="39">
        <v>145.82834735216861</v>
      </c>
      <c r="S541" s="39">
        <v>0</v>
      </c>
      <c r="T541" s="39">
        <v>0</v>
      </c>
    </row>
    <row r="542" spans="1:20">
      <c r="A542">
        <v>6</v>
      </c>
      <c r="B542" s="169">
        <v>45466.291666665369</v>
      </c>
      <c r="C542" s="39">
        <v>411248.05043438944</v>
      </c>
      <c r="D542" s="39">
        <v>91519.13842354517</v>
      </c>
      <c r="E542" s="39">
        <v>47160.710626482673</v>
      </c>
      <c r="F542" s="39">
        <v>436.96916573464648</v>
      </c>
      <c r="G542" s="39">
        <v>17.912911211449519</v>
      </c>
      <c r="H542" s="39">
        <v>24032.314404500106</v>
      </c>
      <c r="I542" s="39">
        <v>5895.2576037933713</v>
      </c>
      <c r="J542" s="39">
        <v>628.80550203723976</v>
      </c>
      <c r="K542" s="39">
        <v>0</v>
      </c>
      <c r="L542" s="39">
        <v>5919.4767151867545</v>
      </c>
      <c r="M542" s="39">
        <v>115.69300946027538</v>
      </c>
      <c r="N542" s="39">
        <v>1739.8692119561488</v>
      </c>
      <c r="O542" s="39">
        <v>18933.358791361712</v>
      </c>
      <c r="P542" s="39">
        <v>214709.80778259769</v>
      </c>
      <c r="Q542" s="39">
        <v>0</v>
      </c>
      <c r="R542" s="39">
        <v>138.73628652216999</v>
      </c>
      <c r="S542" s="39">
        <v>0</v>
      </c>
      <c r="T542" s="39">
        <v>0</v>
      </c>
    </row>
    <row r="543" spans="1:20">
      <c r="A543">
        <v>6</v>
      </c>
      <c r="B543" s="169">
        <v>45466.333333332033</v>
      </c>
      <c r="C543" s="39">
        <v>448373.88686229044</v>
      </c>
      <c r="D543" s="39">
        <v>120032.27315200951</v>
      </c>
      <c r="E543" s="39">
        <v>54106.049142518168</v>
      </c>
      <c r="F543" s="39">
        <v>507.08146793860078</v>
      </c>
      <c r="G543" s="39">
        <v>20.821974613387685</v>
      </c>
      <c r="H543" s="39">
        <v>24256.15936381042</v>
      </c>
      <c r="I543" s="39">
        <v>6018.5336299451137</v>
      </c>
      <c r="J543" s="39">
        <v>643.03265861580189</v>
      </c>
      <c r="K543" s="39">
        <v>0</v>
      </c>
      <c r="L543" s="39">
        <v>5974.6126876173257</v>
      </c>
      <c r="M543" s="39">
        <v>118.1122717586051</v>
      </c>
      <c r="N543" s="39">
        <v>1917.3350622415435</v>
      </c>
      <c r="O543" s="39">
        <v>19129.142307712351</v>
      </c>
      <c r="P543" s="39">
        <v>215515.92289306765</v>
      </c>
      <c r="Q543" s="39">
        <v>0</v>
      </c>
      <c r="R543" s="39">
        <v>134.81025044199396</v>
      </c>
      <c r="S543" s="39">
        <v>0</v>
      </c>
      <c r="T543" s="39">
        <v>0</v>
      </c>
    </row>
    <row r="544" spans="1:20">
      <c r="A544">
        <v>6</v>
      </c>
      <c r="B544" s="169">
        <v>45466.374999998698</v>
      </c>
      <c r="C544" s="39">
        <v>478380.80485775857</v>
      </c>
      <c r="D544" s="39">
        <v>142137.26520008998</v>
      </c>
      <c r="E544" s="39">
        <v>61253.373321579915</v>
      </c>
      <c r="F544" s="39">
        <v>577.91497539109662</v>
      </c>
      <c r="G544" s="39">
        <v>23.752029714447691</v>
      </c>
      <c r="H544" s="39">
        <v>25057.324320079544</v>
      </c>
      <c r="I544" s="39">
        <v>6259.0060248942946</v>
      </c>
      <c r="J544" s="39">
        <v>669.33003615329233</v>
      </c>
      <c r="K544" s="39">
        <v>0</v>
      </c>
      <c r="L544" s="39">
        <v>6171.9502067524227</v>
      </c>
      <c r="M544" s="39">
        <v>122.83148454514878</v>
      </c>
      <c r="N544" s="39">
        <v>1934.6455333098584</v>
      </c>
      <c r="O544" s="39">
        <v>19361.864090401137</v>
      </c>
      <c r="P544" s="39">
        <v>214659.79483683174</v>
      </c>
      <c r="Q544" s="39">
        <v>0</v>
      </c>
      <c r="R544" s="39">
        <v>151.75279801566754</v>
      </c>
      <c r="S544" s="39">
        <v>0</v>
      </c>
      <c r="T544" s="39">
        <v>0</v>
      </c>
    </row>
    <row r="545" spans="1:20">
      <c r="A545">
        <v>6</v>
      </c>
      <c r="B545" s="169">
        <v>45466.416666665362</v>
      </c>
      <c r="C545" s="39">
        <v>497236.17660756229</v>
      </c>
      <c r="D545" s="39">
        <v>155721.14266966612</v>
      </c>
      <c r="E545" s="39">
        <v>66732.828696062061</v>
      </c>
      <c r="F545" s="39">
        <v>631.85684773574371</v>
      </c>
      <c r="G545" s="39">
        <v>25.979997103259489</v>
      </c>
      <c r="H545" s="39">
        <v>26261.123051766939</v>
      </c>
      <c r="I545" s="39">
        <v>6583.080941606846</v>
      </c>
      <c r="J545" s="39">
        <v>704.28390249077927</v>
      </c>
      <c r="K545" s="39">
        <v>0</v>
      </c>
      <c r="L545" s="39">
        <v>6468.4617470916464</v>
      </c>
      <c r="M545" s="39">
        <v>129.19137666944505</v>
      </c>
      <c r="N545" s="39">
        <v>1987.7194049200721</v>
      </c>
      <c r="O545" s="39">
        <v>19598.874874635527</v>
      </c>
      <c r="P545" s="39">
        <v>212230.52939268123</v>
      </c>
      <c r="Q545" s="39">
        <v>0</v>
      </c>
      <c r="R545" s="39">
        <v>161.10370513267981</v>
      </c>
      <c r="S545" s="39">
        <v>0</v>
      </c>
      <c r="T545" s="39">
        <v>0</v>
      </c>
    </row>
    <row r="546" spans="1:20">
      <c r="A546">
        <v>6</v>
      </c>
      <c r="B546" s="169">
        <v>45466.458333332026</v>
      </c>
      <c r="C546" s="39">
        <v>509648.71992234804</v>
      </c>
      <c r="D546" s="39">
        <v>166493.9650595584</v>
      </c>
      <c r="E546" s="39">
        <v>69692.264583693584</v>
      </c>
      <c r="F546" s="39">
        <v>661.12568563442289</v>
      </c>
      <c r="G546" s="39">
        <v>27.18852155714335</v>
      </c>
      <c r="H546" s="39">
        <v>25420.632473391015</v>
      </c>
      <c r="I546" s="39">
        <v>6384.4360834944964</v>
      </c>
      <c r="J546" s="39">
        <v>683.15974967063607</v>
      </c>
      <c r="K546" s="39">
        <v>0</v>
      </c>
      <c r="L546" s="39">
        <v>6261.4378073957478</v>
      </c>
      <c r="M546" s="39">
        <v>125.29301921106375</v>
      </c>
      <c r="N546" s="39">
        <v>2010.967810332334</v>
      </c>
      <c r="O546" s="39">
        <v>19614.346428949342</v>
      </c>
      <c r="P546" s="39">
        <v>212087.19649387611</v>
      </c>
      <c r="Q546" s="39">
        <v>0</v>
      </c>
      <c r="R546" s="39">
        <v>186.70620558374472</v>
      </c>
      <c r="S546" s="39">
        <v>0</v>
      </c>
      <c r="T546" s="39">
        <v>0</v>
      </c>
    </row>
    <row r="547" spans="1:20">
      <c r="A547">
        <v>6</v>
      </c>
      <c r="B547" s="169">
        <v>45466.49999999869</v>
      </c>
      <c r="C547" s="39">
        <v>520535.51071319199</v>
      </c>
      <c r="D547" s="39">
        <v>179233.18120334845</v>
      </c>
      <c r="E547" s="39">
        <v>67985.459231795699</v>
      </c>
      <c r="F547" s="39">
        <v>645.89641261393047</v>
      </c>
      <c r="G547" s="39">
        <v>26.565882432466843</v>
      </c>
      <c r="H547" s="39">
        <v>25563.742618840282</v>
      </c>
      <c r="I547" s="39">
        <v>6429.9561516671138</v>
      </c>
      <c r="J547" s="39">
        <v>688.12533936937791</v>
      </c>
      <c r="K547" s="39">
        <v>0</v>
      </c>
      <c r="L547" s="39">
        <v>6296.6877279583396</v>
      </c>
      <c r="M547" s="39">
        <v>126.18633957662983</v>
      </c>
      <c r="N547" s="39">
        <v>1991.3143953735212</v>
      </c>
      <c r="O547" s="39">
        <v>19581.008537635393</v>
      </c>
      <c r="P547" s="39">
        <v>211775.74192371892</v>
      </c>
      <c r="Q547" s="39">
        <v>0</v>
      </c>
      <c r="R547" s="39">
        <v>191.64494886198898</v>
      </c>
      <c r="S547" s="39">
        <v>0</v>
      </c>
      <c r="T547" s="39">
        <v>0</v>
      </c>
    </row>
    <row r="548" spans="1:20">
      <c r="A548">
        <v>6</v>
      </c>
      <c r="B548" s="169">
        <v>45466.541666665355</v>
      </c>
      <c r="C548" s="39">
        <v>533542.21718625701</v>
      </c>
      <c r="D548" s="39">
        <v>197954.79314088833</v>
      </c>
      <c r="E548" s="39">
        <v>62577.319691019729</v>
      </c>
      <c r="F548" s="39">
        <v>595.47297656323667</v>
      </c>
      <c r="G548" s="39">
        <v>24.495327563859274</v>
      </c>
      <c r="H548" s="39">
        <v>25542.288979446133</v>
      </c>
      <c r="I548" s="39">
        <v>6434.8977732637513</v>
      </c>
      <c r="J548" s="39">
        <v>688.74904760948243</v>
      </c>
      <c r="K548" s="39">
        <v>0</v>
      </c>
      <c r="L548" s="39">
        <v>6291.403412985087</v>
      </c>
      <c r="M548" s="39">
        <v>126.2833177093175</v>
      </c>
      <c r="N548" s="39">
        <v>1991.0303590438541</v>
      </c>
      <c r="O548" s="39">
        <v>19698.646993464823</v>
      </c>
      <c r="P548" s="39">
        <v>211418.14876374189</v>
      </c>
      <c r="Q548" s="39">
        <v>0</v>
      </c>
      <c r="R548" s="39">
        <v>198.68740295755777</v>
      </c>
      <c r="S548" s="39">
        <v>0</v>
      </c>
      <c r="T548" s="39">
        <v>0</v>
      </c>
    </row>
    <row r="549" spans="1:20">
      <c r="A549">
        <v>6</v>
      </c>
      <c r="B549" s="169">
        <v>45466.583333332019</v>
      </c>
      <c r="C549" s="39">
        <v>537477.79022943834</v>
      </c>
      <c r="D549" s="39">
        <v>201604.96698305447</v>
      </c>
      <c r="E549" s="39">
        <v>63156.893006011967</v>
      </c>
      <c r="F549" s="39">
        <v>601.2645052648777</v>
      </c>
      <c r="G549" s="39">
        <v>24.734297520194019</v>
      </c>
      <c r="H549" s="39">
        <v>25390.560623856119</v>
      </c>
      <c r="I549" s="39">
        <v>6399.6148594710394</v>
      </c>
      <c r="J549" s="39">
        <v>684.99281665225419</v>
      </c>
      <c r="K549" s="39">
        <v>0</v>
      </c>
      <c r="L549" s="39">
        <v>6254.0307133427887</v>
      </c>
      <c r="M549" s="39">
        <v>125.59089903085643</v>
      </c>
      <c r="N549" s="39">
        <v>2022.0960407210082</v>
      </c>
      <c r="O549" s="39">
        <v>19819.587732808119</v>
      </c>
      <c r="P549" s="39">
        <v>211188.72351217456</v>
      </c>
      <c r="Q549" s="39">
        <v>0</v>
      </c>
      <c r="R549" s="39">
        <v>204.73423953008987</v>
      </c>
      <c r="S549" s="39">
        <v>0</v>
      </c>
      <c r="T549" s="39">
        <v>0</v>
      </c>
    </row>
    <row r="550" spans="1:20">
      <c r="A550">
        <v>6</v>
      </c>
      <c r="B550" s="169">
        <v>45466.624999998683</v>
      </c>
      <c r="C550" s="39">
        <v>542650.63962916541</v>
      </c>
      <c r="D550" s="39">
        <v>204744.64903977886</v>
      </c>
      <c r="E550" s="39">
        <v>64956.110526377612</v>
      </c>
      <c r="F550" s="39">
        <v>618.76691021998681</v>
      </c>
      <c r="G550" s="39">
        <v>25.455548632877502</v>
      </c>
      <c r="H550" s="39">
        <v>25956.526890875495</v>
      </c>
      <c r="I550" s="39">
        <v>6546.2168573281324</v>
      </c>
      <c r="J550" s="39">
        <v>700.71906551912082</v>
      </c>
      <c r="K550" s="39">
        <v>0</v>
      </c>
      <c r="L550" s="39">
        <v>6393.4356862810182</v>
      </c>
      <c r="M550" s="39">
        <v>128.46792790132724</v>
      </c>
      <c r="N550" s="39">
        <v>2007.2881237306008</v>
      </c>
      <c r="O550" s="39">
        <v>19915.161774386226</v>
      </c>
      <c r="P550" s="39">
        <v>210468.24276910449</v>
      </c>
      <c r="Q550" s="39">
        <v>0</v>
      </c>
      <c r="R550" s="39">
        <v>189.59850902976717</v>
      </c>
      <c r="S550" s="39">
        <v>0</v>
      </c>
      <c r="T550" s="39">
        <v>0</v>
      </c>
    </row>
    <row r="551" spans="1:20">
      <c r="A551">
        <v>6</v>
      </c>
      <c r="B551" s="169">
        <v>45466.666666665347</v>
      </c>
      <c r="C551" s="39">
        <v>543153.0484336887</v>
      </c>
      <c r="D551" s="39">
        <v>203387.2443621938</v>
      </c>
      <c r="E551" s="39">
        <v>67617.0366373867</v>
      </c>
      <c r="F551" s="39">
        <v>644.20116168369952</v>
      </c>
      <c r="G551" s="39">
        <v>26.502153063013509</v>
      </c>
      <c r="H551" s="39">
        <v>25950.618642573001</v>
      </c>
      <c r="I551" s="39">
        <v>6545.6054483614571</v>
      </c>
      <c r="J551" s="39">
        <v>700.66051374971858</v>
      </c>
      <c r="K551" s="39">
        <v>0</v>
      </c>
      <c r="L551" s="39">
        <v>6391.9804066244069</v>
      </c>
      <c r="M551" s="39">
        <v>128.45592914773249</v>
      </c>
      <c r="N551" s="39">
        <v>1990.0417301956786</v>
      </c>
      <c r="O551" s="39">
        <v>19749.267940315403</v>
      </c>
      <c r="P551" s="39">
        <v>209831.89865481216</v>
      </c>
      <c r="Q551" s="39">
        <v>0</v>
      </c>
      <c r="R551" s="39">
        <v>189.53485358194331</v>
      </c>
      <c r="S551" s="39">
        <v>0</v>
      </c>
      <c r="T551" s="39">
        <v>0</v>
      </c>
    </row>
    <row r="552" spans="1:20">
      <c r="A552">
        <v>6</v>
      </c>
      <c r="B552" s="169">
        <v>45466.708333332012</v>
      </c>
      <c r="C552" s="39">
        <v>542763.14738592482</v>
      </c>
      <c r="D552" s="39">
        <v>205294.46550123102</v>
      </c>
      <c r="E552" s="39">
        <v>64746.653357136725</v>
      </c>
      <c r="F552" s="39">
        <v>616.81303617710466</v>
      </c>
      <c r="G552" s="39">
        <v>25.375167903236637</v>
      </c>
      <c r="H552" s="39">
        <v>26234.102614900534</v>
      </c>
      <c r="I552" s="39">
        <v>6616.6653421310775</v>
      </c>
      <c r="J552" s="39">
        <v>708.26000061403693</v>
      </c>
      <c r="K552" s="39">
        <v>0</v>
      </c>
      <c r="L552" s="39">
        <v>6461.8062563148223</v>
      </c>
      <c r="M552" s="39">
        <v>129.85046243442798</v>
      </c>
      <c r="N552" s="39">
        <v>1998.9164206668443</v>
      </c>
      <c r="O552" s="39">
        <v>19698.053908500249</v>
      </c>
      <c r="P552" s="39">
        <v>210040.53301827674</v>
      </c>
      <c r="Q552" s="39">
        <v>0</v>
      </c>
      <c r="R552" s="39">
        <v>191.65229963796281</v>
      </c>
      <c r="S552" s="39">
        <v>0</v>
      </c>
      <c r="T552" s="39">
        <v>0</v>
      </c>
    </row>
    <row r="553" spans="1:20">
      <c r="A553">
        <v>6</v>
      </c>
      <c r="B553" s="169">
        <v>45466.749999998676</v>
      </c>
      <c r="C553" s="39">
        <v>538314.0034958407</v>
      </c>
      <c r="D553" s="39">
        <v>201580.82747733599</v>
      </c>
      <c r="E553" s="39">
        <v>65419.289652182124</v>
      </c>
      <c r="F553" s="39">
        <v>622.97602975850361</v>
      </c>
      <c r="G553" s="39">
        <v>25.627951714758336</v>
      </c>
      <c r="H553" s="39">
        <v>25650.604774270236</v>
      </c>
      <c r="I553" s="39">
        <v>6466.9553092100032</v>
      </c>
      <c r="J553" s="39">
        <v>692.2143295825424</v>
      </c>
      <c r="K553" s="39">
        <v>0</v>
      </c>
      <c r="L553" s="39">
        <v>6318.0830250505869</v>
      </c>
      <c r="M553" s="39">
        <v>126.91243912499853</v>
      </c>
      <c r="N553" s="39">
        <v>2010.3658147721605</v>
      </c>
      <c r="O553" s="39">
        <v>19239.107655273274</v>
      </c>
      <c r="P553" s="39">
        <v>209970.19498537012</v>
      </c>
      <c r="Q553" s="39">
        <v>0</v>
      </c>
      <c r="R553" s="39">
        <v>190.84405219540312</v>
      </c>
      <c r="S553" s="39">
        <v>0</v>
      </c>
      <c r="T553" s="39">
        <v>0</v>
      </c>
    </row>
    <row r="554" spans="1:20">
      <c r="A554">
        <v>6</v>
      </c>
      <c r="B554" s="169">
        <v>45466.79166666534</v>
      </c>
      <c r="C554" s="39">
        <v>523129.67972768337</v>
      </c>
      <c r="D554" s="39">
        <v>194793.83781685008</v>
      </c>
      <c r="E554" s="39">
        <v>63089.56774798371</v>
      </c>
      <c r="F554" s="39">
        <v>600.12325322352854</v>
      </c>
      <c r="G554" s="39">
        <v>24.685649403063909</v>
      </c>
      <c r="H554" s="39">
        <v>25111.500321722233</v>
      </c>
      <c r="I554" s="39">
        <v>6324.0064186969148</v>
      </c>
      <c r="J554" s="39">
        <v>676.8533287443355</v>
      </c>
      <c r="K554" s="39">
        <v>0</v>
      </c>
      <c r="L554" s="39">
        <v>6185.2944720964933</v>
      </c>
      <c r="M554" s="39">
        <v>124.10710160559569</v>
      </c>
      <c r="N554" s="39">
        <v>1958.2323196983077</v>
      </c>
      <c r="O554" s="39">
        <v>19302.411586291015</v>
      </c>
      <c r="P554" s="39">
        <v>204753.32265820642</v>
      </c>
      <c r="Q554" s="39">
        <v>0</v>
      </c>
      <c r="R554" s="39">
        <v>185.73705316165672</v>
      </c>
      <c r="S554" s="39">
        <v>0</v>
      </c>
      <c r="T554" s="39">
        <v>0</v>
      </c>
    </row>
    <row r="555" spans="1:20">
      <c r="A555">
        <v>6</v>
      </c>
      <c r="B555" s="169">
        <v>45466.833333332004</v>
      </c>
      <c r="C555" s="39">
        <v>499215.63985688501</v>
      </c>
      <c r="D555" s="39">
        <v>184527.37644826772</v>
      </c>
      <c r="E555" s="39">
        <v>57632.033497212098</v>
      </c>
      <c r="F555" s="39">
        <v>546.89035381567214</v>
      </c>
      <c r="G555" s="39">
        <v>22.491083052653558</v>
      </c>
      <c r="H555" s="39">
        <v>22516.004050145297</v>
      </c>
      <c r="I555" s="39">
        <v>5656.7160086356034</v>
      </c>
      <c r="J555" s="39">
        <v>605.30275021869852</v>
      </c>
      <c r="K555" s="39">
        <v>0</v>
      </c>
      <c r="L555" s="39">
        <v>5545.9894311689013</v>
      </c>
      <c r="M555" s="39">
        <v>111.01168815423125</v>
      </c>
      <c r="N555" s="39">
        <v>1921.1723176192002</v>
      </c>
      <c r="O555" s="39">
        <v>19147.453087461308</v>
      </c>
      <c r="P555" s="39">
        <v>200803.16178453897</v>
      </c>
      <c r="Q555" s="39">
        <v>0</v>
      </c>
      <c r="R555" s="39">
        <v>180.03735659463129</v>
      </c>
      <c r="S555" s="39">
        <v>0</v>
      </c>
      <c r="T555" s="39">
        <v>0</v>
      </c>
    </row>
    <row r="556" spans="1:20">
      <c r="A556">
        <v>6</v>
      </c>
      <c r="B556" s="169">
        <v>45466.874999998668</v>
      </c>
      <c r="C556" s="39">
        <v>488587.85873597302</v>
      </c>
      <c r="D556" s="39">
        <v>172762.58938927398</v>
      </c>
      <c r="E556" s="39">
        <v>53942.26600114764</v>
      </c>
      <c r="F556" s="39">
        <v>511.03244680072606</v>
      </c>
      <c r="G556" s="39">
        <v>21.012691821693675</v>
      </c>
      <c r="H556" s="39">
        <v>22266.193930844518</v>
      </c>
      <c r="I556" s="39">
        <v>5584.7278532720848</v>
      </c>
      <c r="J556" s="39">
        <v>597.49378939528401</v>
      </c>
      <c r="K556" s="39">
        <v>0</v>
      </c>
      <c r="L556" s="39">
        <v>5484.4578966055014</v>
      </c>
      <c r="M556" s="39">
        <v>109.59893795750696</v>
      </c>
      <c r="N556" s="39">
        <v>1893.871929506146</v>
      </c>
      <c r="O556" s="39">
        <v>19066.681319300267</v>
      </c>
      <c r="P556" s="39">
        <v>201759.62319301805</v>
      </c>
      <c r="Q556" s="39">
        <v>0</v>
      </c>
      <c r="R556" s="39">
        <v>177.15875157082405</v>
      </c>
      <c r="S556" s="39">
        <v>3516.8519248267849</v>
      </c>
      <c r="T556" s="39">
        <v>894.29868063196216</v>
      </c>
    </row>
    <row r="557" spans="1:20">
      <c r="A557">
        <v>6</v>
      </c>
      <c r="B557" s="169">
        <v>45466.916666665333</v>
      </c>
      <c r="C557" s="39">
        <v>473585.69615041412</v>
      </c>
      <c r="D557" s="39">
        <v>156096.51524982514</v>
      </c>
      <c r="E557" s="39">
        <v>52211.104243878435</v>
      </c>
      <c r="F557" s="39">
        <v>493.35704295950086</v>
      </c>
      <c r="G557" s="39">
        <v>20.279928869429561</v>
      </c>
      <c r="H557" s="39">
        <v>21416.3521433241</v>
      </c>
      <c r="I557" s="39">
        <v>5357.7283644193922</v>
      </c>
      <c r="J557" s="39">
        <v>573.03869812751066</v>
      </c>
      <c r="K557" s="39">
        <v>0</v>
      </c>
      <c r="L557" s="39">
        <v>5275.1306304859381</v>
      </c>
      <c r="M557" s="39">
        <v>105.14412770554895</v>
      </c>
      <c r="N557" s="39">
        <v>1865.1266717703661</v>
      </c>
      <c r="O557" s="39">
        <v>19167.578872283</v>
      </c>
      <c r="P557" s="39">
        <v>202768.80647757498</v>
      </c>
      <c r="Q557" s="39">
        <v>0</v>
      </c>
      <c r="R557" s="39">
        <v>192.63877170511549</v>
      </c>
      <c r="S557" s="39">
        <v>6412.3111423914988</v>
      </c>
      <c r="T557" s="39">
        <v>1630.5837850941402</v>
      </c>
    </row>
    <row r="558" spans="1:20">
      <c r="A558">
        <v>6</v>
      </c>
      <c r="B558" s="169">
        <v>45466.958333331997</v>
      </c>
      <c r="C558" s="39">
        <v>449980.89343412488</v>
      </c>
      <c r="D558" s="39">
        <v>135811.71263865972</v>
      </c>
      <c r="E558" s="39">
        <v>48052.110628097718</v>
      </c>
      <c r="F558" s="39">
        <v>451.822972936768</v>
      </c>
      <c r="G558" s="39">
        <v>18.56076785565871</v>
      </c>
      <c r="H558" s="39">
        <v>20983.817780566977</v>
      </c>
      <c r="I558" s="39">
        <v>5223.686260368605</v>
      </c>
      <c r="J558" s="39">
        <v>558.34531999983392</v>
      </c>
      <c r="K558" s="39">
        <v>0</v>
      </c>
      <c r="L558" s="39">
        <v>5168.5916993716091</v>
      </c>
      <c r="M558" s="39">
        <v>102.51358372354477</v>
      </c>
      <c r="N558" s="39">
        <v>1849.5843166596062</v>
      </c>
      <c r="O558" s="39">
        <v>19105.169589666879</v>
      </c>
      <c r="P558" s="39">
        <v>204381.57249043602</v>
      </c>
      <c r="Q558" s="39">
        <v>0</v>
      </c>
      <c r="R558" s="39">
        <v>186.28602960546871</v>
      </c>
      <c r="S558" s="39">
        <v>6447.5696903914741</v>
      </c>
      <c r="T558" s="39">
        <v>1639.5496657849019</v>
      </c>
    </row>
    <row r="559" spans="1:20">
      <c r="A559">
        <v>6</v>
      </c>
      <c r="B559" s="169">
        <v>45466.999999998661</v>
      </c>
      <c r="C559" s="39">
        <v>426010.77322892699</v>
      </c>
      <c r="D559" s="39">
        <v>115440.77824016921</v>
      </c>
      <c r="E559" s="39">
        <v>44789.878195912162</v>
      </c>
      <c r="F559" s="39">
        <v>418.57398744047191</v>
      </c>
      <c r="G559" s="39">
        <v>17.180053140317568</v>
      </c>
      <c r="H559" s="39">
        <v>20747.053321317977</v>
      </c>
      <c r="I559" s="39">
        <v>5133.1684356091</v>
      </c>
      <c r="J559" s="39">
        <v>548.19610798445808</v>
      </c>
      <c r="K559" s="39">
        <v>0</v>
      </c>
      <c r="L559" s="39">
        <v>5110.2734833263921</v>
      </c>
      <c r="M559" s="39">
        <v>100.73719323138265</v>
      </c>
      <c r="N559" s="39">
        <v>1546.5256020957117</v>
      </c>
      <c r="O559" s="39">
        <v>19033.388536528459</v>
      </c>
      <c r="P559" s="39">
        <v>204803.1168736087</v>
      </c>
      <c r="Q559" s="39">
        <v>0</v>
      </c>
      <c r="R559" s="39">
        <v>178.48096979958967</v>
      </c>
      <c r="S559" s="39">
        <v>6492.4579477280658</v>
      </c>
      <c r="T559" s="39">
        <v>1650.9642810349783</v>
      </c>
    </row>
    <row r="560" spans="1:20">
      <c r="A560">
        <v>6</v>
      </c>
      <c r="B560" s="169">
        <v>45467.041666665325</v>
      </c>
      <c r="C560" s="39">
        <v>418478.07451549725</v>
      </c>
      <c r="D560" s="39">
        <v>109159.11038709797</v>
      </c>
      <c r="E560" s="39">
        <v>44539.093575698338</v>
      </c>
      <c r="F560" s="39">
        <v>415.43316075453157</v>
      </c>
      <c r="G560" s="39">
        <v>17.046287126857571</v>
      </c>
      <c r="H560" s="39">
        <v>20939.401131276831</v>
      </c>
      <c r="I560" s="39">
        <v>5170.8361960531483</v>
      </c>
      <c r="J560" s="39">
        <v>552.06165751126866</v>
      </c>
      <c r="K560" s="39">
        <v>0</v>
      </c>
      <c r="L560" s="39">
        <v>5157.6512915184903</v>
      </c>
      <c r="M560" s="39">
        <v>101.47641395052415</v>
      </c>
      <c r="N560" s="39">
        <v>1425.4495066596303</v>
      </c>
      <c r="O560" s="39">
        <v>19000.288192757944</v>
      </c>
      <c r="P560" s="39">
        <v>203659.62909218061</v>
      </c>
      <c r="Q560" s="39">
        <v>0</v>
      </c>
      <c r="R560" s="39">
        <v>179.30672618144558</v>
      </c>
      <c r="S560" s="39">
        <v>6506.7039946719124</v>
      </c>
      <c r="T560" s="39">
        <v>1654.5869020576481</v>
      </c>
    </row>
    <row r="561" spans="1:20">
      <c r="A561">
        <v>6</v>
      </c>
      <c r="B561" s="169">
        <v>45467.08333333199</v>
      </c>
      <c r="C561" s="39">
        <v>404894.00909026695</v>
      </c>
      <c r="D561" s="39">
        <v>96471.040420011515</v>
      </c>
      <c r="E561" s="39">
        <v>43478.792953298806</v>
      </c>
      <c r="F561" s="39">
        <v>403.70134797691111</v>
      </c>
      <c r="G561" s="39">
        <v>16.553690501823464</v>
      </c>
      <c r="H561" s="39">
        <v>21247.14729824803</v>
      </c>
      <c r="I561" s="39">
        <v>5223.0007413195181</v>
      </c>
      <c r="J561" s="39">
        <v>557.2536019154245</v>
      </c>
      <c r="K561" s="39">
        <v>0</v>
      </c>
      <c r="L561" s="39">
        <v>5233.4532404657321</v>
      </c>
      <c r="M561" s="39">
        <v>102.50013057744643</v>
      </c>
      <c r="N561" s="39">
        <v>1250.4617117359683</v>
      </c>
      <c r="O561" s="39">
        <v>18923.457460081991</v>
      </c>
      <c r="P561" s="39">
        <v>203603.05881332289</v>
      </c>
      <c r="Q561" s="39">
        <v>0</v>
      </c>
      <c r="R561" s="39">
        <v>179.58792134561887</v>
      </c>
      <c r="S561" s="39">
        <v>6540.7542363906578</v>
      </c>
      <c r="T561" s="39">
        <v>1663.2455230746591</v>
      </c>
    </row>
    <row r="562" spans="1:20">
      <c r="A562">
        <v>6</v>
      </c>
      <c r="B562" s="169">
        <v>45467.124999998654</v>
      </c>
      <c r="C562" s="39">
        <v>399479.20268835447</v>
      </c>
      <c r="D562" s="39">
        <v>93236.643617638823</v>
      </c>
      <c r="E562" s="39">
        <v>40680.85010934672</v>
      </c>
      <c r="F562" s="39">
        <v>376.97901847476913</v>
      </c>
      <c r="G562" s="39">
        <v>15.453248382466208</v>
      </c>
      <c r="H562" s="39">
        <v>21750.265527678341</v>
      </c>
      <c r="I562" s="39">
        <v>5336.155303208142</v>
      </c>
      <c r="J562" s="39">
        <v>569.15326536909515</v>
      </c>
      <c r="K562" s="39">
        <v>0</v>
      </c>
      <c r="L562" s="39">
        <v>5357.3779109727493</v>
      </c>
      <c r="M562" s="39">
        <v>104.72076157932668</v>
      </c>
      <c r="N562" s="39">
        <v>1430.6753845526507</v>
      </c>
      <c r="O562" s="39">
        <v>18856.041265337</v>
      </c>
      <c r="P562" s="39">
        <v>203364.79423932376</v>
      </c>
      <c r="Q562" s="39">
        <v>0</v>
      </c>
      <c r="R562" s="39">
        <v>177.41612898756077</v>
      </c>
      <c r="S562" s="39">
        <v>6555.6448554464405</v>
      </c>
      <c r="T562" s="39">
        <v>1667.0320520566754</v>
      </c>
    </row>
    <row r="563" spans="1:20">
      <c r="A563">
        <v>6</v>
      </c>
      <c r="B563" s="169">
        <v>45467.166666665318</v>
      </c>
      <c r="C563" s="39">
        <v>399553.80592676572</v>
      </c>
      <c r="D563" s="39">
        <v>88706.859641328934</v>
      </c>
      <c r="E563" s="39">
        <v>41126.083984681798</v>
      </c>
      <c r="F563" s="39">
        <v>381.0409131716915</v>
      </c>
      <c r="G563" s="39">
        <v>15.620061219633806</v>
      </c>
      <c r="H563" s="39">
        <v>24435.869172734889</v>
      </c>
      <c r="I563" s="39">
        <v>5994.0281826712917</v>
      </c>
      <c r="J563" s="39">
        <v>639.33439341997416</v>
      </c>
      <c r="K563" s="39">
        <v>0</v>
      </c>
      <c r="L563" s="39">
        <v>6018.8775890959732</v>
      </c>
      <c r="M563" s="39">
        <v>117.63135826273779</v>
      </c>
      <c r="N563" s="39">
        <v>1722.9613792263694</v>
      </c>
      <c r="O563" s="39">
        <v>18838.157169292597</v>
      </c>
      <c r="P563" s="39">
        <v>203156.03139179523</v>
      </c>
      <c r="Q563" s="39">
        <v>0</v>
      </c>
      <c r="R563" s="39">
        <v>177.41453695603141</v>
      </c>
      <c r="S563" s="39">
        <v>6556.6169160004001</v>
      </c>
      <c r="T563" s="39">
        <v>1667.2792369081619</v>
      </c>
    </row>
    <row r="564" spans="1:20">
      <c r="A564">
        <v>6</v>
      </c>
      <c r="B564" s="169">
        <v>45467.208333331982</v>
      </c>
      <c r="C564" s="39">
        <v>411233.27138094412</v>
      </c>
      <c r="D564" s="39">
        <v>94508.782873400894</v>
      </c>
      <c r="E564" s="39">
        <v>43756.058427263641</v>
      </c>
      <c r="F564" s="39">
        <v>406.88418197877036</v>
      </c>
      <c r="G564" s="39">
        <v>16.689767501072382</v>
      </c>
      <c r="H564" s="39">
        <v>28125.229970454951</v>
      </c>
      <c r="I564" s="39">
        <v>6924.1335094823817</v>
      </c>
      <c r="J564" s="39">
        <v>738.99768631363747</v>
      </c>
      <c r="K564" s="39">
        <v>0</v>
      </c>
      <c r="L564" s="39">
        <v>6927.6159223435279</v>
      </c>
      <c r="M564" s="39">
        <v>135.88445110546061</v>
      </c>
      <c r="N564" s="39">
        <v>1706.5697593371947</v>
      </c>
      <c r="O564" s="39">
        <v>19437.305585096401</v>
      </c>
      <c r="P564" s="39">
        <v>203314.64502459177</v>
      </c>
      <c r="Q564" s="39">
        <v>0</v>
      </c>
      <c r="R564" s="39">
        <v>184.59038204226201</v>
      </c>
      <c r="S564" s="39">
        <v>4026.0910205621972</v>
      </c>
      <c r="T564" s="39">
        <v>1023.7928194699199</v>
      </c>
    </row>
    <row r="565" spans="1:20">
      <c r="A565">
        <v>6</v>
      </c>
      <c r="B565" s="169">
        <v>45467.249999998647</v>
      </c>
      <c r="C565" s="39">
        <v>416873.93073463353</v>
      </c>
      <c r="D565" s="39">
        <v>93963.952991703438</v>
      </c>
      <c r="E565" s="39">
        <v>42734.360857253894</v>
      </c>
      <c r="F565" s="39">
        <v>397.34258669590258</v>
      </c>
      <c r="G565" s="39">
        <v>16.300944757947047</v>
      </c>
      <c r="H565" s="39">
        <v>33117.862312307632</v>
      </c>
      <c r="I565" s="39">
        <v>8152.4273261135731</v>
      </c>
      <c r="J565" s="39">
        <v>870.2274177626681</v>
      </c>
      <c r="K565" s="39">
        <v>0</v>
      </c>
      <c r="L565" s="39">
        <v>8157.3672645426523</v>
      </c>
      <c r="M565" s="39">
        <v>159.98942118447309</v>
      </c>
      <c r="N565" s="39">
        <v>1746.2989350190201</v>
      </c>
      <c r="O565" s="39">
        <v>21592.005980553968</v>
      </c>
      <c r="P565" s="39">
        <v>205762.27102625163</v>
      </c>
      <c r="Q565" s="39">
        <v>0</v>
      </c>
      <c r="R565" s="39">
        <v>203.52367048670206</v>
      </c>
      <c r="S565" s="39">
        <v>0</v>
      </c>
      <c r="T565" s="39">
        <v>0</v>
      </c>
    </row>
    <row r="566" spans="1:20">
      <c r="A566">
        <v>6</v>
      </c>
      <c r="B566" s="169">
        <v>45467.291666665311</v>
      </c>
      <c r="C566" s="39">
        <v>445802.84226719476</v>
      </c>
      <c r="D566" s="39">
        <v>104207.88481315103</v>
      </c>
      <c r="E566" s="39">
        <v>47888.870810934939</v>
      </c>
      <c r="F566" s="39">
        <v>448.02379944599465</v>
      </c>
      <c r="G566" s="39">
        <v>18.397648662366574</v>
      </c>
      <c r="H566" s="39">
        <v>36669.066107289727</v>
      </c>
      <c r="I566" s="39">
        <v>9082.4512495352574</v>
      </c>
      <c r="J566" s="39">
        <v>970.42611870131134</v>
      </c>
      <c r="K566" s="39">
        <v>0</v>
      </c>
      <c r="L566" s="39">
        <v>9032.0757017518063</v>
      </c>
      <c r="M566" s="39">
        <v>178.24091650530056</v>
      </c>
      <c r="N566" s="39">
        <v>1756.3683323436251</v>
      </c>
      <c r="O566" s="39">
        <v>23785.432458331463</v>
      </c>
      <c r="P566" s="39">
        <v>211557.33956762144</v>
      </c>
      <c r="Q566" s="39">
        <v>0</v>
      </c>
      <c r="R566" s="39">
        <v>208.26474292052774</v>
      </c>
      <c r="S566" s="39">
        <v>0</v>
      </c>
      <c r="T566" s="39">
        <v>0</v>
      </c>
    </row>
    <row r="567" spans="1:20">
      <c r="A567">
        <v>6</v>
      </c>
      <c r="B567" s="169">
        <v>45467.333333331975</v>
      </c>
      <c r="C567" s="39">
        <v>470588.6089576548</v>
      </c>
      <c r="D567" s="39">
        <v>111253.93374626616</v>
      </c>
      <c r="E567" s="39">
        <v>56550.93833015929</v>
      </c>
      <c r="F567" s="39">
        <v>531.55439305441291</v>
      </c>
      <c r="G567" s="39">
        <v>21.842337429422404</v>
      </c>
      <c r="H567" s="39">
        <v>38996.983750662192</v>
      </c>
      <c r="I567" s="39">
        <v>9704.5555848558215</v>
      </c>
      <c r="J567" s="39">
        <v>1037.588661857741</v>
      </c>
      <c r="K567" s="39">
        <v>0</v>
      </c>
      <c r="L567" s="39">
        <v>9605.4725894953917</v>
      </c>
      <c r="M567" s="39">
        <v>190.44956413169243</v>
      </c>
      <c r="N567" s="39">
        <v>1947.6136479634492</v>
      </c>
      <c r="O567" s="39">
        <v>26287.698107669661</v>
      </c>
      <c r="P567" s="39">
        <v>214262.63453316852</v>
      </c>
      <c r="Q567" s="39">
        <v>0</v>
      </c>
      <c r="R567" s="39">
        <v>197.34371094102235</v>
      </c>
      <c r="S567" s="39">
        <v>0</v>
      </c>
      <c r="T567" s="39">
        <v>0</v>
      </c>
    </row>
    <row r="568" spans="1:20">
      <c r="A568">
        <v>6</v>
      </c>
      <c r="B568" s="169">
        <v>45467.374999998639</v>
      </c>
      <c r="C568" s="39">
        <v>476370.42430955847</v>
      </c>
      <c r="D568" s="39">
        <v>111032.05395008833</v>
      </c>
      <c r="E568" s="39">
        <v>61316.156430318828</v>
      </c>
      <c r="F568" s="39">
        <v>577.1918112496237</v>
      </c>
      <c r="G568" s="39">
        <v>23.721841612571076</v>
      </c>
      <c r="H568" s="39">
        <v>40700.822279603031</v>
      </c>
      <c r="I568" s="39">
        <v>10143.437531307633</v>
      </c>
      <c r="J568" s="39">
        <v>1084.7048075986834</v>
      </c>
      <c r="K568" s="39">
        <v>0</v>
      </c>
      <c r="L568" s="39">
        <v>10025.150541803421</v>
      </c>
      <c r="M568" s="39">
        <v>199.06251654112086</v>
      </c>
      <c r="N568" s="39">
        <v>1981.8836671209015</v>
      </c>
      <c r="O568" s="39">
        <v>26176.372822030022</v>
      </c>
      <c r="P568" s="39">
        <v>212909.69272490218</v>
      </c>
      <c r="Q568" s="39">
        <v>0</v>
      </c>
      <c r="R568" s="39">
        <v>200.17338538205362</v>
      </c>
      <c r="S568" s="39">
        <v>0</v>
      </c>
      <c r="T568" s="39">
        <v>0</v>
      </c>
    </row>
    <row r="569" spans="1:20">
      <c r="A569">
        <v>6</v>
      </c>
      <c r="B569" s="169">
        <v>45467.416666665304</v>
      </c>
      <c r="C569" s="39">
        <v>503227.46060463699</v>
      </c>
      <c r="D569" s="39">
        <v>135831.09719465894</v>
      </c>
      <c r="E569" s="39">
        <v>66503.463491582341</v>
      </c>
      <c r="F569" s="39">
        <v>629.27130850724075</v>
      </c>
      <c r="G569" s="39">
        <v>25.875978096003898</v>
      </c>
      <c r="H569" s="39">
        <v>38923.247164298897</v>
      </c>
      <c r="I569" s="39">
        <v>9750.7824913438453</v>
      </c>
      <c r="J569" s="39">
        <v>1043.2694215618101</v>
      </c>
      <c r="K569" s="39">
        <v>0</v>
      </c>
      <c r="L569" s="39">
        <v>9587.3102935679926</v>
      </c>
      <c r="M569" s="39">
        <v>191.35675602881952</v>
      </c>
      <c r="N569" s="39">
        <v>2127.4804468855718</v>
      </c>
      <c r="O569" s="39">
        <v>26432.194668259628</v>
      </c>
      <c r="P569" s="39">
        <v>211987.85726026757</v>
      </c>
      <c r="Q569" s="39">
        <v>0</v>
      </c>
      <c r="R569" s="39">
        <v>194.2541295782755</v>
      </c>
      <c r="S569" s="39">
        <v>0</v>
      </c>
      <c r="T569" s="39">
        <v>0</v>
      </c>
    </row>
    <row r="570" spans="1:20">
      <c r="A570">
        <v>6</v>
      </c>
      <c r="B570" s="169">
        <v>45467.458333331968</v>
      </c>
      <c r="C570" s="39">
        <v>518493.74252960022</v>
      </c>
      <c r="D570" s="39">
        <v>145433.08368116478</v>
      </c>
      <c r="E570" s="39">
        <v>71029.74942418588</v>
      </c>
      <c r="F570" s="39">
        <v>673.6141547244946</v>
      </c>
      <c r="G570" s="39">
        <v>27.705647592311774</v>
      </c>
      <c r="H570" s="39">
        <v>39435.367412756124</v>
      </c>
      <c r="I570" s="39">
        <v>9901.3303661835271</v>
      </c>
      <c r="J570" s="39">
        <v>1059.6167576889909</v>
      </c>
      <c r="K570" s="39">
        <v>0</v>
      </c>
      <c r="L570" s="39">
        <v>9713.4522803568507</v>
      </c>
      <c r="M570" s="39">
        <v>194.3112217839452</v>
      </c>
      <c r="N570" s="39">
        <v>2177.5329829531465</v>
      </c>
      <c r="O570" s="39">
        <v>27647.051704700032</v>
      </c>
      <c r="P570" s="39">
        <v>210993.22000398277</v>
      </c>
      <c r="Q570" s="39">
        <v>0</v>
      </c>
      <c r="R570" s="39">
        <v>207.70689152740735</v>
      </c>
      <c r="S570" s="39">
        <v>0</v>
      </c>
      <c r="T570" s="39">
        <v>0</v>
      </c>
    </row>
    <row r="571" spans="1:20">
      <c r="A571">
        <v>6</v>
      </c>
      <c r="B571" s="169">
        <v>45467.499999998632</v>
      </c>
      <c r="C571" s="39">
        <v>524484.28090171411</v>
      </c>
      <c r="D571" s="39">
        <v>151344.14529440735</v>
      </c>
      <c r="E571" s="39">
        <v>72398.875589775649</v>
      </c>
      <c r="F571" s="39">
        <v>687.24778544822925</v>
      </c>
      <c r="G571" s="39">
        <v>28.268065333204415</v>
      </c>
      <c r="H571" s="39">
        <v>39132.570785104501</v>
      </c>
      <c r="I571" s="39">
        <v>9834.598745750849</v>
      </c>
      <c r="J571" s="39">
        <v>1052.5374272183917</v>
      </c>
      <c r="K571" s="39">
        <v>0</v>
      </c>
      <c r="L571" s="39">
        <v>9638.8694683707854</v>
      </c>
      <c r="M571" s="39">
        <v>193.00162981818451</v>
      </c>
      <c r="N571" s="39">
        <v>2129.3353303150211</v>
      </c>
      <c r="O571" s="39">
        <v>27098.962896737299</v>
      </c>
      <c r="P571" s="39">
        <v>210750.66703768366</v>
      </c>
      <c r="Q571" s="39">
        <v>0</v>
      </c>
      <c r="R571" s="39">
        <v>195.20084575099634</v>
      </c>
      <c r="S571" s="39">
        <v>0</v>
      </c>
      <c r="T571" s="39">
        <v>0</v>
      </c>
    </row>
    <row r="572" spans="1:20">
      <c r="A572">
        <v>6</v>
      </c>
      <c r="B572" s="169">
        <v>45467.541666665296</v>
      </c>
      <c r="C572" s="39">
        <v>538723.79936012265</v>
      </c>
      <c r="D572" s="39">
        <v>164070.29254553185</v>
      </c>
      <c r="E572" s="39">
        <v>72397.214284106041</v>
      </c>
      <c r="F572" s="39">
        <v>688.41596833131734</v>
      </c>
      <c r="G572" s="39">
        <v>28.31973744466254</v>
      </c>
      <c r="H572" s="39">
        <v>39738.255635134657</v>
      </c>
      <c r="I572" s="39">
        <v>10004.021518376216</v>
      </c>
      <c r="J572" s="39">
        <v>1070.8066745611184</v>
      </c>
      <c r="K572" s="39">
        <v>0</v>
      </c>
      <c r="L572" s="39">
        <v>9788.0576533349231</v>
      </c>
      <c r="M572" s="39">
        <v>196.32651089268072</v>
      </c>
      <c r="N572" s="39">
        <v>2154.9590512782288</v>
      </c>
      <c r="O572" s="39">
        <v>26850.064034374456</v>
      </c>
      <c r="P572" s="39">
        <v>211548.73424591694</v>
      </c>
      <c r="Q572" s="39">
        <v>0</v>
      </c>
      <c r="R572" s="39">
        <v>188.33150083953194</v>
      </c>
      <c r="S572" s="39">
        <v>0</v>
      </c>
      <c r="T572" s="39">
        <v>0</v>
      </c>
    </row>
    <row r="573" spans="1:20">
      <c r="A573">
        <v>6</v>
      </c>
      <c r="B573" s="169">
        <v>45467.583333331961</v>
      </c>
      <c r="C573" s="39">
        <v>554957.98208834173</v>
      </c>
      <c r="D573" s="39">
        <v>172757.21145343484</v>
      </c>
      <c r="E573" s="39">
        <v>78595.15312356432</v>
      </c>
      <c r="F573" s="39">
        <v>748.66984525710905</v>
      </c>
      <c r="G573" s="39">
        <v>30.801464317851682</v>
      </c>
      <c r="H573" s="39">
        <v>40333.219411710314</v>
      </c>
      <c r="I573" s="39">
        <v>10171.715478127855</v>
      </c>
      <c r="J573" s="39">
        <v>1088.8633782608233</v>
      </c>
      <c r="K573" s="39">
        <v>0</v>
      </c>
      <c r="L573" s="39">
        <v>9934.6050961879391</v>
      </c>
      <c r="M573" s="39">
        <v>199.61746443124937</v>
      </c>
      <c r="N573" s="39">
        <v>2196.1311976943625</v>
      </c>
      <c r="O573" s="39">
        <v>26976.223719970865</v>
      </c>
      <c r="P573" s="39">
        <v>211739.94180943727</v>
      </c>
      <c r="Q573" s="39">
        <v>0</v>
      </c>
      <c r="R573" s="39">
        <v>185.82864594692742</v>
      </c>
      <c r="S573" s="39">
        <v>0</v>
      </c>
      <c r="T573" s="39">
        <v>0</v>
      </c>
    </row>
    <row r="574" spans="1:20">
      <c r="A574">
        <v>6</v>
      </c>
      <c r="B574" s="169">
        <v>45467.624999998625</v>
      </c>
      <c r="C574" s="39">
        <v>561569.4250661229</v>
      </c>
      <c r="D574" s="39">
        <v>180222.29254419153</v>
      </c>
      <c r="E574" s="39">
        <v>79421.064702462245</v>
      </c>
      <c r="F574" s="39">
        <v>757.05980991980061</v>
      </c>
      <c r="G574" s="39">
        <v>31.147866829569711</v>
      </c>
      <c r="H574" s="39">
        <v>39038.141167120775</v>
      </c>
      <c r="I574" s="39">
        <v>9851.9081629220818</v>
      </c>
      <c r="J574" s="39">
        <v>1054.6701097954406</v>
      </c>
      <c r="K574" s="39">
        <v>0</v>
      </c>
      <c r="L574" s="39">
        <v>9615.6102052190854</v>
      </c>
      <c r="M574" s="39">
        <v>193.34132295784556</v>
      </c>
      <c r="N574" s="39">
        <v>2154.2019445207761</v>
      </c>
      <c r="O574" s="39">
        <v>27352.839345045373</v>
      </c>
      <c r="P574" s="39">
        <v>211685.4723045452</v>
      </c>
      <c r="Q574" s="39">
        <v>0</v>
      </c>
      <c r="R574" s="39">
        <v>191.67558059326998</v>
      </c>
      <c r="S574" s="39">
        <v>0</v>
      </c>
      <c r="T574" s="39">
        <v>0</v>
      </c>
    </row>
    <row r="575" spans="1:20">
      <c r="A575">
        <v>6</v>
      </c>
      <c r="B575" s="169">
        <v>45467.666666665289</v>
      </c>
      <c r="C575" s="39">
        <v>558939.7013687127</v>
      </c>
      <c r="D575" s="39">
        <v>194838.93195358868</v>
      </c>
      <c r="E575" s="39">
        <v>75696.086677328203</v>
      </c>
      <c r="F575" s="39">
        <v>721.8294895119119</v>
      </c>
      <c r="G575" s="39">
        <v>29.698378540732609</v>
      </c>
      <c r="H575" s="39">
        <v>33509.200369516511</v>
      </c>
      <c r="I575" s="39">
        <v>8459.8369955255766</v>
      </c>
      <c r="J575" s="39">
        <v>905.64559325694313</v>
      </c>
      <c r="K575" s="39">
        <v>0</v>
      </c>
      <c r="L575" s="39">
        <v>8253.7590010364383</v>
      </c>
      <c r="M575" s="39">
        <v>166.0222618475475</v>
      </c>
      <c r="N575" s="39">
        <v>2116.4231252079203</v>
      </c>
      <c r="O575" s="39">
        <v>24988.9824524223</v>
      </c>
      <c r="P575" s="39">
        <v>209065.8006140475</v>
      </c>
      <c r="Q575" s="39">
        <v>0</v>
      </c>
      <c r="R575" s="39">
        <v>187.484456882302</v>
      </c>
      <c r="S575" s="39">
        <v>0</v>
      </c>
      <c r="T575" s="39">
        <v>0</v>
      </c>
    </row>
    <row r="576" spans="1:20">
      <c r="A576">
        <v>6</v>
      </c>
      <c r="B576" s="169">
        <v>45467.708333331953</v>
      </c>
      <c r="C576" s="39">
        <v>558270.95652515884</v>
      </c>
      <c r="D576" s="39">
        <v>199486.0675037562</v>
      </c>
      <c r="E576" s="39">
        <v>73421.702588649583</v>
      </c>
      <c r="F576" s="39">
        <v>700.19498001748593</v>
      </c>
      <c r="G576" s="39">
        <v>28.807981983890354</v>
      </c>
      <c r="H576" s="39">
        <v>32206.701686177017</v>
      </c>
      <c r="I576" s="39">
        <v>8131.6285181406238</v>
      </c>
      <c r="J576" s="39">
        <v>870.50153150386564</v>
      </c>
      <c r="K576" s="39">
        <v>0</v>
      </c>
      <c r="L576" s="39">
        <v>7932.9363579144847</v>
      </c>
      <c r="M576" s="39">
        <v>159.5812495914237</v>
      </c>
      <c r="N576" s="39">
        <v>2115.0713996298282</v>
      </c>
      <c r="O576" s="39">
        <v>24439.49724763495</v>
      </c>
      <c r="P576" s="39">
        <v>208613.26986322593</v>
      </c>
      <c r="Q576" s="39">
        <v>0</v>
      </c>
      <c r="R576" s="39">
        <v>164.99561693358311</v>
      </c>
      <c r="S576" s="39">
        <v>0</v>
      </c>
      <c r="T576" s="39">
        <v>0</v>
      </c>
    </row>
    <row r="577" spans="1:20">
      <c r="A577">
        <v>6</v>
      </c>
      <c r="B577" s="169">
        <v>45467.749999998618</v>
      </c>
      <c r="C577" s="39">
        <v>557230.71643578401</v>
      </c>
      <c r="D577" s="39">
        <v>205429.42088616622</v>
      </c>
      <c r="E577" s="39">
        <v>71412.022416705062</v>
      </c>
      <c r="F577" s="39">
        <v>681.13403189132362</v>
      </c>
      <c r="G577" s="39">
        <v>28.024036992118692</v>
      </c>
      <c r="H577" s="39">
        <v>30405.861726513529</v>
      </c>
      <c r="I577" s="39">
        <v>7678.1271773144654</v>
      </c>
      <c r="J577" s="39">
        <v>821.96170520531564</v>
      </c>
      <c r="K577" s="39">
        <v>0</v>
      </c>
      <c r="L577" s="39">
        <v>7489.3656709809866</v>
      </c>
      <c r="M577" s="39">
        <v>150.68139509131032</v>
      </c>
      <c r="N577" s="39">
        <v>2049.9776877831769</v>
      </c>
      <c r="O577" s="39">
        <v>23918.617683660123</v>
      </c>
      <c r="P577" s="39">
        <v>207001.53245723163</v>
      </c>
      <c r="Q577" s="39">
        <v>0</v>
      </c>
      <c r="R577" s="39">
        <v>163.98956024868804</v>
      </c>
      <c r="S577" s="39">
        <v>0</v>
      </c>
      <c r="T577" s="39">
        <v>0</v>
      </c>
    </row>
    <row r="578" spans="1:20">
      <c r="A578">
        <v>6</v>
      </c>
      <c r="B578" s="169">
        <v>45467.791666665282</v>
      </c>
      <c r="C578" s="39">
        <v>526697.35005499388</v>
      </c>
      <c r="D578" s="39">
        <v>184791.68989978512</v>
      </c>
      <c r="E578" s="39">
        <v>65424.819679057902</v>
      </c>
      <c r="F578" s="39">
        <v>622.01514200473457</v>
      </c>
      <c r="G578" s="39">
        <v>25.586408647402234</v>
      </c>
      <c r="H578" s="39">
        <v>27825.192031076735</v>
      </c>
      <c r="I578" s="39">
        <v>7003.7934701400809</v>
      </c>
      <c r="J578" s="39">
        <v>749.61776642527855</v>
      </c>
      <c r="K578" s="39">
        <v>0</v>
      </c>
      <c r="L578" s="39">
        <v>6853.712611745641</v>
      </c>
      <c r="M578" s="39">
        <v>137.44775863184356</v>
      </c>
      <c r="N578" s="39">
        <v>1963.7745840912726</v>
      </c>
      <c r="O578" s="39">
        <v>23774.726667842948</v>
      </c>
      <c r="P578" s="39">
        <v>207349.15978244008</v>
      </c>
      <c r="Q578" s="39">
        <v>0</v>
      </c>
      <c r="R578" s="39">
        <v>175.81425310488947</v>
      </c>
      <c r="S578" s="39">
        <v>0</v>
      </c>
      <c r="T578" s="39">
        <v>0</v>
      </c>
    </row>
    <row r="579" spans="1:20">
      <c r="A579">
        <v>6</v>
      </c>
      <c r="B579" s="169">
        <v>45467.833333331946</v>
      </c>
      <c r="C579" s="39">
        <v>498925.68705711956</v>
      </c>
      <c r="D579" s="39">
        <v>167451.18490470274</v>
      </c>
      <c r="E579" s="39">
        <v>55784.11882792211</v>
      </c>
      <c r="F579" s="39">
        <v>528.32541916496575</v>
      </c>
      <c r="G579" s="39">
        <v>21.725028281211433</v>
      </c>
      <c r="H579" s="39">
        <v>27008.037685827439</v>
      </c>
      <c r="I579" s="39">
        <v>6772.0584513097619</v>
      </c>
      <c r="J579" s="39">
        <v>724.56559353597061</v>
      </c>
      <c r="K579" s="39">
        <v>0</v>
      </c>
      <c r="L579" s="39">
        <v>6652.436694744857</v>
      </c>
      <c r="M579" s="39">
        <v>132.90001474554384</v>
      </c>
      <c r="N579" s="39">
        <v>1924.8990955840973</v>
      </c>
      <c r="O579" s="39">
        <v>23399.307343816407</v>
      </c>
      <c r="P579" s="39">
        <v>208339.21727517305</v>
      </c>
      <c r="Q579" s="39">
        <v>0</v>
      </c>
      <c r="R579" s="39">
        <v>186.91072231142743</v>
      </c>
      <c r="S579" s="39">
        <v>0</v>
      </c>
      <c r="T579" s="39">
        <v>0</v>
      </c>
    </row>
    <row r="580" spans="1:20">
      <c r="A580">
        <v>6</v>
      </c>
      <c r="B580" s="169">
        <v>45467.87499999861</v>
      </c>
      <c r="C580" s="39">
        <v>478348.73384666251</v>
      </c>
      <c r="D580" s="39">
        <v>148981.59743226712</v>
      </c>
      <c r="E580" s="39">
        <v>54469.210446632984</v>
      </c>
      <c r="F580" s="39">
        <v>514.31295906778814</v>
      </c>
      <c r="G580" s="39">
        <v>21.141342513228878</v>
      </c>
      <c r="H580" s="39">
        <v>24941.224449971141</v>
      </c>
      <c r="I580" s="39">
        <v>6234.9201514391334</v>
      </c>
      <c r="J580" s="39">
        <v>666.85921410964374</v>
      </c>
      <c r="K580" s="39">
        <v>0</v>
      </c>
      <c r="L580" s="39">
        <v>6143.3532740485862</v>
      </c>
      <c r="M580" s="39">
        <v>122.35880508433712</v>
      </c>
      <c r="N580" s="39">
        <v>1890.6341283881759</v>
      </c>
      <c r="O580" s="39">
        <v>22597.565618452769</v>
      </c>
      <c r="P580" s="39">
        <v>207298.56927197307</v>
      </c>
      <c r="Q580" s="39">
        <v>0</v>
      </c>
      <c r="R580" s="39">
        <v>174.17554737130715</v>
      </c>
      <c r="S580" s="39">
        <v>3422.5041780771544</v>
      </c>
      <c r="T580" s="39">
        <v>870.307027266045</v>
      </c>
    </row>
    <row r="581" spans="1:20">
      <c r="A581">
        <v>6</v>
      </c>
      <c r="B581" s="169">
        <v>45467.916666665275</v>
      </c>
      <c r="C581" s="39">
        <v>455853.92667638476</v>
      </c>
      <c r="D581" s="39">
        <v>130219.94040794982</v>
      </c>
      <c r="E581" s="39">
        <v>48386.732827448293</v>
      </c>
      <c r="F581" s="39">
        <v>454.77566414831097</v>
      </c>
      <c r="G581" s="39">
        <v>18.683348690344474</v>
      </c>
      <c r="H581" s="39">
        <v>23650.258741761863</v>
      </c>
      <c r="I581" s="39">
        <v>5884.9605056509763</v>
      </c>
      <c r="J581" s="39">
        <v>629.0703561602943</v>
      </c>
      <c r="K581" s="39">
        <v>0</v>
      </c>
      <c r="L581" s="39">
        <v>5825.3713551528172</v>
      </c>
      <c r="M581" s="39">
        <v>115.49093139128058</v>
      </c>
      <c r="N581" s="39">
        <v>1864.7827692561939</v>
      </c>
      <c r="O581" s="39">
        <v>22553.74497251142</v>
      </c>
      <c r="P581" s="39">
        <v>207987.41025733115</v>
      </c>
      <c r="Q581" s="39">
        <v>0</v>
      </c>
      <c r="R581" s="39">
        <v>172.53755692884209</v>
      </c>
      <c r="S581" s="39">
        <v>6449.9994529612713</v>
      </c>
      <c r="T581" s="39">
        <v>1640.167529041996</v>
      </c>
    </row>
    <row r="582" spans="1:20">
      <c r="A582">
        <v>6</v>
      </c>
      <c r="B582" s="169">
        <v>45467.958333331939</v>
      </c>
      <c r="C582" s="39">
        <v>423369.86316910444</v>
      </c>
      <c r="D582" s="39">
        <v>106236.67485190769</v>
      </c>
      <c r="E582" s="39">
        <v>43478.26156165413</v>
      </c>
      <c r="F582" s="39">
        <v>405.37092121748117</v>
      </c>
      <c r="G582" s="39">
        <v>16.635040317345144</v>
      </c>
      <c r="H582" s="39">
        <v>22699.989654509547</v>
      </c>
      <c r="I582" s="39">
        <v>5603.2863644440422</v>
      </c>
      <c r="J582" s="39">
        <v>598.29069637922839</v>
      </c>
      <c r="K582" s="39">
        <v>0</v>
      </c>
      <c r="L582" s="39">
        <v>5591.3075175850736</v>
      </c>
      <c r="M582" s="39">
        <v>109.96314426584614</v>
      </c>
      <c r="N582" s="39">
        <v>1871.2466267668631</v>
      </c>
      <c r="O582" s="39">
        <v>21956.052838217729</v>
      </c>
      <c r="P582" s="39">
        <v>206465.60735961952</v>
      </c>
      <c r="Q582" s="39">
        <v>0</v>
      </c>
      <c r="R582" s="39">
        <v>173.23502395841629</v>
      </c>
      <c r="S582" s="39">
        <v>6508.8172798450569</v>
      </c>
      <c r="T582" s="39">
        <v>1655.1242884164958</v>
      </c>
    </row>
    <row r="583" spans="1:20">
      <c r="A583">
        <v>6</v>
      </c>
      <c r="B583" s="169">
        <v>45467.999999998603</v>
      </c>
      <c r="C583" s="39">
        <v>399545.14747763058</v>
      </c>
      <c r="D583" s="39">
        <v>88996.870927825134</v>
      </c>
      <c r="E583" s="39">
        <v>40344.580375437916</v>
      </c>
      <c r="F583" s="39">
        <v>373.31621307846115</v>
      </c>
      <c r="G583" s="39">
        <v>15.301901175855953</v>
      </c>
      <c r="H583" s="39">
        <v>22117.630814076892</v>
      </c>
      <c r="I583" s="39">
        <v>5418.3492090275076</v>
      </c>
      <c r="J583" s="39">
        <v>577.87472265160125</v>
      </c>
      <c r="K583" s="39">
        <v>0</v>
      </c>
      <c r="L583" s="39">
        <v>5447.864837125685</v>
      </c>
      <c r="M583" s="39">
        <v>106.33379716871603</v>
      </c>
      <c r="N583" s="39">
        <v>1863.9735567456219</v>
      </c>
      <c r="O583" s="39">
        <v>21042.792813333963</v>
      </c>
      <c r="P583" s="39">
        <v>204832.08660107141</v>
      </c>
      <c r="Q583" s="39">
        <v>0</v>
      </c>
      <c r="R583" s="39">
        <v>172.80767952730329</v>
      </c>
      <c r="S583" s="39">
        <v>6565.7598418709467</v>
      </c>
      <c r="T583" s="39">
        <v>1669.6041875136107</v>
      </c>
    </row>
    <row r="584" spans="1:20">
      <c r="A584">
        <v>6</v>
      </c>
      <c r="B584" s="169">
        <v>45468.041666665267</v>
      </c>
      <c r="C584" s="39">
        <v>390576.09834928566</v>
      </c>
      <c r="D584" s="39">
        <v>78815.755590553788</v>
      </c>
      <c r="E584" s="39">
        <v>41687.315828004284</v>
      </c>
      <c r="F584" s="39">
        <v>384.28767714197687</v>
      </c>
      <c r="G584" s="39">
        <v>15.741734320534558</v>
      </c>
      <c r="H584" s="39">
        <v>22191.120280698931</v>
      </c>
      <c r="I584" s="39">
        <v>5415.8732415895001</v>
      </c>
      <c r="J584" s="39">
        <v>577.24845140953823</v>
      </c>
      <c r="K584" s="39">
        <v>0</v>
      </c>
      <c r="L584" s="39">
        <v>5465.9662641941995</v>
      </c>
      <c r="M584" s="39">
        <v>106.28520690456128</v>
      </c>
      <c r="N584" s="39">
        <v>1883.5045180397317</v>
      </c>
      <c r="O584" s="39">
        <v>20032.824801826744</v>
      </c>
      <c r="P584" s="39">
        <v>205547.94059949307</v>
      </c>
      <c r="Q584" s="39">
        <v>0</v>
      </c>
      <c r="R584" s="39">
        <v>180.54233504338617</v>
      </c>
      <c r="S584" s="39">
        <v>6594.7226841138681</v>
      </c>
      <c r="T584" s="39">
        <v>1676.9691359515207</v>
      </c>
    </row>
    <row r="585" spans="1:20">
      <c r="A585">
        <v>6</v>
      </c>
      <c r="B585" s="169">
        <v>45468.083333331931</v>
      </c>
      <c r="C585" s="39">
        <v>373113.70518601325</v>
      </c>
      <c r="D585" s="39">
        <v>69288.975574720855</v>
      </c>
      <c r="E585" s="39">
        <v>37043.208488569915</v>
      </c>
      <c r="F585" s="39">
        <v>338.93570106399517</v>
      </c>
      <c r="G585" s="39">
        <v>13.86684326231652</v>
      </c>
      <c r="H585" s="39">
        <v>21869.486779576448</v>
      </c>
      <c r="I585" s="39">
        <v>5297.6596103621432</v>
      </c>
      <c r="J585" s="39">
        <v>563.95247306861643</v>
      </c>
      <c r="K585" s="39">
        <v>0</v>
      </c>
      <c r="L585" s="39">
        <v>5386.7436812721799</v>
      </c>
      <c r="M585" s="39">
        <v>103.96529288636471</v>
      </c>
      <c r="N585" s="39">
        <v>1786.3270562301134</v>
      </c>
      <c r="O585" s="39">
        <v>18968.347245964087</v>
      </c>
      <c r="P585" s="39">
        <v>203933.41882604986</v>
      </c>
      <c r="Q585" s="39">
        <v>0</v>
      </c>
      <c r="R585" s="39">
        <v>174.57629773463756</v>
      </c>
      <c r="S585" s="39">
        <v>6652.5637899038047</v>
      </c>
      <c r="T585" s="39">
        <v>1691.677525347892</v>
      </c>
    </row>
    <row r="586" spans="1:20">
      <c r="A586">
        <v>6</v>
      </c>
      <c r="B586" s="169">
        <v>45468.124999998596</v>
      </c>
      <c r="C586" s="39">
        <v>368959.8395720378</v>
      </c>
      <c r="D586" s="39">
        <v>65539.826152542417</v>
      </c>
      <c r="E586" s="39">
        <v>36363.080720817306</v>
      </c>
      <c r="F586" s="39">
        <v>331.89659267461792</v>
      </c>
      <c r="G586" s="39">
        <v>13.574203616433254</v>
      </c>
      <c r="H586" s="39">
        <v>22054.564096356269</v>
      </c>
      <c r="I586" s="39">
        <v>5329.3880079854034</v>
      </c>
      <c r="J586" s="39">
        <v>567.13581115876411</v>
      </c>
      <c r="K586" s="39">
        <v>0</v>
      </c>
      <c r="L586" s="39">
        <v>5432.3306708873879</v>
      </c>
      <c r="M586" s="39">
        <v>104.58795504179371</v>
      </c>
      <c r="N586" s="39">
        <v>1775.8433405073165</v>
      </c>
      <c r="O586" s="39">
        <v>19326.576971066683</v>
      </c>
      <c r="P586" s="39">
        <v>203579.81815029372</v>
      </c>
      <c r="Q586" s="39">
        <v>0</v>
      </c>
      <c r="R586" s="39">
        <v>173.50983001301447</v>
      </c>
      <c r="S586" s="39">
        <v>6671.2721922978244</v>
      </c>
      <c r="T586" s="39">
        <v>1696.4348767788035</v>
      </c>
    </row>
    <row r="587" spans="1:20">
      <c r="A587">
        <v>6</v>
      </c>
      <c r="B587" s="169">
        <v>45468.16666666526</v>
      </c>
      <c r="C587" s="39">
        <v>366278.86456977436</v>
      </c>
      <c r="D587" s="39">
        <v>58977.069287324812</v>
      </c>
      <c r="E587" s="39">
        <v>39056.714265548952</v>
      </c>
      <c r="F587" s="39">
        <v>355.7566157138026</v>
      </c>
      <c r="G587" s="39">
        <v>14.545641040069347</v>
      </c>
      <c r="H587" s="39">
        <v>22494.778934955026</v>
      </c>
      <c r="I587" s="39">
        <v>5424.700282079898</v>
      </c>
      <c r="J587" s="39">
        <v>577.10361419551566</v>
      </c>
      <c r="K587" s="39">
        <v>0</v>
      </c>
      <c r="L587" s="39">
        <v>5540.7614047278676</v>
      </c>
      <c r="M587" s="39">
        <v>106.45843544648362</v>
      </c>
      <c r="N587" s="39">
        <v>1804.6121406914879</v>
      </c>
      <c r="O587" s="39">
        <v>19273.820381894013</v>
      </c>
      <c r="P587" s="39">
        <v>204090.82488286874</v>
      </c>
      <c r="Q587" s="39">
        <v>0</v>
      </c>
      <c r="R587" s="39">
        <v>174.31998362853344</v>
      </c>
      <c r="S587" s="39">
        <v>6686.9716218359417</v>
      </c>
      <c r="T587" s="39">
        <v>1700.4270778232674</v>
      </c>
    </row>
    <row r="588" spans="1:20">
      <c r="A588">
        <v>6</v>
      </c>
      <c r="B588" s="169">
        <v>45468.208333331924</v>
      </c>
      <c r="C588" s="39">
        <v>374603.15254533564</v>
      </c>
      <c r="D588" s="39">
        <v>64258.747184065331</v>
      </c>
      <c r="E588" s="39">
        <v>38162.337951044778</v>
      </c>
      <c r="F588" s="39">
        <v>348.97296932777368</v>
      </c>
      <c r="G588" s="39">
        <v>14.278475141463085</v>
      </c>
      <c r="H588" s="39">
        <v>26715.195559195821</v>
      </c>
      <c r="I588" s="39">
        <v>6467.7304409660992</v>
      </c>
      <c r="J588" s="39">
        <v>688.55734848411839</v>
      </c>
      <c r="K588" s="39">
        <v>0</v>
      </c>
      <c r="L588" s="39">
        <v>6580.3058079461625</v>
      </c>
      <c r="M588" s="39">
        <v>126.92765089887142</v>
      </c>
      <c r="N588" s="39">
        <v>1823.2572562029331</v>
      </c>
      <c r="O588" s="39">
        <v>19575.282157953421</v>
      </c>
      <c r="P588" s="39">
        <v>204517.81587240376</v>
      </c>
      <c r="Q588" s="39">
        <v>0</v>
      </c>
      <c r="R588" s="39">
        <v>175.49539307657446</v>
      </c>
      <c r="S588" s="39">
        <v>4104.5136141780449</v>
      </c>
      <c r="T588" s="39">
        <v>1043.7348644505373</v>
      </c>
    </row>
    <row r="589" spans="1:20">
      <c r="A589">
        <v>6</v>
      </c>
      <c r="B589" s="169">
        <v>45468.249999998588</v>
      </c>
      <c r="C589" s="39">
        <v>389729.51499397302</v>
      </c>
      <c r="D589" s="39">
        <v>69013.968479132789</v>
      </c>
      <c r="E589" s="39">
        <v>38825.851434441065</v>
      </c>
      <c r="F589" s="39">
        <v>356.50719459512527</v>
      </c>
      <c r="G589" s="39">
        <v>14.599602590922238</v>
      </c>
      <c r="H589" s="39">
        <v>32482.195907734902</v>
      </c>
      <c r="I589" s="39">
        <v>7896.4052700593911</v>
      </c>
      <c r="J589" s="39">
        <v>841.39578194005503</v>
      </c>
      <c r="K589" s="39">
        <v>0</v>
      </c>
      <c r="L589" s="39">
        <v>8000.7942263757532</v>
      </c>
      <c r="M589" s="39">
        <v>154.96505004689018</v>
      </c>
      <c r="N589" s="39">
        <v>1884.8902533322778</v>
      </c>
      <c r="O589" s="39">
        <v>21689.352617267839</v>
      </c>
      <c r="P589" s="39">
        <v>208397.72181039088</v>
      </c>
      <c r="Q589" s="39">
        <v>0</v>
      </c>
      <c r="R589" s="39">
        <v>170.86736606514862</v>
      </c>
      <c r="S589" s="39">
        <v>0</v>
      </c>
      <c r="T589" s="39">
        <v>0</v>
      </c>
    </row>
    <row r="590" spans="1:20">
      <c r="A590">
        <v>6</v>
      </c>
      <c r="B590" s="169">
        <v>45468.291666665253</v>
      </c>
      <c r="C590" s="39">
        <v>404939.58724183863</v>
      </c>
      <c r="D590" s="39">
        <v>63924.364872490994</v>
      </c>
      <c r="E590" s="39">
        <v>43574.593852060774</v>
      </c>
      <c r="F590" s="39">
        <v>400.91892755579931</v>
      </c>
      <c r="G590" s="39">
        <v>16.426869913646744</v>
      </c>
      <c r="H590" s="39">
        <v>35989.244151048006</v>
      </c>
      <c r="I590" s="39">
        <v>8766.6299696981714</v>
      </c>
      <c r="J590" s="39">
        <v>934.60714975379346</v>
      </c>
      <c r="K590" s="39">
        <v>0</v>
      </c>
      <c r="L590" s="39">
        <v>8864.6265675272643</v>
      </c>
      <c r="M590" s="39">
        <v>172.04300001519888</v>
      </c>
      <c r="N590" s="39">
        <v>1827.2543485399187</v>
      </c>
      <c r="O590" s="39">
        <v>24158.031731968942</v>
      </c>
      <c r="P590" s="39">
        <v>216121.44493274373</v>
      </c>
      <c r="Q590" s="39">
        <v>0</v>
      </c>
      <c r="R590" s="39">
        <v>189.40086852236095</v>
      </c>
      <c r="S590" s="39">
        <v>0</v>
      </c>
      <c r="T590" s="39">
        <v>0</v>
      </c>
    </row>
    <row r="591" spans="1:20">
      <c r="A591">
        <v>6</v>
      </c>
      <c r="B591" s="169">
        <v>45468.333333331917</v>
      </c>
      <c r="C591" s="39">
        <v>429121.32105111593</v>
      </c>
      <c r="D591" s="39">
        <v>74398.060502003704</v>
      </c>
      <c r="E591" s="39">
        <v>50146.780402999517</v>
      </c>
      <c r="F591" s="39">
        <v>465.13121251202153</v>
      </c>
      <c r="G591" s="39">
        <v>19.080094898282066</v>
      </c>
      <c r="H591" s="39">
        <v>37254.508645350528</v>
      </c>
      <c r="I591" s="39">
        <v>9148.4602733893644</v>
      </c>
      <c r="J591" s="39">
        <v>976.45271769807084</v>
      </c>
      <c r="K591" s="39">
        <v>0</v>
      </c>
      <c r="L591" s="39">
        <v>9176.2779376996587</v>
      </c>
      <c r="M591" s="39">
        <v>179.5363276873841</v>
      </c>
      <c r="N591" s="39">
        <v>1998.6710222597565</v>
      </c>
      <c r="O591" s="39">
        <v>25196.405649062344</v>
      </c>
      <c r="P591" s="39">
        <v>219955.74945827317</v>
      </c>
      <c r="Q591" s="39">
        <v>0</v>
      </c>
      <c r="R591" s="39">
        <v>206.20680728219642</v>
      </c>
      <c r="S591" s="39">
        <v>0</v>
      </c>
      <c r="T591" s="39">
        <v>0</v>
      </c>
    </row>
    <row r="592" spans="1:20">
      <c r="A592">
        <v>6</v>
      </c>
      <c r="B592" s="169">
        <v>45468.374999998581</v>
      </c>
      <c r="C592" s="39">
        <v>468930.32466045598</v>
      </c>
      <c r="D592" s="39">
        <v>100871.18231937815</v>
      </c>
      <c r="E592" s="39">
        <v>59118.028001440594</v>
      </c>
      <c r="F592" s="39">
        <v>554.5611319259707</v>
      </c>
      <c r="G592" s="39">
        <v>22.782343453073203</v>
      </c>
      <c r="H592" s="39">
        <v>38332.219678711859</v>
      </c>
      <c r="I592" s="39">
        <v>9519.8519637239697</v>
      </c>
      <c r="J592" s="39">
        <v>1017.6005371953351</v>
      </c>
      <c r="K592" s="39">
        <v>0</v>
      </c>
      <c r="L592" s="39">
        <v>9441.7324112183542</v>
      </c>
      <c r="M592" s="39">
        <v>186.8248000886073</v>
      </c>
      <c r="N592" s="39">
        <v>2065.1829912801572</v>
      </c>
      <c r="O592" s="39">
        <v>26227.490028375531</v>
      </c>
      <c r="P592" s="39">
        <v>221382.59029575778</v>
      </c>
      <c r="Q592" s="39">
        <v>0</v>
      </c>
      <c r="R592" s="39">
        <v>190.27815790663286</v>
      </c>
      <c r="S592" s="39">
        <v>0</v>
      </c>
      <c r="T592" s="39">
        <v>0</v>
      </c>
    </row>
    <row r="593" spans="1:20">
      <c r="A593">
        <v>6</v>
      </c>
      <c r="B593" s="169">
        <v>45468.416666665245</v>
      </c>
      <c r="C593" s="39">
        <v>499200.24993063055</v>
      </c>
      <c r="D593" s="39">
        <v>120518.90091309779</v>
      </c>
      <c r="E593" s="39">
        <v>68070.448489236427</v>
      </c>
      <c r="F593" s="39">
        <v>642.73951284591726</v>
      </c>
      <c r="G593" s="39">
        <v>26.424080221857512</v>
      </c>
      <c r="H593" s="39">
        <v>40133.350196124615</v>
      </c>
      <c r="I593" s="39">
        <v>10032.716492508473</v>
      </c>
      <c r="J593" s="39">
        <v>1073.2022763349923</v>
      </c>
      <c r="K593" s="39">
        <v>0</v>
      </c>
      <c r="L593" s="39">
        <v>9885.3746663663042</v>
      </c>
      <c r="M593" s="39">
        <v>196.88964284328617</v>
      </c>
      <c r="N593" s="39">
        <v>2124.9397738709413</v>
      </c>
      <c r="O593" s="39">
        <v>25614.959257114057</v>
      </c>
      <c r="P593" s="39">
        <v>220686.67891970518</v>
      </c>
      <c r="Q593" s="39">
        <v>0</v>
      </c>
      <c r="R593" s="39">
        <v>193.62571036071481</v>
      </c>
      <c r="S593" s="39">
        <v>0</v>
      </c>
      <c r="T593" s="39">
        <v>0</v>
      </c>
    </row>
    <row r="594" spans="1:20">
      <c r="A594">
        <v>6</v>
      </c>
      <c r="B594" s="169">
        <v>45468.45833333191</v>
      </c>
      <c r="C594" s="39">
        <v>524843.4113122978</v>
      </c>
      <c r="D594" s="39">
        <v>142572.10165763603</v>
      </c>
      <c r="E594" s="39">
        <v>73284.91089438471</v>
      </c>
      <c r="F594" s="39">
        <v>695.08734524339184</v>
      </c>
      <c r="G594" s="39">
        <v>28.588836647984838</v>
      </c>
      <c r="H594" s="39">
        <v>40618.307619629471</v>
      </c>
      <c r="I594" s="39">
        <v>10199.605632388717</v>
      </c>
      <c r="J594" s="39">
        <v>1091.5374651885218</v>
      </c>
      <c r="K594" s="39">
        <v>0</v>
      </c>
      <c r="L594" s="39">
        <v>10004.826090310578</v>
      </c>
      <c r="M594" s="39">
        <v>200.16480198587536</v>
      </c>
      <c r="N594" s="39">
        <v>2187.9131850254321</v>
      </c>
      <c r="O594" s="39">
        <v>26890.35644183031</v>
      </c>
      <c r="P594" s="39">
        <v>216873.09002565144</v>
      </c>
      <c r="Q594" s="39">
        <v>0</v>
      </c>
      <c r="R594" s="39">
        <v>196.92131637533228</v>
      </c>
      <c r="S594" s="39">
        <v>0</v>
      </c>
      <c r="T594" s="39">
        <v>0</v>
      </c>
    </row>
    <row r="595" spans="1:20">
      <c r="A595">
        <v>6</v>
      </c>
      <c r="B595" s="169">
        <v>45468.499999998574</v>
      </c>
      <c r="C595" s="39">
        <v>538428.9082479775</v>
      </c>
      <c r="D595" s="39">
        <v>152240.379185717</v>
      </c>
      <c r="E595" s="39">
        <v>74364.039322734548</v>
      </c>
      <c r="F595" s="39">
        <v>706.42185746844063</v>
      </c>
      <c r="G595" s="39">
        <v>29.058453889707522</v>
      </c>
      <c r="H595" s="39">
        <v>41248.692279096431</v>
      </c>
      <c r="I595" s="39">
        <v>10374.043842153187</v>
      </c>
      <c r="J595" s="39">
        <v>1110.3365064814295</v>
      </c>
      <c r="K595" s="39">
        <v>0</v>
      </c>
      <c r="L595" s="39">
        <v>10160.098164839816</v>
      </c>
      <c r="M595" s="39">
        <v>203.58810980528747</v>
      </c>
      <c r="N595" s="39">
        <v>2194.649632177257</v>
      </c>
      <c r="O595" s="39">
        <v>26533.221162673013</v>
      </c>
      <c r="P595" s="39">
        <v>219054.58439489</v>
      </c>
      <c r="Q595" s="39">
        <v>0</v>
      </c>
      <c r="R595" s="39">
        <v>209.7953360514195</v>
      </c>
      <c r="S595" s="39">
        <v>0</v>
      </c>
      <c r="T595" s="39">
        <v>0</v>
      </c>
    </row>
    <row r="596" spans="1:20">
      <c r="A596">
        <v>6</v>
      </c>
      <c r="B596" s="169">
        <v>45468.541666665238</v>
      </c>
      <c r="C596" s="39">
        <v>570730.77642536664</v>
      </c>
      <c r="D596" s="39">
        <v>174189.1376339526</v>
      </c>
      <c r="E596" s="39">
        <v>79209.126084052594</v>
      </c>
      <c r="F596" s="39">
        <v>754.73542629713995</v>
      </c>
      <c r="G596" s="39">
        <v>31.051623075882432</v>
      </c>
      <c r="H596" s="39">
        <v>40881.26718193428</v>
      </c>
      <c r="I596" s="39">
        <v>10312.895118015791</v>
      </c>
      <c r="J596" s="39">
        <v>1103.9981264612477</v>
      </c>
      <c r="K596" s="39">
        <v>0</v>
      </c>
      <c r="L596" s="39">
        <v>10069.596506505182</v>
      </c>
      <c r="M596" s="39">
        <v>202.38808083360021</v>
      </c>
      <c r="N596" s="39">
        <v>2187.1167553578048</v>
      </c>
      <c r="O596" s="39">
        <v>26792.046155747637</v>
      </c>
      <c r="P596" s="39">
        <v>224803.94516102158</v>
      </c>
      <c r="Q596" s="39">
        <v>0</v>
      </c>
      <c r="R596" s="39">
        <v>193.47257211124497</v>
      </c>
      <c r="S596" s="39">
        <v>0</v>
      </c>
      <c r="T596" s="39">
        <v>0</v>
      </c>
    </row>
    <row r="597" spans="1:20">
      <c r="A597">
        <v>6</v>
      </c>
      <c r="B597" s="169">
        <v>45468.583333331902</v>
      </c>
      <c r="C597" s="39">
        <v>596855.02563924808</v>
      </c>
      <c r="D597" s="39">
        <v>198420.19436387104</v>
      </c>
      <c r="E597" s="39">
        <v>81779.970085825684</v>
      </c>
      <c r="F597" s="39">
        <v>781.17935870605913</v>
      </c>
      <c r="G597" s="39">
        <v>32.142120242245944</v>
      </c>
      <c r="H597" s="39">
        <v>40777.714524276387</v>
      </c>
      <c r="I597" s="39">
        <v>10312.487404842816</v>
      </c>
      <c r="J597" s="39">
        <v>1104.041398509419</v>
      </c>
      <c r="K597" s="39">
        <v>0</v>
      </c>
      <c r="L597" s="39">
        <v>10044.090118086475</v>
      </c>
      <c r="M597" s="39">
        <v>202.38007956085718</v>
      </c>
      <c r="N597" s="39">
        <v>2183.3720360169805</v>
      </c>
      <c r="O597" s="39">
        <v>27122.176480063703</v>
      </c>
      <c r="P597" s="39">
        <v>223909.47075970139</v>
      </c>
      <c r="Q597" s="39">
        <v>0</v>
      </c>
      <c r="R597" s="39">
        <v>185.80690954503623</v>
      </c>
      <c r="S597" s="39">
        <v>0</v>
      </c>
      <c r="T597" s="39">
        <v>0</v>
      </c>
    </row>
    <row r="598" spans="1:20">
      <c r="A598">
        <v>6</v>
      </c>
      <c r="B598" s="169">
        <v>45468.624999998567</v>
      </c>
      <c r="C598" s="39">
        <v>607480.34955093404</v>
      </c>
      <c r="D598" s="39">
        <v>215353.25048912308</v>
      </c>
      <c r="E598" s="39">
        <v>80531.871171018342</v>
      </c>
      <c r="F598" s="39">
        <v>770.07169339216796</v>
      </c>
      <c r="G598" s="39">
        <v>31.68508830694099</v>
      </c>
      <c r="H598" s="39">
        <v>38680.395039441799</v>
      </c>
      <c r="I598" s="39">
        <v>9792.4420126967852</v>
      </c>
      <c r="J598" s="39">
        <v>1048.3660197677532</v>
      </c>
      <c r="K598" s="39">
        <v>0</v>
      </c>
      <c r="L598" s="39">
        <v>9527.4926050121176</v>
      </c>
      <c r="M598" s="39">
        <v>192.17431409360958</v>
      </c>
      <c r="N598" s="39">
        <v>2201.899502468324</v>
      </c>
      <c r="O598" s="39">
        <v>26711.799564968798</v>
      </c>
      <c r="P598" s="39">
        <v>222453.63900947495</v>
      </c>
      <c r="Q598" s="39">
        <v>0</v>
      </c>
      <c r="R598" s="39">
        <v>185.26304116940753</v>
      </c>
      <c r="S598" s="39">
        <v>0</v>
      </c>
      <c r="T598" s="39">
        <v>0</v>
      </c>
    </row>
    <row r="599" spans="1:20">
      <c r="A599">
        <v>6</v>
      </c>
      <c r="B599" s="169">
        <v>45468.666666665231</v>
      </c>
      <c r="C599" s="39">
        <v>597722.21848949359</v>
      </c>
      <c r="D599" s="39">
        <v>218343.65151145676</v>
      </c>
      <c r="E599" s="39">
        <v>78060.834081728623</v>
      </c>
      <c r="F599" s="39">
        <v>746.22737154261165</v>
      </c>
      <c r="G599" s="39">
        <v>30.70399855918739</v>
      </c>
      <c r="H599" s="39">
        <v>35370.801297550774</v>
      </c>
      <c r="I599" s="39">
        <v>8951.9907347801436</v>
      </c>
      <c r="J599" s="39">
        <v>958.38840643128788</v>
      </c>
      <c r="K599" s="39">
        <v>0</v>
      </c>
      <c r="L599" s="39">
        <v>8712.295917664218</v>
      </c>
      <c r="M599" s="39">
        <v>175.6806603499048</v>
      </c>
      <c r="N599" s="39">
        <v>2165.7758967343802</v>
      </c>
      <c r="O599" s="39">
        <v>25507.885184455237</v>
      </c>
      <c r="P599" s="39">
        <v>218500.81744225702</v>
      </c>
      <c r="Q599" s="39">
        <v>0</v>
      </c>
      <c r="R599" s="39">
        <v>197.16598598349876</v>
      </c>
      <c r="S599" s="39">
        <v>0</v>
      </c>
      <c r="T599" s="39">
        <v>0</v>
      </c>
    </row>
    <row r="600" spans="1:20">
      <c r="A600">
        <v>6</v>
      </c>
      <c r="B600" s="169">
        <v>45468.708333331895</v>
      </c>
      <c r="C600" s="39">
        <v>587761.36700998771</v>
      </c>
      <c r="D600" s="39">
        <v>217974.22283388532</v>
      </c>
      <c r="E600" s="39">
        <v>73558.564845071407</v>
      </c>
      <c r="F600" s="39">
        <v>702.73461340357653</v>
      </c>
      <c r="G600" s="39">
        <v>28.914176873492906</v>
      </c>
      <c r="H600" s="39">
        <v>32946.421007512996</v>
      </c>
      <c r="I600" s="39">
        <v>8333.0325797982714</v>
      </c>
      <c r="J600" s="39">
        <v>892.1147769361487</v>
      </c>
      <c r="K600" s="39">
        <v>0</v>
      </c>
      <c r="L600" s="39">
        <v>8115.139004930541</v>
      </c>
      <c r="M600" s="39">
        <v>163.53375575429311</v>
      </c>
      <c r="N600" s="39">
        <v>2092.2391382307301</v>
      </c>
      <c r="O600" s="39">
        <v>24934.605065426204</v>
      </c>
      <c r="P600" s="39">
        <v>217828.6888439637</v>
      </c>
      <c r="Q600" s="39">
        <v>0</v>
      </c>
      <c r="R600" s="39">
        <v>191.15636820107383</v>
      </c>
      <c r="S600" s="39">
        <v>0</v>
      </c>
      <c r="T600" s="39">
        <v>0</v>
      </c>
    </row>
    <row r="601" spans="1:20">
      <c r="A601">
        <v>6</v>
      </c>
      <c r="B601" s="169">
        <v>45468.749999998559</v>
      </c>
      <c r="C601" s="39">
        <v>574955.45216504752</v>
      </c>
      <c r="D601" s="39">
        <v>209597.73382839237</v>
      </c>
      <c r="E601" s="39">
        <v>70296.376147821749</v>
      </c>
      <c r="F601" s="39">
        <v>670.85356854691042</v>
      </c>
      <c r="G601" s="39">
        <v>27.601880678824465</v>
      </c>
      <c r="H601" s="39">
        <v>32498.705302558945</v>
      </c>
      <c r="I601" s="39">
        <v>8211.0291667848742</v>
      </c>
      <c r="J601" s="39">
        <v>879.03607767765072</v>
      </c>
      <c r="K601" s="39">
        <v>0</v>
      </c>
      <c r="L601" s="39">
        <v>8004.8607085546146</v>
      </c>
      <c r="M601" s="39">
        <v>161.1394681820482</v>
      </c>
      <c r="N601" s="39">
        <v>2066.0085732454281</v>
      </c>
      <c r="O601" s="39">
        <v>25675.558138301632</v>
      </c>
      <c r="P601" s="39">
        <v>216691.02283754127</v>
      </c>
      <c r="Q601" s="39">
        <v>0</v>
      </c>
      <c r="R601" s="39">
        <v>175.52646676118653</v>
      </c>
      <c r="S601" s="39">
        <v>0</v>
      </c>
      <c r="T601" s="39">
        <v>0</v>
      </c>
    </row>
    <row r="602" spans="1:20">
      <c r="A602">
        <v>6</v>
      </c>
      <c r="B602" s="169">
        <v>45468.791666665224</v>
      </c>
      <c r="C602" s="39">
        <v>563038.06512439868</v>
      </c>
      <c r="D602" s="39">
        <v>204749.57181777633</v>
      </c>
      <c r="E602" s="39">
        <v>64354.288826639582</v>
      </c>
      <c r="F602" s="39">
        <v>613.31038816171633</v>
      </c>
      <c r="G602" s="39">
        <v>25.232561664405424</v>
      </c>
      <c r="H602" s="39">
        <v>29970.616154577845</v>
      </c>
      <c r="I602" s="39">
        <v>7561.9749613584099</v>
      </c>
      <c r="J602" s="39">
        <v>809.49547010569449</v>
      </c>
      <c r="K602" s="39">
        <v>0</v>
      </c>
      <c r="L602" s="39">
        <v>7382.158933207158</v>
      </c>
      <c r="M602" s="39">
        <v>148.40193585092203</v>
      </c>
      <c r="N602" s="39">
        <v>2008.116694101225</v>
      </c>
      <c r="O602" s="39">
        <v>25374.206860423903</v>
      </c>
      <c r="P602" s="39">
        <v>219864.42442467751</v>
      </c>
      <c r="Q602" s="39">
        <v>0</v>
      </c>
      <c r="R602" s="39">
        <v>176.26609585398057</v>
      </c>
      <c r="S602" s="39">
        <v>0</v>
      </c>
      <c r="T602" s="39">
        <v>0</v>
      </c>
    </row>
    <row r="603" spans="1:20">
      <c r="A603">
        <v>6</v>
      </c>
      <c r="B603" s="169">
        <v>45468.833333331888</v>
      </c>
      <c r="C603" s="39">
        <v>541199.38158371032</v>
      </c>
      <c r="D603" s="39">
        <v>189455.28730611471</v>
      </c>
      <c r="E603" s="39">
        <v>60195.586414706391</v>
      </c>
      <c r="F603" s="39">
        <v>572.40866535438954</v>
      </c>
      <c r="G603" s="39">
        <v>23.54655594813255</v>
      </c>
      <c r="H603" s="39">
        <v>29579.920084305129</v>
      </c>
      <c r="I603" s="39">
        <v>7446.8959261315449</v>
      </c>
      <c r="J603" s="39">
        <v>797.06666018543592</v>
      </c>
      <c r="K603" s="39">
        <v>0</v>
      </c>
      <c r="L603" s="39">
        <v>7285.9253265820207</v>
      </c>
      <c r="M603" s="39">
        <v>146.1435375236608</v>
      </c>
      <c r="N603" s="39">
        <v>1938.7574233701773</v>
      </c>
      <c r="O603" s="39">
        <v>25014.672300370254</v>
      </c>
      <c r="P603" s="39">
        <v>218549.94925184475</v>
      </c>
      <c r="Q603" s="39">
        <v>0</v>
      </c>
      <c r="R603" s="39">
        <v>193.22213127368917</v>
      </c>
      <c r="S603" s="39">
        <v>0</v>
      </c>
      <c r="T603" s="39">
        <v>0</v>
      </c>
    </row>
    <row r="604" spans="1:20">
      <c r="A604">
        <v>6</v>
      </c>
      <c r="B604" s="169">
        <v>45468.874999998552</v>
      </c>
      <c r="C604" s="39">
        <v>524419.04283814889</v>
      </c>
      <c r="D604" s="39">
        <v>177562.91992208874</v>
      </c>
      <c r="E604" s="39">
        <v>56593.517563408008</v>
      </c>
      <c r="F604" s="39">
        <v>537.05090466037893</v>
      </c>
      <c r="G604" s="39">
        <v>22.088387310323643</v>
      </c>
      <c r="H604" s="39">
        <v>25644.852736980229</v>
      </c>
      <c r="I604" s="39">
        <v>6442.9641041262639</v>
      </c>
      <c r="J604" s="39">
        <v>689.49708335624302</v>
      </c>
      <c r="K604" s="39">
        <v>0</v>
      </c>
      <c r="L604" s="39">
        <v>6316.6662222312661</v>
      </c>
      <c r="M604" s="39">
        <v>126.44161750815681</v>
      </c>
      <c r="N604" s="39">
        <v>1965.7252475229589</v>
      </c>
      <c r="O604" s="39">
        <v>25118.442725854857</v>
      </c>
      <c r="P604" s="39">
        <v>218939.72111725289</v>
      </c>
      <c r="Q604" s="39">
        <v>0</v>
      </c>
      <c r="R604" s="39">
        <v>189.14493191773545</v>
      </c>
      <c r="S604" s="39">
        <v>3404.325814461813</v>
      </c>
      <c r="T604" s="39">
        <v>865.68445946905899</v>
      </c>
    </row>
    <row r="605" spans="1:20">
      <c r="A605">
        <v>6</v>
      </c>
      <c r="B605" s="169">
        <v>45468.916666665216</v>
      </c>
      <c r="C605" s="39">
        <v>516103.37336109864</v>
      </c>
      <c r="D605" s="39">
        <v>172491.82185318053</v>
      </c>
      <c r="E605" s="39">
        <v>50553.789883054807</v>
      </c>
      <c r="F605" s="39">
        <v>479.2372437211551</v>
      </c>
      <c r="G605" s="39">
        <v>19.708046567813842</v>
      </c>
      <c r="H605" s="39">
        <v>25702.569127922674</v>
      </c>
      <c r="I605" s="39">
        <v>6450.7485966583527</v>
      </c>
      <c r="J605" s="39">
        <v>690.24186988009808</v>
      </c>
      <c r="K605" s="39">
        <v>0</v>
      </c>
      <c r="L605" s="39">
        <v>6330.8825322594221</v>
      </c>
      <c r="M605" s="39">
        <v>126.59438629769694</v>
      </c>
      <c r="N605" s="39">
        <v>1946.1322094784191</v>
      </c>
      <c r="O605" s="39">
        <v>22847.833795152193</v>
      </c>
      <c r="P605" s="39">
        <v>220275.90877651994</v>
      </c>
      <c r="Q605" s="39">
        <v>0</v>
      </c>
      <c r="R605" s="39">
        <v>172.67143317618704</v>
      </c>
      <c r="S605" s="39">
        <v>6390.2577656295389</v>
      </c>
      <c r="T605" s="39">
        <v>1624.9758415998058</v>
      </c>
    </row>
    <row r="606" spans="1:20">
      <c r="A606">
        <v>6</v>
      </c>
      <c r="B606" s="169">
        <v>45468.958333331881</v>
      </c>
      <c r="C606" s="39">
        <v>477424.35287994955</v>
      </c>
      <c r="D606" s="39">
        <v>141268.01527250241</v>
      </c>
      <c r="E606" s="39">
        <v>45933.477547891402</v>
      </c>
      <c r="F606" s="39">
        <v>432.63487762181506</v>
      </c>
      <c r="G606" s="39">
        <v>17.778640171666552</v>
      </c>
      <c r="H606" s="39">
        <v>24568.023680177081</v>
      </c>
      <c r="I606" s="39">
        <v>6126.3127180704032</v>
      </c>
      <c r="J606" s="39">
        <v>655.04983134001509</v>
      </c>
      <c r="K606" s="39">
        <v>0</v>
      </c>
      <c r="L606" s="39">
        <v>6051.4289911974911</v>
      </c>
      <c r="M606" s="39">
        <v>120.22741038360351</v>
      </c>
      <c r="N606" s="39">
        <v>1946.9053499898303</v>
      </c>
      <c r="O606" s="39">
        <v>22790.688788225052</v>
      </c>
      <c r="P606" s="39">
        <v>219277.61774092677</v>
      </c>
      <c r="Q606" s="39">
        <v>0</v>
      </c>
      <c r="R606" s="39">
        <v>164.75205976835082</v>
      </c>
      <c r="S606" s="39">
        <v>6435.0690804997494</v>
      </c>
      <c r="T606" s="39">
        <v>1636.3708911838876</v>
      </c>
    </row>
    <row r="607" spans="1:20">
      <c r="A607">
        <v>6</v>
      </c>
      <c r="B607" s="169">
        <v>45468.999999998545</v>
      </c>
      <c r="C607" s="39">
        <v>454701.4091837923</v>
      </c>
      <c r="D607" s="39">
        <v>122683.57385277892</v>
      </c>
      <c r="E607" s="39">
        <v>44214.878738700347</v>
      </c>
      <c r="F607" s="39">
        <v>414.45578017737711</v>
      </c>
      <c r="G607" s="39">
        <v>17.020214614611589</v>
      </c>
      <c r="H607" s="39">
        <v>24061.498471589221</v>
      </c>
      <c r="I607" s="39">
        <v>5971.3038512891417</v>
      </c>
      <c r="J607" s="39">
        <v>638.04919827561162</v>
      </c>
      <c r="K607" s="39">
        <v>0</v>
      </c>
      <c r="L607" s="39">
        <v>5926.665136687936</v>
      </c>
      <c r="M607" s="39">
        <v>117.18539873691796</v>
      </c>
      <c r="N607" s="39">
        <v>1958.5061354385475</v>
      </c>
      <c r="O607" s="39">
        <v>21190.560831226063</v>
      </c>
      <c r="P607" s="39">
        <v>219227.40553412942</v>
      </c>
      <c r="Q607" s="39">
        <v>0</v>
      </c>
      <c r="R607" s="39">
        <v>165.37149529203347</v>
      </c>
      <c r="S607" s="39">
        <v>6469.7457409189565</v>
      </c>
      <c r="T607" s="39">
        <v>1645.188803937212</v>
      </c>
    </row>
    <row r="608" spans="1:20">
      <c r="A608">
        <v>6</v>
      </c>
      <c r="B608" s="169">
        <v>45469.041666665209</v>
      </c>
      <c r="C608" s="39">
        <v>435553.62101723714</v>
      </c>
      <c r="D608" s="39">
        <v>110133.30580292526</v>
      </c>
      <c r="E608" s="39">
        <v>42490.566580340615</v>
      </c>
      <c r="F608" s="39">
        <v>396.5640431901399</v>
      </c>
      <c r="G608" s="39">
        <v>16.274594540099343</v>
      </c>
      <c r="H608" s="39">
        <v>22943.041251783103</v>
      </c>
      <c r="I608" s="39">
        <v>5669.0271342167589</v>
      </c>
      <c r="J608" s="39">
        <v>605.34581553347959</v>
      </c>
      <c r="K608" s="39">
        <v>0</v>
      </c>
      <c r="L608" s="39">
        <v>5651.1743388338973</v>
      </c>
      <c r="M608" s="39">
        <v>111.25329102624328</v>
      </c>
      <c r="N608" s="39">
        <v>1976.8077902792802</v>
      </c>
      <c r="O608" s="39">
        <v>20002.858295008169</v>
      </c>
      <c r="P608" s="39">
        <v>217230.09596438412</v>
      </c>
      <c r="Q608" s="39">
        <v>0</v>
      </c>
      <c r="R608" s="39">
        <v>171.95802851092748</v>
      </c>
      <c r="S608" s="39">
        <v>6501.9660057342198</v>
      </c>
      <c r="T608" s="39">
        <v>1653.3820809308818</v>
      </c>
    </row>
    <row r="609" spans="1:20">
      <c r="A609">
        <v>6</v>
      </c>
      <c r="B609" s="169">
        <v>45469.083333331873</v>
      </c>
      <c r="C609" s="39">
        <v>420689.78978737653</v>
      </c>
      <c r="D609" s="39">
        <v>97602.570609060058</v>
      </c>
      <c r="E609" s="39">
        <v>40676.643594628556</v>
      </c>
      <c r="F609" s="39">
        <v>377.80339105050552</v>
      </c>
      <c r="G609" s="39">
        <v>15.493117722989096</v>
      </c>
      <c r="H609" s="39">
        <v>22843.892992688674</v>
      </c>
      <c r="I609" s="39">
        <v>5617.2997161161802</v>
      </c>
      <c r="J609" s="39">
        <v>599.3751470688145</v>
      </c>
      <c r="K609" s="39">
        <v>0</v>
      </c>
      <c r="L609" s="39">
        <v>5626.7528120020543</v>
      </c>
      <c r="M609" s="39">
        <v>110.23815291458295</v>
      </c>
      <c r="N609" s="39">
        <v>1798.4618334883194</v>
      </c>
      <c r="O609" s="39">
        <v>19294.622822943496</v>
      </c>
      <c r="P609" s="39">
        <v>217744.05246182295</v>
      </c>
      <c r="Q609" s="39">
        <v>0</v>
      </c>
      <c r="R609" s="39">
        <v>181.83314179864976</v>
      </c>
      <c r="S609" s="39">
        <v>6538.1633152064287</v>
      </c>
      <c r="T609" s="39">
        <v>1662.5866788642568</v>
      </c>
    </row>
    <row r="610" spans="1:20">
      <c r="A610">
        <v>6</v>
      </c>
      <c r="B610" s="169">
        <v>45469.124999998538</v>
      </c>
      <c r="C610" s="39">
        <v>413496.966724005</v>
      </c>
      <c r="D610" s="39">
        <v>89310.021621421096</v>
      </c>
      <c r="E610" s="39">
        <v>40680.904209911554</v>
      </c>
      <c r="F610" s="39">
        <v>376.78271504978659</v>
      </c>
      <c r="G610" s="39">
        <v>15.444898573849667</v>
      </c>
      <c r="H610" s="39">
        <v>23541.86197291713</v>
      </c>
      <c r="I610" s="39">
        <v>5772.6858131187601</v>
      </c>
      <c r="J610" s="39">
        <v>615.70144902171796</v>
      </c>
      <c r="K610" s="39">
        <v>0</v>
      </c>
      <c r="L610" s="39">
        <v>5798.671798115658</v>
      </c>
      <c r="M610" s="39">
        <v>113.28756761343296</v>
      </c>
      <c r="N610" s="39">
        <v>1789.5008408907727</v>
      </c>
      <c r="O610" s="39">
        <v>19267.657865528243</v>
      </c>
      <c r="P610" s="39">
        <v>217820.34258849276</v>
      </c>
      <c r="Q610" s="39">
        <v>0</v>
      </c>
      <c r="R610" s="39">
        <v>166.97019781754832</v>
      </c>
      <c r="S610" s="39">
        <v>6559.197685804209</v>
      </c>
      <c r="T610" s="39">
        <v>1667.9354997284934</v>
      </c>
    </row>
    <row r="611" spans="1:20">
      <c r="A611">
        <v>6</v>
      </c>
      <c r="B611" s="169">
        <v>45469.166666665202</v>
      </c>
      <c r="C611" s="39">
        <v>410051.62017398782</v>
      </c>
      <c r="D611" s="39">
        <v>83554.360151092318</v>
      </c>
      <c r="E611" s="39">
        <v>41383.770326322941</v>
      </c>
      <c r="F611" s="39">
        <v>382.70391856373845</v>
      </c>
      <c r="G611" s="39">
        <v>15.684234570789007</v>
      </c>
      <c r="H611" s="39">
        <v>24561.888388100593</v>
      </c>
      <c r="I611" s="39">
        <v>6013.5558049483407</v>
      </c>
      <c r="J611" s="39">
        <v>641.25376890186828</v>
      </c>
      <c r="K611" s="39">
        <v>0</v>
      </c>
      <c r="L611" s="39">
        <v>6049.9177876581089</v>
      </c>
      <c r="M611" s="39">
        <v>118.01458314291632</v>
      </c>
      <c r="N611" s="39">
        <v>1788.633874968318</v>
      </c>
      <c r="O611" s="39">
        <v>19371.382107080855</v>
      </c>
      <c r="P611" s="39">
        <v>217759.85102828938</v>
      </c>
      <c r="Q611" s="39">
        <v>0</v>
      </c>
      <c r="R611" s="39">
        <v>169.03864471027447</v>
      </c>
      <c r="S611" s="39">
        <v>6570.7040959299429</v>
      </c>
      <c r="T611" s="39">
        <v>1670.8614597075141</v>
      </c>
    </row>
    <row r="612" spans="1:20">
      <c r="A612">
        <v>6</v>
      </c>
      <c r="B612" s="169">
        <v>45469.208333331866</v>
      </c>
      <c r="C612" s="39">
        <v>409665.43460370682</v>
      </c>
      <c r="D612" s="39">
        <v>82167.047396057053</v>
      </c>
      <c r="E612" s="39">
        <v>39652.419684049091</v>
      </c>
      <c r="F612" s="39">
        <v>366.31446275439112</v>
      </c>
      <c r="G612" s="39">
        <v>15.011226296525242</v>
      </c>
      <c r="H612" s="39">
        <v>27474.56167258845</v>
      </c>
      <c r="I612" s="39">
        <v>6719.7309085213674</v>
      </c>
      <c r="J612" s="39">
        <v>716.49333311252121</v>
      </c>
      <c r="K612" s="39">
        <v>0</v>
      </c>
      <c r="L612" s="39">
        <v>6767.3477195519727</v>
      </c>
      <c r="M612" s="39">
        <v>131.87309933154131</v>
      </c>
      <c r="N612" s="39">
        <v>1830.4958544285112</v>
      </c>
      <c r="O612" s="39">
        <v>19772.961081963716</v>
      </c>
      <c r="P612" s="39">
        <v>218657.5889368183</v>
      </c>
      <c r="Q612" s="39">
        <v>0</v>
      </c>
      <c r="R612" s="39">
        <v>168.07696413197243</v>
      </c>
      <c r="S612" s="39">
        <v>4166.1132483183737</v>
      </c>
      <c r="T612" s="39">
        <v>1059.3990157830256</v>
      </c>
    </row>
    <row r="613" spans="1:20">
      <c r="A613">
        <v>6</v>
      </c>
      <c r="B613" s="169">
        <v>45469.24999999853</v>
      </c>
      <c r="C613" s="39">
        <v>414961.79911621992</v>
      </c>
      <c r="D613" s="39">
        <v>79509.566460255024</v>
      </c>
      <c r="E613" s="39">
        <v>41547.408937177686</v>
      </c>
      <c r="F613" s="39">
        <v>384.05275494139073</v>
      </c>
      <c r="G613" s="39">
        <v>15.743371686481904</v>
      </c>
      <c r="H613" s="39">
        <v>33339.31000403397</v>
      </c>
      <c r="I613" s="39">
        <v>8159.0629820487884</v>
      </c>
      <c r="J613" s="39">
        <v>870.25257083180531</v>
      </c>
      <c r="K613" s="39">
        <v>0</v>
      </c>
      <c r="L613" s="39">
        <v>8211.9127582783876</v>
      </c>
      <c r="M613" s="39">
        <v>160.11964433271922</v>
      </c>
      <c r="N613" s="39">
        <v>1879.2605188359666</v>
      </c>
      <c r="O613" s="39">
        <v>22210.501696875901</v>
      </c>
      <c r="P613" s="39">
        <v>218492.14997644251</v>
      </c>
      <c r="Q613" s="39">
        <v>0</v>
      </c>
      <c r="R613" s="39">
        <v>182.45744047922273</v>
      </c>
      <c r="S613" s="39">
        <v>0</v>
      </c>
      <c r="T613" s="39">
        <v>0</v>
      </c>
    </row>
    <row r="614" spans="1:20">
      <c r="A614">
        <v>6</v>
      </c>
      <c r="B614" s="169">
        <v>45469.291666665194</v>
      </c>
      <c r="C614" s="39">
        <v>441906.87912419619</v>
      </c>
      <c r="D614" s="39">
        <v>91475.043698479232</v>
      </c>
      <c r="E614" s="39">
        <v>46737.140240357374</v>
      </c>
      <c r="F614" s="39">
        <v>435.63661935687986</v>
      </c>
      <c r="G614" s="39">
        <v>17.882131538634258</v>
      </c>
      <c r="H614" s="39">
        <v>37714.892199942842</v>
      </c>
      <c r="I614" s="39">
        <v>9307.0458353050999</v>
      </c>
      <c r="J614" s="39">
        <v>994.04243382471236</v>
      </c>
      <c r="K614" s="39">
        <v>0</v>
      </c>
      <c r="L614" s="39">
        <v>9289.6764928947359</v>
      </c>
      <c r="M614" s="39">
        <v>182.64853111394422</v>
      </c>
      <c r="N614" s="39">
        <v>1875.8857475530847</v>
      </c>
      <c r="O614" s="39">
        <v>25899.502456587335</v>
      </c>
      <c r="P614" s="39">
        <v>217768.74432905702</v>
      </c>
      <c r="Q614" s="39">
        <v>0</v>
      </c>
      <c r="R614" s="39">
        <v>208.73840818522385</v>
      </c>
      <c r="S614" s="39">
        <v>0</v>
      </c>
      <c r="T614" s="39">
        <v>0</v>
      </c>
    </row>
    <row r="615" spans="1:20">
      <c r="A615">
        <v>6</v>
      </c>
      <c r="B615" s="169">
        <v>45469.333333331859</v>
      </c>
      <c r="C615" s="39">
        <v>469922.28410422255</v>
      </c>
      <c r="D615" s="39">
        <v>104537.08289624265</v>
      </c>
      <c r="E615" s="39">
        <v>54757.238861493002</v>
      </c>
      <c r="F615" s="39">
        <v>513.80966235020492</v>
      </c>
      <c r="G615" s="39">
        <v>21.109446220125434</v>
      </c>
      <c r="H615" s="39">
        <v>39833.17766898399</v>
      </c>
      <c r="I615" s="39">
        <v>9895.6065140066403</v>
      </c>
      <c r="J615" s="39">
        <v>1057.8282386921856</v>
      </c>
      <c r="K615" s="39">
        <v>0</v>
      </c>
      <c r="L615" s="39">
        <v>9811.438205023449</v>
      </c>
      <c r="M615" s="39">
        <v>194.19889256467172</v>
      </c>
      <c r="N615" s="39">
        <v>2074.5311493039208</v>
      </c>
      <c r="O615" s="39">
        <v>26694.798557639711</v>
      </c>
      <c r="P615" s="39">
        <v>220323.60782626242</v>
      </c>
      <c r="Q615" s="39">
        <v>0</v>
      </c>
      <c r="R615" s="39">
        <v>207.85618543965154</v>
      </c>
      <c r="S615" s="39">
        <v>0</v>
      </c>
      <c r="T615" s="39">
        <v>0</v>
      </c>
    </row>
    <row r="616" spans="1:20">
      <c r="A616">
        <v>6</v>
      </c>
      <c r="B616" s="169">
        <v>45469.374999998523</v>
      </c>
      <c r="C616" s="39">
        <v>487852.83508236211</v>
      </c>
      <c r="D616" s="39">
        <v>109542.37539412956</v>
      </c>
      <c r="E616" s="39">
        <v>62003.337512513477</v>
      </c>
      <c r="F616" s="39">
        <v>583.78219077086317</v>
      </c>
      <c r="G616" s="39">
        <v>23.994112974669211</v>
      </c>
      <c r="H616" s="39">
        <v>42072.547864988577</v>
      </c>
      <c r="I616" s="39">
        <v>10487.484353823442</v>
      </c>
      <c r="J616" s="39">
        <v>1121.5621605430447</v>
      </c>
      <c r="K616" s="39">
        <v>0</v>
      </c>
      <c r="L616" s="39">
        <v>10363.024685993016</v>
      </c>
      <c r="M616" s="39">
        <v>205.81435250270579</v>
      </c>
      <c r="N616" s="39">
        <v>2067.297713983487</v>
      </c>
      <c r="O616" s="39">
        <v>27459.304980926816</v>
      </c>
      <c r="P616" s="39">
        <v>221725.46352328992</v>
      </c>
      <c r="Q616" s="39">
        <v>0</v>
      </c>
      <c r="R616" s="39">
        <v>196.84623592246595</v>
      </c>
      <c r="S616" s="39">
        <v>0</v>
      </c>
      <c r="T616" s="39">
        <v>0</v>
      </c>
    </row>
    <row r="617" spans="1:20">
      <c r="A617">
        <v>6</v>
      </c>
      <c r="B617" s="169">
        <v>45469.416666665187</v>
      </c>
      <c r="C617" s="39">
        <v>518699.17839963181</v>
      </c>
      <c r="D617" s="39">
        <v>125584.055259717</v>
      </c>
      <c r="E617" s="39">
        <v>71079.087614582226</v>
      </c>
      <c r="F617" s="39">
        <v>672.59255625029971</v>
      </c>
      <c r="G617" s="39">
        <v>27.659003605187127</v>
      </c>
      <c r="H617" s="39">
        <v>43676.246504423769</v>
      </c>
      <c r="I617" s="39">
        <v>10941.887836199205</v>
      </c>
      <c r="J617" s="39">
        <v>1170.7789304975067</v>
      </c>
      <c r="K617" s="39">
        <v>0</v>
      </c>
      <c r="L617" s="39">
        <v>10758.036859790793</v>
      </c>
      <c r="M617" s="39">
        <v>214.73191131327476</v>
      </c>
      <c r="N617" s="39">
        <v>2100.9931940336487</v>
      </c>
      <c r="O617" s="39">
        <v>28904.892541406582</v>
      </c>
      <c r="P617" s="39">
        <v>223365.61928233807</v>
      </c>
      <c r="Q617" s="39">
        <v>0</v>
      </c>
      <c r="R617" s="39">
        <v>202.59690547430111</v>
      </c>
      <c r="S617" s="39">
        <v>0</v>
      </c>
      <c r="T617" s="39">
        <v>0</v>
      </c>
    </row>
    <row r="618" spans="1:20">
      <c r="A618">
        <v>6</v>
      </c>
      <c r="B618" s="169">
        <v>45469.458333331851</v>
      </c>
      <c r="C618" s="39">
        <v>541294.51217932673</v>
      </c>
      <c r="D618" s="39">
        <v>145532.49387674383</v>
      </c>
      <c r="E618" s="39">
        <v>77008.171352581805</v>
      </c>
      <c r="F618" s="39">
        <v>731.33702354047477</v>
      </c>
      <c r="G618" s="39">
        <v>30.083331867086581</v>
      </c>
      <c r="H618" s="39">
        <v>42842.036420168683</v>
      </c>
      <c r="I618" s="39">
        <v>10771.782936997508</v>
      </c>
      <c r="J618" s="39">
        <v>1152.9066212582788</v>
      </c>
      <c r="K618" s="39">
        <v>0</v>
      </c>
      <c r="L618" s="39">
        <v>10552.55988881719</v>
      </c>
      <c r="M618" s="39">
        <v>211.39364366914029</v>
      </c>
      <c r="N618" s="39">
        <v>2170.9972853859877</v>
      </c>
      <c r="O618" s="39">
        <v>28217.334981327458</v>
      </c>
      <c r="P618" s="39">
        <v>221866.68175180987</v>
      </c>
      <c r="Q618" s="39">
        <v>0</v>
      </c>
      <c r="R618" s="39">
        <v>206.73306515931901</v>
      </c>
      <c r="S618" s="39">
        <v>0</v>
      </c>
      <c r="T618" s="39">
        <v>0</v>
      </c>
    </row>
    <row r="619" spans="1:20">
      <c r="A619">
        <v>6</v>
      </c>
      <c r="B619" s="169">
        <v>45469.499999998516</v>
      </c>
      <c r="C619" s="39">
        <v>576783.26333921705</v>
      </c>
      <c r="D619" s="39">
        <v>174386.49044612781</v>
      </c>
      <c r="E619" s="39">
        <v>81441.570836078667</v>
      </c>
      <c r="F619" s="39">
        <v>776.57306709281897</v>
      </c>
      <c r="G619" s="39">
        <v>31.951333636793308</v>
      </c>
      <c r="H619" s="39">
        <v>44728.586552672787</v>
      </c>
      <c r="I619" s="39">
        <v>11291.667863197836</v>
      </c>
      <c r="J619" s="39">
        <v>1208.8235889887414</v>
      </c>
      <c r="K619" s="39">
        <v>0</v>
      </c>
      <c r="L619" s="39">
        <v>11017.242124303399</v>
      </c>
      <c r="M619" s="39">
        <v>221.59626003088283</v>
      </c>
      <c r="N619" s="39">
        <v>2227.9068214526196</v>
      </c>
      <c r="O619" s="39">
        <v>28043.655903168961</v>
      </c>
      <c r="P619" s="39">
        <v>221194.09319669954</v>
      </c>
      <c r="Q619" s="39">
        <v>0</v>
      </c>
      <c r="R619" s="39">
        <v>213.10534576621978</v>
      </c>
      <c r="S619" s="39">
        <v>0</v>
      </c>
      <c r="T619" s="39">
        <v>0</v>
      </c>
    </row>
    <row r="620" spans="1:20">
      <c r="A620">
        <v>6</v>
      </c>
      <c r="B620" s="169">
        <v>45469.54166666518</v>
      </c>
      <c r="C620" s="39">
        <v>589757.60016671417</v>
      </c>
      <c r="D620" s="39">
        <v>189900.78223609226</v>
      </c>
      <c r="E620" s="39">
        <v>81463.179161261156</v>
      </c>
      <c r="F620" s="39">
        <v>777.87658234769924</v>
      </c>
      <c r="G620" s="39">
        <v>32.005910423018697</v>
      </c>
      <c r="H620" s="39">
        <v>44494.091653846495</v>
      </c>
      <c r="I620" s="39">
        <v>11248.339758063034</v>
      </c>
      <c r="J620" s="39">
        <v>1204.2206745349536</v>
      </c>
      <c r="K620" s="39">
        <v>0</v>
      </c>
      <c r="L620" s="39">
        <v>10959.482930991064</v>
      </c>
      <c r="M620" s="39">
        <v>220.74595641157518</v>
      </c>
      <c r="N620" s="39">
        <v>2241.7191076492149</v>
      </c>
      <c r="O620" s="39">
        <v>28035.068657056741</v>
      </c>
      <c r="P620" s="39">
        <v>218987.01984112049</v>
      </c>
      <c r="Q620" s="39">
        <v>0</v>
      </c>
      <c r="R620" s="39">
        <v>193.0676969165165</v>
      </c>
      <c r="S620" s="39">
        <v>0</v>
      </c>
      <c r="T620" s="39">
        <v>0</v>
      </c>
    </row>
    <row r="621" spans="1:20">
      <c r="A621">
        <v>6</v>
      </c>
      <c r="B621" s="169">
        <v>45469.583333331844</v>
      </c>
      <c r="C621" s="39">
        <v>618390.85976939241</v>
      </c>
      <c r="D621" s="39">
        <v>217324.16461253751</v>
      </c>
      <c r="E621" s="39">
        <v>85036.762921278743</v>
      </c>
      <c r="F621" s="39">
        <v>813.90095019568719</v>
      </c>
      <c r="G621" s="39">
        <v>33.488141301995334</v>
      </c>
      <c r="H621" s="39">
        <v>43580.667627992785</v>
      </c>
      <c r="I621" s="39">
        <v>11043.213105355766</v>
      </c>
      <c r="J621" s="39">
        <v>1182.2602998128816</v>
      </c>
      <c r="K621" s="39">
        <v>0</v>
      </c>
      <c r="L621" s="39">
        <v>10734.494519091764</v>
      </c>
      <c r="M621" s="39">
        <v>216.72039529666375</v>
      </c>
      <c r="N621" s="39">
        <v>2194.2924597578722</v>
      </c>
      <c r="O621" s="39">
        <v>27396.645004694376</v>
      </c>
      <c r="P621" s="39">
        <v>218647.50895087459</v>
      </c>
      <c r="Q621" s="39">
        <v>0</v>
      </c>
      <c r="R621" s="39">
        <v>186.7407812017897</v>
      </c>
      <c r="S621" s="39">
        <v>0</v>
      </c>
      <c r="T621" s="39">
        <v>0</v>
      </c>
    </row>
    <row r="622" spans="1:20">
      <c r="A622">
        <v>6</v>
      </c>
      <c r="B622" s="169">
        <v>45469.624999998508</v>
      </c>
      <c r="C622" s="39">
        <v>628910.63035069266</v>
      </c>
      <c r="D622" s="39">
        <v>228145.9514879928</v>
      </c>
      <c r="E622" s="39">
        <v>86292.964714012356</v>
      </c>
      <c r="F622" s="39">
        <v>826.46567790172173</v>
      </c>
      <c r="G622" s="39">
        <v>34.004785245938017</v>
      </c>
      <c r="H622" s="39">
        <v>41684.275826760597</v>
      </c>
      <c r="I622" s="39">
        <v>10569.597068657</v>
      </c>
      <c r="J622" s="39">
        <v>1131.5449499269851</v>
      </c>
      <c r="K622" s="39">
        <v>0</v>
      </c>
      <c r="L622" s="39">
        <v>10267.388150503188</v>
      </c>
      <c r="M622" s="39">
        <v>207.42579473856921</v>
      </c>
      <c r="N622" s="39">
        <v>2182.3421758145632</v>
      </c>
      <c r="O622" s="39">
        <v>26057.937689923536</v>
      </c>
      <c r="P622" s="39">
        <v>221323.27843415254</v>
      </c>
      <c r="Q622" s="39">
        <v>0</v>
      </c>
      <c r="R622" s="39">
        <v>187.45359506295227</v>
      </c>
      <c r="S622" s="39">
        <v>0</v>
      </c>
      <c r="T622" s="39">
        <v>0</v>
      </c>
    </row>
    <row r="623" spans="1:20">
      <c r="A623">
        <v>6</v>
      </c>
      <c r="B623" s="169">
        <v>45469.666666665173</v>
      </c>
      <c r="C623" s="39">
        <v>610076.42459324189</v>
      </c>
      <c r="D623" s="39">
        <v>221307.90458564638</v>
      </c>
      <c r="E623" s="39">
        <v>82138.355439218649</v>
      </c>
      <c r="F623" s="39">
        <v>785.81157837254796</v>
      </c>
      <c r="G623" s="39">
        <v>32.332715858796028</v>
      </c>
      <c r="H623" s="39">
        <v>37787.128546282074</v>
      </c>
      <c r="I623" s="39">
        <v>9570.9059674366581</v>
      </c>
      <c r="J623" s="39">
        <v>1024.6486608389678</v>
      </c>
      <c r="K623" s="39">
        <v>0</v>
      </c>
      <c r="L623" s="39">
        <v>9307.4692598728998</v>
      </c>
      <c r="M623" s="39">
        <v>187.82672260522747</v>
      </c>
      <c r="N623" s="39">
        <v>2154.5489088176078</v>
      </c>
      <c r="O623" s="39">
        <v>25181.607453542903</v>
      </c>
      <c r="P623" s="39">
        <v>220405.96023529267</v>
      </c>
      <c r="Q623" s="39">
        <v>0</v>
      </c>
      <c r="R623" s="39">
        <v>191.92451945643307</v>
      </c>
      <c r="S623" s="39">
        <v>0</v>
      </c>
      <c r="T623" s="39">
        <v>0</v>
      </c>
    </row>
    <row r="624" spans="1:20">
      <c r="A624">
        <v>6</v>
      </c>
      <c r="B624" s="169">
        <v>45469.708333331837</v>
      </c>
      <c r="C624" s="39">
        <v>580376.12419426208</v>
      </c>
      <c r="D624" s="39">
        <v>207471.74529389918</v>
      </c>
      <c r="E624" s="39">
        <v>75822.576251689112</v>
      </c>
      <c r="F624" s="39">
        <v>723.8833349051888</v>
      </c>
      <c r="G624" s="39">
        <v>29.783759634343191</v>
      </c>
      <c r="H624" s="39">
        <v>33291.435123901749</v>
      </c>
      <c r="I624" s="39">
        <v>8414.7127868092794</v>
      </c>
      <c r="J624" s="39">
        <v>900.8415355315467</v>
      </c>
      <c r="K624" s="39">
        <v>0</v>
      </c>
      <c r="L624" s="39">
        <v>8200.1205424553482</v>
      </c>
      <c r="M624" s="39">
        <v>165.13671012839225</v>
      </c>
      <c r="N624" s="39">
        <v>2154.9557954366896</v>
      </c>
      <c r="O624" s="39">
        <v>23563.006281053116</v>
      </c>
      <c r="P624" s="39">
        <v>219434.22111461643</v>
      </c>
      <c r="Q624" s="39">
        <v>0</v>
      </c>
      <c r="R624" s="39">
        <v>203.70566420164477</v>
      </c>
      <c r="S624" s="39">
        <v>0</v>
      </c>
      <c r="T624" s="39">
        <v>0</v>
      </c>
    </row>
    <row r="625" spans="1:20">
      <c r="A625">
        <v>6</v>
      </c>
      <c r="B625" s="169">
        <v>45469.749999998501</v>
      </c>
      <c r="C625" s="39">
        <v>562001.84731429187</v>
      </c>
      <c r="D625" s="39">
        <v>201232.66710481877</v>
      </c>
      <c r="E625" s="39">
        <v>71998.018567660198</v>
      </c>
      <c r="F625" s="39">
        <v>686.5585323142642</v>
      </c>
      <c r="G625" s="39">
        <v>28.246662369549842</v>
      </c>
      <c r="H625" s="39">
        <v>31245.501818312194</v>
      </c>
      <c r="I625" s="39">
        <v>7888.2609021085309</v>
      </c>
      <c r="J625" s="39">
        <v>844.44039790068916</v>
      </c>
      <c r="K625" s="39">
        <v>0</v>
      </c>
      <c r="L625" s="39">
        <v>7696.180124590529</v>
      </c>
      <c r="M625" s="39">
        <v>154.8052187890024</v>
      </c>
      <c r="N625" s="39">
        <v>2085.5456477005923</v>
      </c>
      <c r="O625" s="39">
        <v>21850.346970085175</v>
      </c>
      <c r="P625" s="39">
        <v>216111.84356157397</v>
      </c>
      <c r="Q625" s="39">
        <v>0</v>
      </c>
      <c r="R625" s="39">
        <v>179.4318060684146</v>
      </c>
      <c r="S625" s="39">
        <v>0</v>
      </c>
      <c r="T625" s="39">
        <v>0</v>
      </c>
    </row>
    <row r="626" spans="1:20">
      <c r="A626">
        <v>6</v>
      </c>
      <c r="B626" s="169">
        <v>45469.791666665165</v>
      </c>
      <c r="C626" s="39">
        <v>547231.15283415397</v>
      </c>
      <c r="D626" s="39">
        <v>189209.63109718353</v>
      </c>
      <c r="E626" s="39">
        <v>65617.452862445803</v>
      </c>
      <c r="F626" s="39">
        <v>624.44412854142377</v>
      </c>
      <c r="G626" s="39">
        <v>25.687840750349498</v>
      </c>
      <c r="H626" s="39">
        <v>30635.041624795922</v>
      </c>
      <c r="I626" s="39">
        <v>7718.4382016268191</v>
      </c>
      <c r="J626" s="39">
        <v>826.15514214330688</v>
      </c>
      <c r="K626" s="39">
        <v>0</v>
      </c>
      <c r="L626" s="39">
        <v>7545.8157094016506</v>
      </c>
      <c r="M626" s="39">
        <v>151.47248922672549</v>
      </c>
      <c r="N626" s="39">
        <v>2008.2354513807138</v>
      </c>
      <c r="O626" s="39">
        <v>21977.960371818899</v>
      </c>
      <c r="P626" s="39">
        <v>220716.7382160073</v>
      </c>
      <c r="Q626" s="39">
        <v>0</v>
      </c>
      <c r="R626" s="39">
        <v>174.07969883138446</v>
      </c>
      <c r="S626" s="39">
        <v>0</v>
      </c>
      <c r="T626" s="39">
        <v>0</v>
      </c>
    </row>
    <row r="627" spans="1:20">
      <c r="A627">
        <v>6</v>
      </c>
      <c r="B627" s="169">
        <v>45469.83333333183</v>
      </c>
      <c r="C627" s="39">
        <v>530224.59254773043</v>
      </c>
      <c r="D627" s="39">
        <v>174365.19788190076</v>
      </c>
      <c r="E627" s="39">
        <v>59095.630942124939</v>
      </c>
      <c r="F627" s="39">
        <v>560.63971073568143</v>
      </c>
      <c r="G627" s="39">
        <v>23.057664886954708</v>
      </c>
      <c r="H627" s="39">
        <v>28049.983022807748</v>
      </c>
      <c r="I627" s="39">
        <v>7045.2729453986913</v>
      </c>
      <c r="J627" s="39">
        <v>753.92380316742572</v>
      </c>
      <c r="K627" s="39">
        <v>0</v>
      </c>
      <c r="L627" s="39">
        <v>6909.0816044668009</v>
      </c>
      <c r="M627" s="39">
        <v>138.26178333543135</v>
      </c>
      <c r="N627" s="39">
        <v>1952.6770191891435</v>
      </c>
      <c r="O627" s="39">
        <v>23483.965252455047</v>
      </c>
      <c r="P627" s="39">
        <v>227660.78283265559</v>
      </c>
      <c r="Q627" s="39">
        <v>0</v>
      </c>
      <c r="R627" s="39">
        <v>186.1180846062739</v>
      </c>
      <c r="S627" s="39">
        <v>0</v>
      </c>
      <c r="T627" s="39">
        <v>0</v>
      </c>
    </row>
    <row r="628" spans="1:20">
      <c r="A628">
        <v>6</v>
      </c>
      <c r="B628" s="169">
        <v>45469.874999998494</v>
      </c>
      <c r="C628" s="39">
        <v>518639.07944700535</v>
      </c>
      <c r="D628" s="39">
        <v>164533.70556744176</v>
      </c>
      <c r="E628" s="39">
        <v>56009.535325184428</v>
      </c>
      <c r="F628" s="39">
        <v>530.38447396797335</v>
      </c>
      <c r="G628" s="39">
        <v>21.809483223054716</v>
      </c>
      <c r="H628" s="39">
        <v>24976.639554949386</v>
      </c>
      <c r="I628" s="39">
        <v>6261.8055514169992</v>
      </c>
      <c r="J628" s="39">
        <v>669.96530875029111</v>
      </c>
      <c r="K628" s="39">
        <v>0</v>
      </c>
      <c r="L628" s="39">
        <v>6152.0764825484448</v>
      </c>
      <c r="M628" s="39">
        <v>122.88642457834888</v>
      </c>
      <c r="N628" s="39">
        <v>1944.7844789897117</v>
      </c>
      <c r="O628" s="39">
        <v>24358.835314096301</v>
      </c>
      <c r="P628" s="39">
        <v>228585.52529307723</v>
      </c>
      <c r="Q628" s="39">
        <v>0</v>
      </c>
      <c r="R628" s="39">
        <v>191.26222346089062</v>
      </c>
      <c r="S628" s="39">
        <v>3412.1818086663793</v>
      </c>
      <c r="T628" s="39">
        <v>867.68215665411765</v>
      </c>
    </row>
    <row r="629" spans="1:20">
      <c r="A629">
        <v>6</v>
      </c>
      <c r="B629" s="169">
        <v>45469.916666665158</v>
      </c>
      <c r="C629" s="39">
        <v>488259.90390823456</v>
      </c>
      <c r="D629" s="39">
        <v>138297.51806184981</v>
      </c>
      <c r="E629" s="39">
        <v>50101.121248756783</v>
      </c>
      <c r="F629" s="39">
        <v>472.00064276734093</v>
      </c>
      <c r="G629" s="39">
        <v>19.397284998897227</v>
      </c>
      <c r="H629" s="39">
        <v>24552.155672689423</v>
      </c>
      <c r="I629" s="39">
        <v>6123.807238917786</v>
      </c>
      <c r="J629" s="39">
        <v>654.81411720882352</v>
      </c>
      <c r="K629" s="39">
        <v>0</v>
      </c>
      <c r="L629" s="39">
        <v>6047.5204911979245</v>
      </c>
      <c r="M629" s="39">
        <v>120.17824095916312</v>
      </c>
      <c r="N629" s="39">
        <v>1930.5090890863794</v>
      </c>
      <c r="O629" s="39">
        <v>23476.098540074854</v>
      </c>
      <c r="P629" s="39">
        <v>228220.66752296739</v>
      </c>
      <c r="Q629" s="39">
        <v>0</v>
      </c>
      <c r="R629" s="39">
        <v>174.58673740322826</v>
      </c>
      <c r="S629" s="39">
        <v>6433.545546870524</v>
      </c>
      <c r="T629" s="39">
        <v>1635.9834724862144</v>
      </c>
    </row>
    <row r="630" spans="1:20">
      <c r="A630">
        <v>6</v>
      </c>
      <c r="B630" s="169">
        <v>45469.958333331822</v>
      </c>
      <c r="C630" s="39">
        <v>465279.92578784015</v>
      </c>
      <c r="D630" s="39">
        <v>124093.81123475744</v>
      </c>
      <c r="E630" s="39">
        <v>45312.869940711716</v>
      </c>
      <c r="F630" s="39">
        <v>424.86423830245911</v>
      </c>
      <c r="G630" s="39">
        <v>17.449023886581209</v>
      </c>
      <c r="H630" s="39">
        <v>22932.032147065293</v>
      </c>
      <c r="I630" s="39">
        <v>5692.563548911925</v>
      </c>
      <c r="J630" s="39">
        <v>608.31288114698225</v>
      </c>
      <c r="K630" s="39">
        <v>0</v>
      </c>
      <c r="L630" s="39">
        <v>5648.4626508152051</v>
      </c>
      <c r="M630" s="39">
        <v>111.71518749133354</v>
      </c>
      <c r="N630" s="39">
        <v>1916.8578974825243</v>
      </c>
      <c r="O630" s="39">
        <v>22662.738263948235</v>
      </c>
      <c r="P630" s="39">
        <v>227569.74165893183</v>
      </c>
      <c r="Q630" s="39">
        <v>0</v>
      </c>
      <c r="R630" s="39">
        <v>176.10980768962807</v>
      </c>
      <c r="S630" s="39">
        <v>6467.722892099895</v>
      </c>
      <c r="T630" s="39">
        <v>1644.6744145991381</v>
      </c>
    </row>
    <row r="631" spans="1:20">
      <c r="A631">
        <v>6</v>
      </c>
      <c r="B631" s="169">
        <v>45469.999999998487</v>
      </c>
      <c r="C631" s="39">
        <v>444299.35422208678</v>
      </c>
      <c r="D631" s="39">
        <v>108113.82120508437</v>
      </c>
      <c r="E631" s="39">
        <v>43791.589792015089</v>
      </c>
      <c r="F631" s="39">
        <v>408.55679891051528</v>
      </c>
      <c r="G631" s="39">
        <v>16.767094502341973</v>
      </c>
      <c r="H631" s="39">
        <v>22588.505774600173</v>
      </c>
      <c r="I631" s="39">
        <v>5579.3803891620873</v>
      </c>
      <c r="J631" s="39">
        <v>595.78492047129998</v>
      </c>
      <c r="K631" s="39">
        <v>0</v>
      </c>
      <c r="L631" s="39">
        <v>5563.847564284918</v>
      </c>
      <c r="M631" s="39">
        <v>109.49399526332031</v>
      </c>
      <c r="N631" s="39">
        <v>1932.5460916112454</v>
      </c>
      <c r="O631" s="39">
        <v>21741.805210764385</v>
      </c>
      <c r="P631" s="39">
        <v>225521.61037497612</v>
      </c>
      <c r="Q631" s="39">
        <v>0</v>
      </c>
      <c r="R631" s="39">
        <v>177.30801843037875</v>
      </c>
      <c r="S631" s="39">
        <v>6504.3489525740042</v>
      </c>
      <c r="T631" s="39">
        <v>1653.9880394365448</v>
      </c>
    </row>
    <row r="632" spans="1:20">
      <c r="A632">
        <v>6</v>
      </c>
      <c r="B632" s="169">
        <v>45470.041666665151</v>
      </c>
      <c r="C632" s="39">
        <v>430842.86551152723</v>
      </c>
      <c r="D632" s="39">
        <v>95270.472205804937</v>
      </c>
      <c r="E632" s="39">
        <v>43171.467500808518</v>
      </c>
      <c r="F632" s="39">
        <v>400.94899891194251</v>
      </c>
      <c r="G632" s="39">
        <v>16.443250117270775</v>
      </c>
      <c r="H632" s="39">
        <v>22448.559907943076</v>
      </c>
      <c r="I632" s="39">
        <v>5519.7263304368171</v>
      </c>
      <c r="J632" s="39">
        <v>588.99857014819713</v>
      </c>
      <c r="K632" s="39">
        <v>0</v>
      </c>
      <c r="L632" s="39">
        <v>5529.3770474166713</v>
      </c>
      <c r="M632" s="39">
        <v>108.32329874006652</v>
      </c>
      <c r="N632" s="39">
        <v>1956.4719426057011</v>
      </c>
      <c r="O632" s="39">
        <v>20758.57159681425</v>
      </c>
      <c r="P632" s="39">
        <v>226692.64795272273</v>
      </c>
      <c r="Q632" s="39">
        <v>0</v>
      </c>
      <c r="R632" s="39">
        <v>179.89084253927444</v>
      </c>
      <c r="S632" s="39">
        <v>6538.3355820049956</v>
      </c>
      <c r="T632" s="39">
        <v>1662.6304845128316</v>
      </c>
    </row>
    <row r="633" spans="1:20">
      <c r="A633">
        <v>6</v>
      </c>
      <c r="B633" s="169">
        <v>45470.083333331815</v>
      </c>
      <c r="C633" s="39">
        <v>423256.92520247214</v>
      </c>
      <c r="D633" s="39">
        <v>90964.931536599091</v>
      </c>
      <c r="E633" s="39">
        <v>39838.047422586664</v>
      </c>
      <c r="F633" s="39">
        <v>368.67036971227759</v>
      </c>
      <c r="G633" s="39">
        <v>15.110731424098782</v>
      </c>
      <c r="H633" s="39">
        <v>21240.731012086821</v>
      </c>
      <c r="I633" s="39">
        <v>5204.1090377508644</v>
      </c>
      <c r="J633" s="39">
        <v>554.99849417638382</v>
      </c>
      <c r="K633" s="39">
        <v>0</v>
      </c>
      <c r="L633" s="39">
        <v>5231.8728243688874</v>
      </c>
      <c r="M633" s="39">
        <v>102.12938544863599</v>
      </c>
      <c r="N633" s="39">
        <v>1776.0778231222946</v>
      </c>
      <c r="O633" s="39">
        <v>20225.118807647752</v>
      </c>
      <c r="P633" s="39">
        <v>229318.42000158463</v>
      </c>
      <c r="Q633" s="39">
        <v>0</v>
      </c>
      <c r="R633" s="39">
        <v>181.69772991906859</v>
      </c>
      <c r="S633" s="39">
        <v>6565.4776077275101</v>
      </c>
      <c r="T633" s="39">
        <v>1669.5324183171904</v>
      </c>
    </row>
    <row r="634" spans="1:20">
      <c r="A634">
        <v>6</v>
      </c>
      <c r="B634" s="169">
        <v>45470.124999998479</v>
      </c>
      <c r="C634" s="39">
        <v>411437.87327297882</v>
      </c>
      <c r="D634" s="39">
        <v>79128.459780057543</v>
      </c>
      <c r="E634" s="39">
        <v>38908.91906716935</v>
      </c>
      <c r="F634" s="39">
        <v>358.13051956646814</v>
      </c>
      <c r="G634" s="39">
        <v>14.666798957599003</v>
      </c>
      <c r="H634" s="39">
        <v>21611.116248168324</v>
      </c>
      <c r="I634" s="39">
        <v>5266.3061722504945</v>
      </c>
      <c r="J634" s="39">
        <v>561.17494930353928</v>
      </c>
      <c r="K634" s="39">
        <v>0</v>
      </c>
      <c r="L634" s="39">
        <v>5323.1036040487234</v>
      </c>
      <c r="M634" s="39">
        <v>103.34998922096948</v>
      </c>
      <c r="N634" s="39">
        <v>1809.403198654868</v>
      </c>
      <c r="O634" s="39">
        <v>20212.275379513558</v>
      </c>
      <c r="P634" s="39">
        <v>229654.6644008781</v>
      </c>
      <c r="Q634" s="39">
        <v>0</v>
      </c>
      <c r="R634" s="39">
        <v>200.07632808928807</v>
      </c>
      <c r="S634" s="39">
        <v>6606.3109309486736</v>
      </c>
      <c r="T634" s="39">
        <v>1679.9159061513608</v>
      </c>
    </row>
    <row r="635" spans="1:20">
      <c r="A635">
        <v>6</v>
      </c>
      <c r="B635" s="169">
        <v>45470.166666665144</v>
      </c>
      <c r="C635" s="39">
        <v>408216.36577030522</v>
      </c>
      <c r="D635" s="39">
        <v>73410.934757554147</v>
      </c>
      <c r="E635" s="39">
        <v>41803.835975448208</v>
      </c>
      <c r="F635" s="39">
        <v>384.30987217884183</v>
      </c>
      <c r="G635" s="39">
        <v>15.736476026291783</v>
      </c>
      <c r="H635" s="39">
        <v>21908.789652886622</v>
      </c>
      <c r="I635" s="39">
        <v>5332.3731075592905</v>
      </c>
      <c r="J635" s="39">
        <v>568.12596526022378</v>
      </c>
      <c r="K635" s="39">
        <v>0</v>
      </c>
      <c r="L635" s="39">
        <v>5396.424498503663</v>
      </c>
      <c r="M635" s="39">
        <v>104.64653690139205</v>
      </c>
      <c r="N635" s="39">
        <v>1773.9438888360123</v>
      </c>
      <c r="O635" s="39">
        <v>20396.567856943915</v>
      </c>
      <c r="P635" s="39">
        <v>228638.30574222098</v>
      </c>
      <c r="Q635" s="39">
        <v>0</v>
      </c>
      <c r="R635" s="39">
        <v>184.78774232152705</v>
      </c>
      <c r="S635" s="39">
        <v>6615.3653478214492</v>
      </c>
      <c r="T635" s="39">
        <v>1682.2183498426264</v>
      </c>
    </row>
    <row r="636" spans="1:20">
      <c r="A636">
        <v>6</v>
      </c>
      <c r="B636" s="169">
        <v>45470.208333331808</v>
      </c>
      <c r="C636" s="39">
        <v>414289.7821707509</v>
      </c>
      <c r="D636" s="39">
        <v>76843.178874547171</v>
      </c>
      <c r="E636" s="39">
        <v>40161.990236377889</v>
      </c>
      <c r="F636" s="39">
        <v>369.95553300779414</v>
      </c>
      <c r="G636" s="39">
        <v>15.15449231552101</v>
      </c>
      <c r="H636" s="39">
        <v>26191.333285018725</v>
      </c>
      <c r="I636" s="39">
        <v>6387.4666522236121</v>
      </c>
      <c r="J636" s="39">
        <v>680.7986343717705</v>
      </c>
      <c r="K636" s="39">
        <v>0</v>
      </c>
      <c r="L636" s="39">
        <v>6451.2716050074951</v>
      </c>
      <c r="M636" s="39">
        <v>125.35249339187341</v>
      </c>
      <c r="N636" s="39">
        <v>1816.1395480118038</v>
      </c>
      <c r="O636" s="39">
        <v>20485.068584497745</v>
      </c>
      <c r="P636" s="39">
        <v>229334.36481230168</v>
      </c>
      <c r="Q636" s="39">
        <v>0</v>
      </c>
      <c r="R636" s="39">
        <v>185.02590970571495</v>
      </c>
      <c r="S636" s="39">
        <v>4179.8016713993311</v>
      </c>
      <c r="T636" s="39">
        <v>1062.8798385728146</v>
      </c>
    </row>
    <row r="637" spans="1:20">
      <c r="A637">
        <v>6</v>
      </c>
      <c r="B637" s="169">
        <v>45470.249999998472</v>
      </c>
      <c r="C637" s="39">
        <v>432789.8421937825</v>
      </c>
      <c r="D637" s="39">
        <v>82205.078614305385</v>
      </c>
      <c r="E637" s="39">
        <v>41555.767517800239</v>
      </c>
      <c r="F637" s="39">
        <v>384.50923742048514</v>
      </c>
      <c r="G637" s="39">
        <v>15.763938949709534</v>
      </c>
      <c r="H637" s="39">
        <v>33047.927955514846</v>
      </c>
      <c r="I637" s="39">
        <v>8095.7379671643967</v>
      </c>
      <c r="J637" s="39">
        <v>863.59988302959471</v>
      </c>
      <c r="K637" s="39">
        <v>0</v>
      </c>
      <c r="L637" s="39">
        <v>8140.1415080192219</v>
      </c>
      <c r="M637" s="39">
        <v>158.87690617970321</v>
      </c>
      <c r="N637" s="39">
        <v>1918.6253287376685</v>
      </c>
      <c r="O637" s="39">
        <v>21934.496634121395</v>
      </c>
      <c r="P637" s="39">
        <v>234285.67993524822</v>
      </c>
      <c r="Q637" s="39">
        <v>0</v>
      </c>
      <c r="R637" s="39">
        <v>183.63676729164865</v>
      </c>
      <c r="S637" s="39">
        <v>0</v>
      </c>
      <c r="T637" s="39">
        <v>0</v>
      </c>
    </row>
    <row r="638" spans="1:20">
      <c r="A638">
        <v>6</v>
      </c>
      <c r="B638" s="169">
        <v>45470.291666665136</v>
      </c>
      <c r="C638" s="39">
        <v>455728.60300585144</v>
      </c>
      <c r="D638" s="39">
        <v>84038.018305282283</v>
      </c>
      <c r="E638" s="39">
        <v>47097.322261792309</v>
      </c>
      <c r="F638" s="39">
        <v>438.27840463163108</v>
      </c>
      <c r="G638" s="39">
        <v>17.985804305888397</v>
      </c>
      <c r="H638" s="39">
        <v>39434.728873046515</v>
      </c>
      <c r="I638" s="39">
        <v>9715.5961381767447</v>
      </c>
      <c r="J638" s="39">
        <v>1037.4027872727372</v>
      </c>
      <c r="K638" s="39">
        <v>0</v>
      </c>
      <c r="L638" s="39">
        <v>9713.2949995856743</v>
      </c>
      <c r="M638" s="39">
        <v>190.66623232936072</v>
      </c>
      <c r="N638" s="39">
        <v>1899.8985699179964</v>
      </c>
      <c r="O638" s="39">
        <v>24236.921735958378</v>
      </c>
      <c r="P638" s="39">
        <v>237720.18287480954</v>
      </c>
      <c r="Q638" s="39">
        <v>0</v>
      </c>
      <c r="R638" s="39">
        <v>188.30601874243476</v>
      </c>
      <c r="S638" s="39">
        <v>0</v>
      </c>
      <c r="T638" s="39">
        <v>0</v>
      </c>
    </row>
    <row r="639" spans="1:20">
      <c r="A639">
        <v>6</v>
      </c>
      <c r="B639" s="169">
        <v>45470.333333331801</v>
      </c>
      <c r="C639" s="39">
        <v>472491.36066320958</v>
      </c>
      <c r="D639" s="39">
        <v>89160.055808473146</v>
      </c>
      <c r="E639" s="39">
        <v>53543.912918088834</v>
      </c>
      <c r="F639" s="39">
        <v>500.32642476672873</v>
      </c>
      <c r="G639" s="39">
        <v>20.545000003079192</v>
      </c>
      <c r="H639" s="39">
        <v>40551.723421655064</v>
      </c>
      <c r="I639" s="39">
        <v>10032.043099942683</v>
      </c>
      <c r="J639" s="39">
        <v>1071.8654183436629</v>
      </c>
      <c r="K639" s="39">
        <v>0</v>
      </c>
      <c r="L639" s="39">
        <v>9988.4255221890544</v>
      </c>
      <c r="M639" s="39">
        <v>196.87642767649953</v>
      </c>
      <c r="N639" s="39">
        <v>2058.9621580277499</v>
      </c>
      <c r="O639" s="39">
        <v>26403.862281488578</v>
      </c>
      <c r="P639" s="39">
        <v>238750.12600289506</v>
      </c>
      <c r="Q639" s="39">
        <v>0</v>
      </c>
      <c r="R639" s="39">
        <v>212.63617965937115</v>
      </c>
      <c r="S639" s="39">
        <v>0</v>
      </c>
      <c r="T639" s="39">
        <v>0</v>
      </c>
    </row>
    <row r="640" spans="1:20">
      <c r="A640">
        <v>6</v>
      </c>
      <c r="B640" s="169">
        <v>45470.374999998465</v>
      </c>
      <c r="C640" s="39">
        <v>481170.03948630556</v>
      </c>
      <c r="D640" s="39">
        <v>92728.137087073788</v>
      </c>
      <c r="E640" s="39">
        <v>58157.438778930155</v>
      </c>
      <c r="F640" s="39">
        <v>544.72219576270277</v>
      </c>
      <c r="G640" s="39">
        <v>22.375064589005778</v>
      </c>
      <c r="H640" s="39">
        <v>40817.949612559831</v>
      </c>
      <c r="I640" s="39">
        <v>10121.799329029476</v>
      </c>
      <c r="J640" s="39">
        <v>1081.7953591680589</v>
      </c>
      <c r="K640" s="39">
        <v>0</v>
      </c>
      <c r="L640" s="39">
        <v>10054.000552188601</v>
      </c>
      <c r="M640" s="39">
        <v>198.63787203716242</v>
      </c>
      <c r="N640" s="39">
        <v>2087.2116871418748</v>
      </c>
      <c r="O640" s="39">
        <v>27202.061098467326</v>
      </c>
      <c r="P640" s="39">
        <v>237949.57380780939</v>
      </c>
      <c r="Q640" s="39">
        <v>0</v>
      </c>
      <c r="R640" s="39">
        <v>204.33704154819171</v>
      </c>
      <c r="S640" s="39">
        <v>0</v>
      </c>
      <c r="T640" s="39">
        <v>0</v>
      </c>
    </row>
    <row r="641" spans="1:20">
      <c r="A641">
        <v>6</v>
      </c>
      <c r="B641" s="169">
        <v>45470.416666665129</v>
      </c>
      <c r="C641" s="39">
        <v>501093.34515055333</v>
      </c>
      <c r="D641" s="39">
        <v>105554.02534135102</v>
      </c>
      <c r="E641" s="39">
        <v>66494.433315382426</v>
      </c>
      <c r="F641" s="39">
        <v>625.83012546228042</v>
      </c>
      <c r="G641" s="39">
        <v>25.721066663843459</v>
      </c>
      <c r="H641" s="39">
        <v>40236.877522256102</v>
      </c>
      <c r="I641" s="39">
        <v>10026.103528698417</v>
      </c>
      <c r="J641" s="39">
        <v>1072.1680471718187</v>
      </c>
      <c r="K641" s="39">
        <v>0</v>
      </c>
      <c r="L641" s="39">
        <v>9910.874815295203</v>
      </c>
      <c r="M641" s="39">
        <v>196.75986502252647</v>
      </c>
      <c r="N641" s="39">
        <v>2091.0252707706559</v>
      </c>
      <c r="O641" s="39">
        <v>27574.198323120771</v>
      </c>
      <c r="P641" s="39">
        <v>237091.21145066406</v>
      </c>
      <c r="Q641" s="39">
        <v>0</v>
      </c>
      <c r="R641" s="39">
        <v>194.11647869417436</v>
      </c>
      <c r="S641" s="39">
        <v>0</v>
      </c>
      <c r="T641" s="39">
        <v>0</v>
      </c>
    </row>
    <row r="642" spans="1:20">
      <c r="A642">
        <v>6</v>
      </c>
      <c r="B642" s="169">
        <v>45470.458333331793</v>
      </c>
      <c r="C642" s="39">
        <v>523486.01183679822</v>
      </c>
      <c r="D642" s="39">
        <v>121219.23056230866</v>
      </c>
      <c r="E642" s="39">
        <v>71793.767285800335</v>
      </c>
      <c r="F642" s="39">
        <v>678.50224877782512</v>
      </c>
      <c r="G642" s="39">
        <v>27.897911561726318</v>
      </c>
      <c r="H642" s="39">
        <v>40601.994270658965</v>
      </c>
      <c r="I642" s="39">
        <v>10158.946005015536</v>
      </c>
      <c r="J642" s="39">
        <v>1086.844017424319</v>
      </c>
      <c r="K642" s="39">
        <v>0</v>
      </c>
      <c r="L642" s="39">
        <v>10000.807896816923</v>
      </c>
      <c r="M642" s="39">
        <v>199.36686659941995</v>
      </c>
      <c r="N642" s="39">
        <v>2125.8731129060288</v>
      </c>
      <c r="O642" s="39">
        <v>27495.906542827746</v>
      </c>
      <c r="P642" s="39">
        <v>237903.47221038266</v>
      </c>
      <c r="Q642" s="39">
        <v>0</v>
      </c>
      <c r="R642" s="39">
        <v>193.40290571802282</v>
      </c>
      <c r="S642" s="39">
        <v>0</v>
      </c>
      <c r="T642" s="39">
        <v>0</v>
      </c>
    </row>
    <row r="643" spans="1:20">
      <c r="A643">
        <v>6</v>
      </c>
      <c r="B643" s="169">
        <v>45470.499999998457</v>
      </c>
      <c r="C643" s="39">
        <v>542055.19982877315</v>
      </c>
      <c r="D643" s="39">
        <v>140687.19833786433</v>
      </c>
      <c r="E643" s="39">
        <v>72003.578575777661</v>
      </c>
      <c r="F643" s="39">
        <v>682.61493848537555</v>
      </c>
      <c r="G643" s="39">
        <v>28.075019862231905</v>
      </c>
      <c r="H643" s="39">
        <v>40590.179684408788</v>
      </c>
      <c r="I643" s="39">
        <v>10187.776732889686</v>
      </c>
      <c r="J643" s="39">
        <v>1090.2393876739391</v>
      </c>
      <c r="K643" s="39">
        <v>0</v>
      </c>
      <c r="L643" s="39">
        <v>9997.8978080493434</v>
      </c>
      <c r="M643" s="39">
        <v>199.9326626844875</v>
      </c>
      <c r="N643" s="39">
        <v>2163.9359398521356</v>
      </c>
      <c r="O643" s="39">
        <v>27774.145049886418</v>
      </c>
      <c r="P643" s="39">
        <v>236438.53093484027</v>
      </c>
      <c r="Q643" s="39">
        <v>0</v>
      </c>
      <c r="R643" s="39">
        <v>211.09475649829338</v>
      </c>
      <c r="S643" s="39">
        <v>0</v>
      </c>
      <c r="T643" s="39">
        <v>0</v>
      </c>
    </row>
    <row r="644" spans="1:20">
      <c r="A644">
        <v>6</v>
      </c>
      <c r="B644" s="169">
        <v>45470.541666665122</v>
      </c>
      <c r="C644" s="39">
        <v>573043.71245120768</v>
      </c>
      <c r="D644" s="39">
        <v>169342.49288414378</v>
      </c>
      <c r="E644" s="39">
        <v>76186.882706622215</v>
      </c>
      <c r="F644" s="39">
        <v>725.19411798673832</v>
      </c>
      <c r="G644" s="39">
        <v>29.834754898550322</v>
      </c>
      <c r="H644" s="39">
        <v>39620.595289815312</v>
      </c>
      <c r="I644" s="39">
        <v>9984.6260301257062</v>
      </c>
      <c r="J644" s="39">
        <v>1068.8042446946868</v>
      </c>
      <c r="K644" s="39">
        <v>0</v>
      </c>
      <c r="L644" s="39">
        <v>9759.0763549590883</v>
      </c>
      <c r="M644" s="39">
        <v>195.94587911092302</v>
      </c>
      <c r="N644" s="39">
        <v>2172.0512706359696</v>
      </c>
      <c r="O644" s="39">
        <v>28296.663165749185</v>
      </c>
      <c r="P644" s="39">
        <v>235457.89993909356</v>
      </c>
      <c r="Q644" s="39">
        <v>0</v>
      </c>
      <c r="R644" s="39">
        <v>203.64581337191345</v>
      </c>
      <c r="S644" s="39">
        <v>0</v>
      </c>
      <c r="T644" s="39">
        <v>0</v>
      </c>
    </row>
    <row r="645" spans="1:20">
      <c r="A645">
        <v>6</v>
      </c>
      <c r="B645" s="169">
        <v>45470.583333331786</v>
      </c>
      <c r="C645" s="39">
        <v>590252.50105568231</v>
      </c>
      <c r="D645" s="39">
        <v>179462.99047521289</v>
      </c>
      <c r="E645" s="39">
        <v>79006.740027567968</v>
      </c>
      <c r="F645" s="39">
        <v>753.2043184493599</v>
      </c>
      <c r="G645" s="39">
        <v>30.989239554273517</v>
      </c>
      <c r="H645" s="39">
        <v>41006.263408413033</v>
      </c>
      <c r="I645" s="39">
        <v>10349.886666051223</v>
      </c>
      <c r="J645" s="39">
        <v>1107.9798883566737</v>
      </c>
      <c r="K645" s="39">
        <v>0</v>
      </c>
      <c r="L645" s="39">
        <v>10100.384729381822</v>
      </c>
      <c r="M645" s="39">
        <v>203.11403104721938</v>
      </c>
      <c r="N645" s="39">
        <v>2188.5441694023575</v>
      </c>
      <c r="O645" s="39">
        <v>26777.383708525304</v>
      </c>
      <c r="P645" s="39">
        <v>239074.09740798117</v>
      </c>
      <c r="Q645" s="39">
        <v>0</v>
      </c>
      <c r="R645" s="39">
        <v>190.9229857390078</v>
      </c>
      <c r="S645" s="39">
        <v>0</v>
      </c>
      <c r="T645" s="39">
        <v>0</v>
      </c>
    </row>
    <row r="646" spans="1:20">
      <c r="A646">
        <v>6</v>
      </c>
      <c r="B646" s="169">
        <v>45470.62499999845</v>
      </c>
      <c r="C646" s="39">
        <v>588605.6284618004</v>
      </c>
      <c r="D646" s="39">
        <v>185934.29145579538</v>
      </c>
      <c r="E646" s="39">
        <v>77445.331671066422</v>
      </c>
      <c r="F646" s="39">
        <v>738.40378540524114</v>
      </c>
      <c r="G646" s="39">
        <v>30.38029819161725</v>
      </c>
      <c r="H646" s="39">
        <v>38029.970934191326</v>
      </c>
      <c r="I646" s="39">
        <v>9599.7826873321392</v>
      </c>
      <c r="J646" s="39">
        <v>1027.6794803026253</v>
      </c>
      <c r="K646" s="39">
        <v>0</v>
      </c>
      <c r="L646" s="39">
        <v>9367.2845500898093</v>
      </c>
      <c r="M646" s="39">
        <v>188.39342127262748</v>
      </c>
      <c r="N646" s="39">
        <v>2155.5845014152878</v>
      </c>
      <c r="O646" s="39">
        <v>25922.322750645701</v>
      </c>
      <c r="P646" s="39">
        <v>237972.92028363372</v>
      </c>
      <c r="Q646" s="39">
        <v>0</v>
      </c>
      <c r="R646" s="39">
        <v>193.28264245857912</v>
      </c>
      <c r="S646" s="39">
        <v>0</v>
      </c>
      <c r="T646" s="39">
        <v>0</v>
      </c>
    </row>
    <row r="647" spans="1:20">
      <c r="A647">
        <v>6</v>
      </c>
      <c r="B647" s="169">
        <v>45470.666666665114</v>
      </c>
      <c r="C647" s="39">
        <v>589492.2785024778</v>
      </c>
      <c r="D647" s="39">
        <v>198913.76171073041</v>
      </c>
      <c r="E647" s="39">
        <v>76614.116171522735</v>
      </c>
      <c r="F647" s="39">
        <v>731.01171800419922</v>
      </c>
      <c r="G647" s="39">
        <v>30.076756823148934</v>
      </c>
      <c r="H647" s="39">
        <v>34434.090692933154</v>
      </c>
      <c r="I647" s="39">
        <v>8698.4305402374848</v>
      </c>
      <c r="J647" s="39">
        <v>931.20592560905436</v>
      </c>
      <c r="K647" s="39">
        <v>0</v>
      </c>
      <c r="L647" s="39">
        <v>8481.5717135957057</v>
      </c>
      <c r="M647" s="39">
        <v>170.70460265106959</v>
      </c>
      <c r="N647" s="39">
        <v>2089.6145490810668</v>
      </c>
      <c r="O647" s="39">
        <v>24651.396743482161</v>
      </c>
      <c r="P647" s="39">
        <v>233545.24010149951</v>
      </c>
      <c r="Q647" s="39">
        <v>0</v>
      </c>
      <c r="R647" s="39">
        <v>201.05727630802997</v>
      </c>
      <c r="S647" s="39">
        <v>0</v>
      </c>
      <c r="T647" s="39">
        <v>0</v>
      </c>
    </row>
    <row r="648" spans="1:20">
      <c r="A648">
        <v>6</v>
      </c>
      <c r="B648" s="169">
        <v>45470.708333331779</v>
      </c>
      <c r="C648" s="39">
        <v>578736.16808439186</v>
      </c>
      <c r="D648" s="39">
        <v>200472.92356204634</v>
      </c>
      <c r="E648" s="39">
        <v>69464.858633486772</v>
      </c>
      <c r="F648" s="39">
        <v>662.25663417877024</v>
      </c>
      <c r="G648" s="39">
        <v>27.246824075706776</v>
      </c>
      <c r="H648" s="39">
        <v>32135.672937124906</v>
      </c>
      <c r="I648" s="39">
        <v>8111.2035114525006</v>
      </c>
      <c r="J648" s="39">
        <v>868.30646268730345</v>
      </c>
      <c r="K648" s="39">
        <v>0</v>
      </c>
      <c r="L648" s="39">
        <v>7915.4410381110738</v>
      </c>
      <c r="M648" s="39">
        <v>159.18041375848662</v>
      </c>
      <c r="N648" s="39">
        <v>2059.518956131662</v>
      </c>
      <c r="O648" s="39">
        <v>24783.453803133249</v>
      </c>
      <c r="P648" s="39">
        <v>231864.23349651456</v>
      </c>
      <c r="Q648" s="39">
        <v>0</v>
      </c>
      <c r="R648" s="39">
        <v>211.87181169055631</v>
      </c>
      <c r="S648" s="39">
        <v>0</v>
      </c>
      <c r="T648" s="39">
        <v>0</v>
      </c>
    </row>
    <row r="649" spans="1:20">
      <c r="A649">
        <v>6</v>
      </c>
      <c r="B649" s="169">
        <v>45470.749999998443</v>
      </c>
      <c r="C649" s="39">
        <v>577593.46055012953</v>
      </c>
      <c r="D649" s="39">
        <v>203443.9897691342</v>
      </c>
      <c r="E649" s="39">
        <v>67511.417599487788</v>
      </c>
      <c r="F649" s="39">
        <v>643.62077475201386</v>
      </c>
      <c r="G649" s="39">
        <v>26.480100184854273</v>
      </c>
      <c r="H649" s="39">
        <v>31209.125817483349</v>
      </c>
      <c r="I649" s="39">
        <v>7877.1872359156187</v>
      </c>
      <c r="J649" s="39">
        <v>843.25495903118326</v>
      </c>
      <c r="K649" s="39">
        <v>0</v>
      </c>
      <c r="L649" s="39">
        <v>7687.2202347408202</v>
      </c>
      <c r="M649" s="39">
        <v>154.58790075920294</v>
      </c>
      <c r="N649" s="39">
        <v>2028.545917586981</v>
      </c>
      <c r="O649" s="39">
        <v>24235.664043027708</v>
      </c>
      <c r="P649" s="39">
        <v>231734.293815451</v>
      </c>
      <c r="Q649" s="39">
        <v>0</v>
      </c>
      <c r="R649" s="39">
        <v>198.0723825748384</v>
      </c>
      <c r="S649" s="39">
        <v>0</v>
      </c>
      <c r="T649" s="39">
        <v>0</v>
      </c>
    </row>
    <row r="650" spans="1:20">
      <c r="A650">
        <v>6</v>
      </c>
      <c r="B650" s="169">
        <v>45470.791666665107</v>
      </c>
      <c r="C650" s="39">
        <v>564200.56867440988</v>
      </c>
      <c r="D650" s="39">
        <v>196461.80951110154</v>
      </c>
      <c r="E650" s="39">
        <v>63709.08497507494</v>
      </c>
      <c r="F650" s="39">
        <v>606.59703248253334</v>
      </c>
      <c r="G650" s="39">
        <v>24.954890130483143</v>
      </c>
      <c r="H650" s="39">
        <v>30099.520856491032</v>
      </c>
      <c r="I650" s="39">
        <v>7587.4393774578884</v>
      </c>
      <c r="J650" s="39">
        <v>812.17343484482296</v>
      </c>
      <c r="K650" s="39">
        <v>0</v>
      </c>
      <c r="L650" s="39">
        <v>7413.909865248489</v>
      </c>
      <c r="M650" s="39">
        <v>148.90166887883956</v>
      </c>
      <c r="N650" s="39">
        <v>2006.0024345709371</v>
      </c>
      <c r="O650" s="39">
        <v>23978.070451547821</v>
      </c>
      <c r="P650" s="39">
        <v>231173.94525758128</v>
      </c>
      <c r="Q650" s="39">
        <v>0</v>
      </c>
      <c r="R650" s="39">
        <v>178.15891899921382</v>
      </c>
      <c r="S650" s="39">
        <v>0</v>
      </c>
      <c r="T650" s="39">
        <v>0</v>
      </c>
    </row>
    <row r="651" spans="1:20">
      <c r="A651">
        <v>6</v>
      </c>
      <c r="B651" s="169">
        <v>45470.833333331771</v>
      </c>
      <c r="C651" s="39">
        <v>546812.06387863855</v>
      </c>
      <c r="D651" s="39">
        <v>184841.00756584131</v>
      </c>
      <c r="E651" s="39">
        <v>60734.870383799804</v>
      </c>
      <c r="F651" s="39">
        <v>577.08387337766442</v>
      </c>
      <c r="G651" s="39">
        <v>23.737240013495363</v>
      </c>
      <c r="H651" s="39">
        <v>27702.721373816541</v>
      </c>
      <c r="I651" s="39">
        <v>6968.8321001797813</v>
      </c>
      <c r="J651" s="39">
        <v>745.84648862215772</v>
      </c>
      <c r="K651" s="39">
        <v>0</v>
      </c>
      <c r="L651" s="39">
        <v>6823.54646995242</v>
      </c>
      <c r="M651" s="39">
        <v>136.76165017358741</v>
      </c>
      <c r="N651" s="39">
        <v>1957.8596474868455</v>
      </c>
      <c r="O651" s="39">
        <v>24318.263582870823</v>
      </c>
      <c r="P651" s="39">
        <v>231789.24170185116</v>
      </c>
      <c r="Q651" s="39">
        <v>0</v>
      </c>
      <c r="R651" s="39">
        <v>192.29180065302182</v>
      </c>
      <c r="S651" s="39">
        <v>0</v>
      </c>
      <c r="T651" s="39">
        <v>0</v>
      </c>
    </row>
    <row r="652" spans="1:20">
      <c r="A652">
        <v>6</v>
      </c>
      <c r="B652" s="169">
        <v>45470.874999998436</v>
      </c>
      <c r="C652" s="39">
        <v>522581.98617451539</v>
      </c>
      <c r="D652" s="39">
        <v>166193.1811239477</v>
      </c>
      <c r="E652" s="39">
        <v>54569.182198916729</v>
      </c>
      <c r="F652" s="39">
        <v>516.85830122390166</v>
      </c>
      <c r="G652" s="39">
        <v>21.253285121464387</v>
      </c>
      <c r="H652" s="39">
        <v>25906.96296645109</v>
      </c>
      <c r="I652" s="39">
        <v>6496.4678405257837</v>
      </c>
      <c r="J652" s="39">
        <v>695.07237917652628</v>
      </c>
      <c r="K652" s="39">
        <v>0</v>
      </c>
      <c r="L652" s="39">
        <v>6381.2274365217436</v>
      </c>
      <c r="M652" s="39">
        <v>127.49161543826369</v>
      </c>
      <c r="N652" s="39">
        <v>1954.9997556413371</v>
      </c>
      <c r="O652" s="39">
        <v>22967.522218958882</v>
      </c>
      <c r="P652" s="39">
        <v>232278.20832531978</v>
      </c>
      <c r="Q652" s="39">
        <v>0</v>
      </c>
      <c r="R652" s="39">
        <v>194.54847121059927</v>
      </c>
      <c r="S652" s="39">
        <v>3411.5011769391135</v>
      </c>
      <c r="T652" s="39">
        <v>867.50907912246282</v>
      </c>
    </row>
    <row r="653" spans="1:20">
      <c r="A653">
        <v>6</v>
      </c>
      <c r="B653" s="169">
        <v>45470.9166666651</v>
      </c>
      <c r="C653" s="39">
        <v>479179.31170331273</v>
      </c>
      <c r="D653" s="39">
        <v>132633.03940571248</v>
      </c>
      <c r="E653" s="39">
        <v>47896.036848021096</v>
      </c>
      <c r="F653" s="39">
        <v>450.37249670197883</v>
      </c>
      <c r="G653" s="39">
        <v>18.503000760391636</v>
      </c>
      <c r="H653" s="39">
        <v>23733.651447968732</v>
      </c>
      <c r="I653" s="39">
        <v>5908.4502088374629</v>
      </c>
      <c r="J653" s="39">
        <v>631.59989738045056</v>
      </c>
      <c r="K653" s="39">
        <v>0</v>
      </c>
      <c r="L653" s="39">
        <v>5845.9120810396062</v>
      </c>
      <c r="M653" s="39">
        <v>115.95191115427258</v>
      </c>
      <c r="N653" s="39">
        <v>1910.5868517871015</v>
      </c>
      <c r="O653" s="39">
        <v>21577.949938139627</v>
      </c>
      <c r="P653" s="39">
        <v>230192.98878855343</v>
      </c>
      <c r="Q653" s="39">
        <v>0</v>
      </c>
      <c r="R653" s="39">
        <v>177.37132780323464</v>
      </c>
      <c r="S653" s="39">
        <v>6447.3928119972106</v>
      </c>
      <c r="T653" s="39">
        <v>1639.5046874556826</v>
      </c>
    </row>
    <row r="654" spans="1:20">
      <c r="A654">
        <v>6</v>
      </c>
      <c r="B654" s="169">
        <v>45470.958333331764</v>
      </c>
      <c r="C654" s="39">
        <v>453391.08671324921</v>
      </c>
      <c r="D654" s="39">
        <v>114302.1326099193</v>
      </c>
      <c r="E654" s="39">
        <v>43907.986838844794</v>
      </c>
      <c r="F654" s="39">
        <v>410.37492659600264</v>
      </c>
      <c r="G654" s="39">
        <v>16.845017249110764</v>
      </c>
      <c r="H654" s="39">
        <v>22393.070523156162</v>
      </c>
      <c r="I654" s="39">
        <v>5540.9939833303361</v>
      </c>
      <c r="J654" s="39">
        <v>591.80207808495788</v>
      </c>
      <c r="K654" s="39">
        <v>0</v>
      </c>
      <c r="L654" s="39">
        <v>5515.7092784428833</v>
      </c>
      <c r="M654" s="39">
        <v>108.74067130167001</v>
      </c>
      <c r="N654" s="39">
        <v>1881.8989737126378</v>
      </c>
      <c r="O654" s="39">
        <v>20473.898539307695</v>
      </c>
      <c r="P654" s="39">
        <v>229928.27620954235</v>
      </c>
      <c r="Q654" s="39">
        <v>0</v>
      </c>
      <c r="R654" s="39">
        <v>176.93369094176671</v>
      </c>
      <c r="S654" s="39">
        <v>6491.6615957734148</v>
      </c>
      <c r="T654" s="39">
        <v>1650.7617770460668</v>
      </c>
    </row>
    <row r="655" spans="1:20">
      <c r="A655">
        <v>6</v>
      </c>
      <c r="B655" s="169">
        <v>45470.999999998428</v>
      </c>
      <c r="C655" s="39">
        <v>429843.51082564966</v>
      </c>
      <c r="D655" s="39">
        <v>93257.026980119685</v>
      </c>
      <c r="E655" s="39">
        <v>42507.163779446149</v>
      </c>
      <c r="F655" s="39">
        <v>394.28547242894012</v>
      </c>
      <c r="G655" s="39">
        <v>16.166008911492717</v>
      </c>
      <c r="H655" s="39">
        <v>22028.800682960056</v>
      </c>
      <c r="I655" s="39">
        <v>5409.7380818411211</v>
      </c>
      <c r="J655" s="39">
        <v>577.12042165682396</v>
      </c>
      <c r="K655" s="39">
        <v>0</v>
      </c>
      <c r="L655" s="39">
        <v>5425.9848016075639</v>
      </c>
      <c r="M655" s="39">
        <v>106.16480587334037</v>
      </c>
      <c r="N655" s="39">
        <v>1763.1508781619282</v>
      </c>
      <c r="O655" s="39">
        <v>19810.578272604344</v>
      </c>
      <c r="P655" s="39">
        <v>230156.04125789856</v>
      </c>
      <c r="Q655" s="39">
        <v>0</v>
      </c>
      <c r="R655" s="39">
        <v>178.03676683732576</v>
      </c>
      <c r="S655" s="39">
        <v>6548.131205892033</v>
      </c>
      <c r="T655" s="39">
        <v>1665.1214094103289</v>
      </c>
    </row>
    <row r="656" spans="1:20">
      <c r="A656">
        <v>6</v>
      </c>
      <c r="B656" s="169">
        <v>45471.041666665093</v>
      </c>
      <c r="C656" s="39">
        <v>407169.04891016381</v>
      </c>
      <c r="D656" s="39">
        <v>76359.377770008869</v>
      </c>
      <c r="E656" s="39">
        <v>39024.187647697283</v>
      </c>
      <c r="F656" s="39">
        <v>358.68306807585338</v>
      </c>
      <c r="G656" s="39">
        <v>14.684537138311837</v>
      </c>
      <c r="H656" s="39">
        <v>21445.67684897154</v>
      </c>
      <c r="I656" s="39">
        <v>5218.593876202488</v>
      </c>
      <c r="J656" s="39">
        <v>555.90560334419945</v>
      </c>
      <c r="K656" s="39">
        <v>0</v>
      </c>
      <c r="L656" s="39">
        <v>5282.3536931231038</v>
      </c>
      <c r="M656" s="39">
        <v>102.41364691177138</v>
      </c>
      <c r="N656" s="39">
        <v>1780.9224236809521</v>
      </c>
      <c r="O656" s="39">
        <v>18687.524007800323</v>
      </c>
      <c r="P656" s="39">
        <v>229842.5193413744</v>
      </c>
      <c r="Q656" s="39">
        <v>0</v>
      </c>
      <c r="R656" s="39">
        <v>195.4704656839163</v>
      </c>
      <c r="S656" s="39">
        <v>6617.8785493858413</v>
      </c>
      <c r="T656" s="39">
        <v>1682.8574307650222</v>
      </c>
    </row>
    <row r="657" spans="1:20">
      <c r="A657">
        <v>6</v>
      </c>
      <c r="B657" s="169">
        <v>45471.083333331757</v>
      </c>
      <c r="C657" s="39">
        <v>394612.69032216637</v>
      </c>
      <c r="D657" s="39">
        <v>67105.767994511116</v>
      </c>
      <c r="E657" s="39">
        <v>37831.81356833953</v>
      </c>
      <c r="F657" s="39">
        <v>345.54976667350121</v>
      </c>
      <c r="G657" s="39">
        <v>14.132188584870617</v>
      </c>
      <c r="H657" s="39">
        <v>20688.725762973823</v>
      </c>
      <c r="I657" s="39">
        <v>5002.9242147728201</v>
      </c>
      <c r="J657" s="39">
        <v>532.37899192842656</v>
      </c>
      <c r="K657" s="39">
        <v>0</v>
      </c>
      <c r="L657" s="39">
        <v>5095.9066346883237</v>
      </c>
      <c r="M657" s="39">
        <v>98.181181792007706</v>
      </c>
      <c r="N657" s="39">
        <v>1638.6446435801288</v>
      </c>
      <c r="O657" s="39">
        <v>18139.405592669482</v>
      </c>
      <c r="P657" s="39">
        <v>229569.0610306272</v>
      </c>
      <c r="Q657" s="39">
        <v>0</v>
      </c>
      <c r="R657" s="39">
        <v>188.57295407351231</v>
      </c>
      <c r="S657" s="39">
        <v>6666.4238125343081</v>
      </c>
      <c r="T657" s="39">
        <v>1695.2019844174049</v>
      </c>
    </row>
    <row r="658" spans="1:20">
      <c r="A658">
        <v>6</v>
      </c>
      <c r="B658" s="169">
        <v>45471.124999998421</v>
      </c>
      <c r="C658" s="39">
        <v>390686.28482059657</v>
      </c>
      <c r="D658" s="39">
        <v>63166.010429133363</v>
      </c>
      <c r="E658" s="39">
        <v>38051.772422803551</v>
      </c>
      <c r="F658" s="39">
        <v>346.7586627955364</v>
      </c>
      <c r="G658" s="39">
        <v>14.176221258805509</v>
      </c>
      <c r="H658" s="39">
        <v>20656.511833289216</v>
      </c>
      <c r="I658" s="39">
        <v>4983.6341485244729</v>
      </c>
      <c r="J658" s="39">
        <v>530.12401890352169</v>
      </c>
      <c r="K658" s="39">
        <v>0</v>
      </c>
      <c r="L658" s="39">
        <v>5087.9719179788526</v>
      </c>
      <c r="M658" s="39">
        <v>97.802618891631099</v>
      </c>
      <c r="N658" s="39">
        <v>1637.1940632737787</v>
      </c>
      <c r="O658" s="39">
        <v>17924.384067604045</v>
      </c>
      <c r="P658" s="39">
        <v>229625.9625320608</v>
      </c>
      <c r="Q658" s="39">
        <v>0</v>
      </c>
      <c r="R658" s="39">
        <v>179.86355708965169</v>
      </c>
      <c r="S658" s="39">
        <v>6684.3562985708541</v>
      </c>
      <c r="T658" s="39">
        <v>1699.7620284184375</v>
      </c>
    </row>
    <row r="659" spans="1:20">
      <c r="A659">
        <v>6</v>
      </c>
      <c r="B659" s="169">
        <v>45471.166666665085</v>
      </c>
      <c r="C659" s="39">
        <v>394952.19585115538</v>
      </c>
      <c r="D659" s="39">
        <v>64183.270459843319</v>
      </c>
      <c r="E659" s="39">
        <v>37208.313501752411</v>
      </c>
      <c r="F659" s="39">
        <v>339.71427326283265</v>
      </c>
      <c r="G659" s="39">
        <v>13.893258544364196</v>
      </c>
      <c r="H659" s="39">
        <v>22957.980036149944</v>
      </c>
      <c r="I659" s="39">
        <v>5549.3768816322236</v>
      </c>
      <c r="J659" s="39">
        <v>590.51741402122866</v>
      </c>
      <c r="K659" s="39">
        <v>0</v>
      </c>
      <c r="L659" s="39">
        <v>5654.8539588956319</v>
      </c>
      <c r="M659" s="39">
        <v>108.90518366020051</v>
      </c>
      <c r="N659" s="39">
        <v>1667.3104518130863</v>
      </c>
      <c r="O659" s="39">
        <v>18056.573085696487</v>
      </c>
      <c r="P659" s="39">
        <v>230075.96616811256</v>
      </c>
      <c r="Q659" s="39">
        <v>0</v>
      </c>
      <c r="R659" s="39">
        <v>180.27243727922752</v>
      </c>
      <c r="S659" s="39">
        <v>6669.3122552455852</v>
      </c>
      <c r="T659" s="39">
        <v>1695.9364852462934</v>
      </c>
    </row>
    <row r="660" spans="1:20">
      <c r="A660">
        <v>6</v>
      </c>
      <c r="B660" s="169">
        <v>45471.20833333175</v>
      </c>
      <c r="C660" s="39">
        <v>398996.09760658327</v>
      </c>
      <c r="D660" s="39">
        <v>64723.314002933803</v>
      </c>
      <c r="E660" s="39">
        <v>36756.104398240524</v>
      </c>
      <c r="F660" s="39">
        <v>335.96842069782167</v>
      </c>
      <c r="G660" s="39">
        <v>13.744636181801202</v>
      </c>
      <c r="H660" s="39">
        <v>26758.658183835025</v>
      </c>
      <c r="I660" s="39">
        <v>6475.451447626423</v>
      </c>
      <c r="J660" s="39">
        <v>689.29163401819926</v>
      </c>
      <c r="K660" s="39">
        <v>0</v>
      </c>
      <c r="L660" s="39">
        <v>6591.011226916733</v>
      </c>
      <c r="M660" s="39">
        <v>127.07917379348095</v>
      </c>
      <c r="N660" s="39">
        <v>1686.0463810090732</v>
      </c>
      <c r="O660" s="39">
        <v>18898.882157910615</v>
      </c>
      <c r="P660" s="39">
        <v>230330.86034076544</v>
      </c>
      <c r="Q660" s="39">
        <v>0</v>
      </c>
      <c r="R660" s="39">
        <v>180.27621169191411</v>
      </c>
      <c r="S660" s="39">
        <v>4328.6730286992452</v>
      </c>
      <c r="T660" s="39">
        <v>1100.7363622631149</v>
      </c>
    </row>
    <row r="661" spans="1:20">
      <c r="A661">
        <v>6</v>
      </c>
      <c r="B661" s="169">
        <v>45471.249999998414</v>
      </c>
      <c r="C661" s="39">
        <v>408827.94563055114</v>
      </c>
      <c r="D661" s="39">
        <v>67218.092371027815</v>
      </c>
      <c r="E661" s="39">
        <v>38671.297053069502</v>
      </c>
      <c r="F661" s="39">
        <v>354.42962380549659</v>
      </c>
      <c r="G661" s="39">
        <v>14.508411479252585</v>
      </c>
      <c r="H661" s="39">
        <v>31339.734164636902</v>
      </c>
      <c r="I661" s="39">
        <v>7604.5465266289093</v>
      </c>
      <c r="J661" s="39">
        <v>809.95583257854969</v>
      </c>
      <c r="K661" s="39">
        <v>0</v>
      </c>
      <c r="L661" s="39">
        <v>7719.3907971249255</v>
      </c>
      <c r="M661" s="39">
        <v>149.23739255775186</v>
      </c>
      <c r="N661" s="39">
        <v>1752.4747503499843</v>
      </c>
      <c r="O661" s="39">
        <v>19895.902469870547</v>
      </c>
      <c r="P661" s="39">
        <v>233100.63718498586</v>
      </c>
      <c r="Q661" s="39">
        <v>0</v>
      </c>
      <c r="R661" s="39">
        <v>197.73905243569368</v>
      </c>
      <c r="S661" s="39">
        <v>0</v>
      </c>
      <c r="T661" s="39">
        <v>0</v>
      </c>
    </row>
    <row r="662" spans="1:20">
      <c r="A662">
        <v>6</v>
      </c>
      <c r="B662" s="169">
        <v>45471.291666665078</v>
      </c>
      <c r="C662" s="39">
        <v>427425.60027337377</v>
      </c>
      <c r="D662" s="39">
        <v>70924.584734481046</v>
      </c>
      <c r="E662" s="39">
        <v>42932.551281122891</v>
      </c>
      <c r="F662" s="39">
        <v>395.93934239413926</v>
      </c>
      <c r="G662" s="39">
        <v>16.226021557792333</v>
      </c>
      <c r="H662" s="39">
        <v>34973.509495339582</v>
      </c>
      <c r="I662" s="39">
        <v>8539.2143030465522</v>
      </c>
      <c r="J662" s="39">
        <v>910.54092308926352</v>
      </c>
      <c r="K662" s="39">
        <v>0</v>
      </c>
      <c r="L662" s="39">
        <v>8614.437695075243</v>
      </c>
      <c r="M662" s="39">
        <v>167.58002237425393</v>
      </c>
      <c r="N662" s="39">
        <v>1718.5755273981481</v>
      </c>
      <c r="O662" s="39">
        <v>22520.118046647589</v>
      </c>
      <c r="P662" s="39">
        <v>235498.14935865125</v>
      </c>
      <c r="Q662" s="39">
        <v>0</v>
      </c>
      <c r="R662" s="39">
        <v>214.17352219602461</v>
      </c>
      <c r="S662" s="39">
        <v>0</v>
      </c>
      <c r="T662" s="39">
        <v>0</v>
      </c>
    </row>
    <row r="663" spans="1:20">
      <c r="A663">
        <v>6</v>
      </c>
      <c r="B663" s="169">
        <v>45471.333333331742</v>
      </c>
      <c r="C663" s="39">
        <v>452443.3378868915</v>
      </c>
      <c r="D663" s="39">
        <v>84529.481785615862</v>
      </c>
      <c r="E663" s="39">
        <v>49150.07447243487</v>
      </c>
      <c r="F663" s="39">
        <v>457.1967695216793</v>
      </c>
      <c r="G663" s="39">
        <v>18.760691528074961</v>
      </c>
      <c r="H663" s="39">
        <v>36410.510929581505</v>
      </c>
      <c r="I663" s="39">
        <v>8966.9032547622028</v>
      </c>
      <c r="J663" s="39">
        <v>957.38438305727914</v>
      </c>
      <c r="K663" s="39">
        <v>0</v>
      </c>
      <c r="L663" s="39">
        <v>8968.3901437038385</v>
      </c>
      <c r="M663" s="39">
        <v>175.97331495998506</v>
      </c>
      <c r="N663" s="39">
        <v>1904.0265151559206</v>
      </c>
      <c r="O663" s="39">
        <v>24268.592603842051</v>
      </c>
      <c r="P663" s="39">
        <v>236420.29364572553</v>
      </c>
      <c r="Q663" s="39">
        <v>0</v>
      </c>
      <c r="R663" s="39">
        <v>215.74937700268438</v>
      </c>
      <c r="S663" s="39">
        <v>0</v>
      </c>
      <c r="T663" s="39">
        <v>0</v>
      </c>
    </row>
    <row r="664" spans="1:20">
      <c r="A664">
        <v>6</v>
      </c>
      <c r="B664" s="169">
        <v>45471.374999998407</v>
      </c>
      <c r="C664" s="39">
        <v>471229.27003728115</v>
      </c>
      <c r="D664" s="39">
        <v>94110.733280508342</v>
      </c>
      <c r="E664" s="39">
        <v>56966.303943067614</v>
      </c>
      <c r="F664" s="39">
        <v>532.98275672508009</v>
      </c>
      <c r="G664" s="39">
        <v>21.887693064543111</v>
      </c>
      <c r="H664" s="39">
        <v>37565.074003253561</v>
      </c>
      <c r="I664" s="39">
        <v>9304.9941163308467</v>
      </c>
      <c r="J664" s="39">
        <v>994.26259050649981</v>
      </c>
      <c r="K664" s="39">
        <v>0</v>
      </c>
      <c r="L664" s="39">
        <v>9252.7742906396197</v>
      </c>
      <c r="M664" s="39">
        <v>182.60826662362823</v>
      </c>
      <c r="N664" s="39">
        <v>1925.3896867167125</v>
      </c>
      <c r="O664" s="39">
        <v>24806.14789295274</v>
      </c>
      <c r="P664" s="39">
        <v>235363.71880338658</v>
      </c>
      <c r="Q664" s="39">
        <v>0</v>
      </c>
      <c r="R664" s="39">
        <v>202.39271350536691</v>
      </c>
      <c r="S664" s="39">
        <v>0</v>
      </c>
      <c r="T664" s="39">
        <v>0</v>
      </c>
    </row>
    <row r="665" spans="1:20">
      <c r="A665">
        <v>6</v>
      </c>
      <c r="B665" s="169">
        <v>45471.416666665071</v>
      </c>
      <c r="C665" s="39">
        <v>502426.42019200965</v>
      </c>
      <c r="D665" s="39">
        <v>113839.35383824586</v>
      </c>
      <c r="E665" s="39">
        <v>64454.54651832793</v>
      </c>
      <c r="F665" s="39">
        <v>607.11430067278832</v>
      </c>
      <c r="G665" s="39">
        <v>24.95284395561989</v>
      </c>
      <c r="H665" s="39">
        <v>38363.413698914002</v>
      </c>
      <c r="I665" s="39">
        <v>9566.8923872858159</v>
      </c>
      <c r="J665" s="39">
        <v>1023.1013128844933</v>
      </c>
      <c r="K665" s="39">
        <v>0</v>
      </c>
      <c r="L665" s="39">
        <v>9449.4159107403575</v>
      </c>
      <c r="M665" s="39">
        <v>187.74795706221508</v>
      </c>
      <c r="N665" s="39">
        <v>1993.0413856837931</v>
      </c>
      <c r="O665" s="39">
        <v>25792.250392064343</v>
      </c>
      <c r="P665" s="39">
        <v>236922.00070825347</v>
      </c>
      <c r="Q665" s="39">
        <v>0</v>
      </c>
      <c r="R665" s="39">
        <v>202.58893791893783</v>
      </c>
      <c r="S665" s="39">
        <v>0</v>
      </c>
      <c r="T665" s="39">
        <v>0</v>
      </c>
    </row>
    <row r="666" spans="1:20">
      <c r="A666">
        <v>6</v>
      </c>
      <c r="B666" s="169">
        <v>45471.458333331735</v>
      </c>
      <c r="C666" s="39">
        <v>524700.4124933905</v>
      </c>
      <c r="D666" s="39">
        <v>128963.6297907007</v>
      </c>
      <c r="E666" s="39">
        <v>69361.927882474338</v>
      </c>
      <c r="F666" s="39">
        <v>656.0188634797214</v>
      </c>
      <c r="G666" s="39">
        <v>26.974525529252279</v>
      </c>
      <c r="H666" s="39">
        <v>39934.187427870987</v>
      </c>
      <c r="I666" s="39">
        <v>9999.464934865131</v>
      </c>
      <c r="J666" s="39">
        <v>1069.8241909315502</v>
      </c>
      <c r="K666" s="39">
        <v>0</v>
      </c>
      <c r="L666" s="39">
        <v>9836.3182438609183</v>
      </c>
      <c r="M666" s="39">
        <v>196.23708903961105</v>
      </c>
      <c r="N666" s="39">
        <v>2139.5511041115528</v>
      </c>
      <c r="O666" s="39">
        <v>25645.825906400798</v>
      </c>
      <c r="P666" s="39">
        <v>236655.70372547471</v>
      </c>
      <c r="Q666" s="39">
        <v>0</v>
      </c>
      <c r="R666" s="39">
        <v>214.74880865128625</v>
      </c>
      <c r="S666" s="39">
        <v>0</v>
      </c>
      <c r="T666" s="39">
        <v>0</v>
      </c>
    </row>
    <row r="667" spans="1:20">
      <c r="A667">
        <v>6</v>
      </c>
      <c r="B667" s="169">
        <v>45471.499999998399</v>
      </c>
      <c r="C667" s="39">
        <v>543975.95049403573</v>
      </c>
      <c r="D667" s="39">
        <v>147447.60620836765</v>
      </c>
      <c r="E667" s="39">
        <v>70560.239179912242</v>
      </c>
      <c r="F667" s="39">
        <v>669.32125678576222</v>
      </c>
      <c r="G667" s="39">
        <v>27.529081353900516</v>
      </c>
      <c r="H667" s="39">
        <v>39509.284630097602</v>
      </c>
      <c r="I667" s="39">
        <v>9922.2571423315803</v>
      </c>
      <c r="J667" s="39">
        <v>1061.8562913547514</v>
      </c>
      <c r="K667" s="39">
        <v>0</v>
      </c>
      <c r="L667" s="39">
        <v>9731.659068081899</v>
      </c>
      <c r="M667" s="39">
        <v>194.72190472158508</v>
      </c>
      <c r="N667" s="39">
        <v>2224.8129285211294</v>
      </c>
      <c r="O667" s="39">
        <v>26457.816877162677</v>
      </c>
      <c r="P667" s="39">
        <v>235961.8957363693</v>
      </c>
      <c r="Q667" s="39">
        <v>0</v>
      </c>
      <c r="R667" s="39">
        <v>206.95018897562244</v>
      </c>
      <c r="S667" s="39">
        <v>0</v>
      </c>
      <c r="T667" s="39">
        <v>0</v>
      </c>
    </row>
    <row r="668" spans="1:20">
      <c r="A668">
        <v>6</v>
      </c>
      <c r="B668" s="169">
        <v>45471.541666665064</v>
      </c>
      <c r="C668" s="39">
        <v>581170.27666796371</v>
      </c>
      <c r="D668" s="39">
        <v>178389.17544933505</v>
      </c>
      <c r="E668" s="39">
        <v>76898.266410187745</v>
      </c>
      <c r="F668" s="39">
        <v>732.850196597891</v>
      </c>
      <c r="G668" s="39">
        <v>30.151212309576838</v>
      </c>
      <c r="H668" s="39">
        <v>40829.027214445079</v>
      </c>
      <c r="I668" s="39">
        <v>10301.594009918083</v>
      </c>
      <c r="J668" s="39">
        <v>1102.7883398761974</v>
      </c>
      <c r="K668" s="39">
        <v>0</v>
      </c>
      <c r="L668" s="39">
        <v>10056.72911196508</v>
      </c>
      <c r="M668" s="39">
        <v>202.16629931124257</v>
      </c>
      <c r="N668" s="39">
        <v>2224.0716583769017</v>
      </c>
      <c r="O668" s="39">
        <v>25648.301703153847</v>
      </c>
      <c r="P668" s="39">
        <v>234559.35756917411</v>
      </c>
      <c r="Q668" s="39">
        <v>0</v>
      </c>
      <c r="R668" s="39">
        <v>195.79749331289494</v>
      </c>
      <c r="S668" s="39">
        <v>0</v>
      </c>
      <c r="T668" s="39">
        <v>0</v>
      </c>
    </row>
    <row r="669" spans="1:20">
      <c r="A669">
        <v>6</v>
      </c>
      <c r="B669" s="169">
        <v>45471.583333331728</v>
      </c>
      <c r="C669" s="39">
        <v>609439.54047067533</v>
      </c>
      <c r="D669" s="39">
        <v>207522.71583346699</v>
      </c>
      <c r="E669" s="39">
        <v>78932.064898744138</v>
      </c>
      <c r="F669" s="39">
        <v>754.19311238213015</v>
      </c>
      <c r="G669" s="39">
        <v>31.031754018966133</v>
      </c>
      <c r="H669" s="39">
        <v>38517.170804109977</v>
      </c>
      <c r="I669" s="39">
        <v>9743.6172392232038</v>
      </c>
      <c r="J669" s="39">
        <v>1043.1389034502718</v>
      </c>
      <c r="K669" s="39">
        <v>0</v>
      </c>
      <c r="L669" s="39">
        <v>9487.2883182281548</v>
      </c>
      <c r="M669" s="39">
        <v>191.21613968309018</v>
      </c>
      <c r="N669" s="39">
        <v>2234.4458613668066</v>
      </c>
      <c r="O669" s="39">
        <v>26827.830264998545</v>
      </c>
      <c r="P669" s="39">
        <v>233964.90056703941</v>
      </c>
      <c r="Q669" s="39">
        <v>0</v>
      </c>
      <c r="R669" s="39">
        <v>189.92677396360654</v>
      </c>
      <c r="S669" s="39">
        <v>0</v>
      </c>
      <c r="T669" s="39">
        <v>0</v>
      </c>
    </row>
    <row r="670" spans="1:20">
      <c r="A670">
        <v>6</v>
      </c>
      <c r="B670" s="169">
        <v>45471.624999998392</v>
      </c>
      <c r="C670" s="39">
        <v>610526.99562197935</v>
      </c>
      <c r="D670" s="39">
        <v>215975.59557026924</v>
      </c>
      <c r="E670" s="39">
        <v>80308.72091705761</v>
      </c>
      <c r="F670" s="39">
        <v>767.71618477892105</v>
      </c>
      <c r="G670" s="39">
        <v>31.58816941087078</v>
      </c>
      <c r="H670" s="39">
        <v>35451.727157713642</v>
      </c>
      <c r="I670" s="39">
        <v>8972.4722484526137</v>
      </c>
      <c r="J670" s="39">
        <v>960.58113046680296</v>
      </c>
      <c r="K670" s="39">
        <v>0</v>
      </c>
      <c r="L670" s="39">
        <v>8732.2290267617263</v>
      </c>
      <c r="M670" s="39">
        <v>176.08260511878908</v>
      </c>
      <c r="N670" s="39">
        <v>2221.5593326893845</v>
      </c>
      <c r="O670" s="39">
        <v>23905.437647563311</v>
      </c>
      <c r="P670" s="39">
        <v>232819.87669875007</v>
      </c>
      <c r="Q670" s="39">
        <v>0</v>
      </c>
      <c r="R670" s="39">
        <v>203.4089329463612</v>
      </c>
      <c r="S670" s="39">
        <v>0</v>
      </c>
      <c r="T670" s="39">
        <v>0</v>
      </c>
    </row>
    <row r="671" spans="1:20">
      <c r="A671">
        <v>6</v>
      </c>
      <c r="B671" s="169">
        <v>45471.666666665056</v>
      </c>
      <c r="C671" s="39">
        <v>605931.57582992897</v>
      </c>
      <c r="D671" s="39">
        <v>218610.62475827883</v>
      </c>
      <c r="E671" s="39">
        <v>80669.728200844431</v>
      </c>
      <c r="F671" s="39">
        <v>771.20435905614613</v>
      </c>
      <c r="G671" s="39">
        <v>31.731692554173215</v>
      </c>
      <c r="H671" s="39">
        <v>33526.75002627635</v>
      </c>
      <c r="I671" s="39">
        <v>8485.688326687372</v>
      </c>
      <c r="J671" s="39">
        <v>908.46668119191509</v>
      </c>
      <c r="K671" s="39">
        <v>0</v>
      </c>
      <c r="L671" s="39">
        <v>8258.0817134810586</v>
      </c>
      <c r="M671" s="39">
        <v>166.52958799029952</v>
      </c>
      <c r="N671" s="39">
        <v>2188.0388682080475</v>
      </c>
      <c r="O671" s="39">
        <v>22954.543185346778</v>
      </c>
      <c r="P671" s="39">
        <v>229163.4559393854</v>
      </c>
      <c r="Q671" s="39">
        <v>0</v>
      </c>
      <c r="R671" s="39">
        <v>196.73249062815523</v>
      </c>
      <c r="S671" s="39">
        <v>0</v>
      </c>
      <c r="T671" s="39">
        <v>0</v>
      </c>
    </row>
    <row r="672" spans="1:20">
      <c r="A672">
        <v>6</v>
      </c>
      <c r="B672" s="169">
        <v>45471.70833333172</v>
      </c>
      <c r="C672" s="39">
        <v>611719.35078517953</v>
      </c>
      <c r="D672" s="39">
        <v>229491.55827259086</v>
      </c>
      <c r="E672" s="39">
        <v>77055.95841620861</v>
      </c>
      <c r="F672" s="39">
        <v>736.98285589670934</v>
      </c>
      <c r="G672" s="39">
        <v>30.32362709883019</v>
      </c>
      <c r="H672" s="39">
        <v>32348.60832244674</v>
      </c>
      <c r="I672" s="39">
        <v>8191.123957126505</v>
      </c>
      <c r="J672" s="39">
        <v>876.93100548594509</v>
      </c>
      <c r="K672" s="39">
        <v>0</v>
      </c>
      <c r="L672" s="39">
        <v>7967.8898382572597</v>
      </c>
      <c r="M672" s="39">
        <v>160.7488332405263</v>
      </c>
      <c r="N672" s="39">
        <v>2140.1057828926987</v>
      </c>
      <c r="O672" s="39">
        <v>22538.610224893633</v>
      </c>
      <c r="P672" s="39">
        <v>230001.73459190526</v>
      </c>
      <c r="Q672" s="39">
        <v>0</v>
      </c>
      <c r="R672" s="39">
        <v>178.77505713595093</v>
      </c>
      <c r="S672" s="39">
        <v>0</v>
      </c>
      <c r="T672" s="39">
        <v>0</v>
      </c>
    </row>
    <row r="673" spans="1:20">
      <c r="A673">
        <v>6</v>
      </c>
      <c r="B673" s="169">
        <v>45471.749999998385</v>
      </c>
      <c r="C673" s="39">
        <v>616882.0832033105</v>
      </c>
      <c r="D673" s="39">
        <v>241665.52689059646</v>
      </c>
      <c r="E673" s="39">
        <v>72566.247447033922</v>
      </c>
      <c r="F673" s="39">
        <v>694.36296881516103</v>
      </c>
      <c r="G673" s="39">
        <v>28.570004809635105</v>
      </c>
      <c r="H673" s="39">
        <v>31265.495259419054</v>
      </c>
      <c r="I673" s="39">
        <v>7920.5244057412392</v>
      </c>
      <c r="J673" s="39">
        <v>847.96097183459597</v>
      </c>
      <c r="K673" s="39">
        <v>0</v>
      </c>
      <c r="L673" s="39">
        <v>7701.104773423619</v>
      </c>
      <c r="M673" s="39">
        <v>155.43838227088295</v>
      </c>
      <c r="N673" s="39">
        <v>2113.5034159750162</v>
      </c>
      <c r="O673" s="39">
        <v>22188.65936663677</v>
      </c>
      <c r="P673" s="39">
        <v>229554.00188887151</v>
      </c>
      <c r="Q673" s="39">
        <v>0</v>
      </c>
      <c r="R673" s="39">
        <v>180.68742788259587</v>
      </c>
      <c r="S673" s="39">
        <v>0</v>
      </c>
      <c r="T673" s="39">
        <v>0</v>
      </c>
    </row>
    <row r="674" spans="1:20">
      <c r="A674">
        <v>6</v>
      </c>
      <c r="B674" s="169">
        <v>45471.791666665049</v>
      </c>
      <c r="C674" s="39">
        <v>585965.06203511974</v>
      </c>
      <c r="D674" s="39">
        <v>215771.64605156344</v>
      </c>
      <c r="E674" s="39">
        <v>70935.320741219373</v>
      </c>
      <c r="F674" s="39">
        <v>677.15929998262027</v>
      </c>
      <c r="G674" s="39">
        <v>27.861052147995846</v>
      </c>
      <c r="H674" s="39">
        <v>29799.223452442759</v>
      </c>
      <c r="I674" s="39">
        <v>7531.3008307511682</v>
      </c>
      <c r="J674" s="39">
        <v>806.25946585398685</v>
      </c>
      <c r="K674" s="39">
        <v>0</v>
      </c>
      <c r="L674" s="39">
        <v>7339.9426450725632</v>
      </c>
      <c r="M674" s="39">
        <v>147.79996343155807</v>
      </c>
      <c r="N674" s="39">
        <v>2052.6403225262352</v>
      </c>
      <c r="O674" s="39">
        <v>22330.959225761799</v>
      </c>
      <c r="P674" s="39">
        <v>228350.32071683955</v>
      </c>
      <c r="Q674" s="39">
        <v>0</v>
      </c>
      <c r="R674" s="39">
        <v>194.62826752678703</v>
      </c>
      <c r="S674" s="39">
        <v>0</v>
      </c>
      <c r="T674" s="39">
        <v>0</v>
      </c>
    </row>
    <row r="675" spans="1:20">
      <c r="A675">
        <v>6</v>
      </c>
      <c r="B675" s="169">
        <v>45471.833333331713</v>
      </c>
      <c r="C675" s="39">
        <v>570385.07936490513</v>
      </c>
      <c r="D675" s="39">
        <v>204054.92093757103</v>
      </c>
      <c r="E675" s="39">
        <v>68144.443701096534</v>
      </c>
      <c r="F675" s="39">
        <v>649.42515995115252</v>
      </c>
      <c r="G675" s="39">
        <v>26.718117704992327</v>
      </c>
      <c r="H675" s="39">
        <v>27418.775520432664</v>
      </c>
      <c r="I675" s="39">
        <v>6918.0461287269154</v>
      </c>
      <c r="J675" s="39">
        <v>740.55678884032704</v>
      </c>
      <c r="K675" s="39">
        <v>0</v>
      </c>
      <c r="L675" s="39">
        <v>6753.6068528523319</v>
      </c>
      <c r="M675" s="39">
        <v>135.76498772545881</v>
      </c>
      <c r="N675" s="39">
        <v>1993.5000474417275</v>
      </c>
      <c r="O675" s="39">
        <v>23967.897119826099</v>
      </c>
      <c r="P675" s="39">
        <v>229385.09072778735</v>
      </c>
      <c r="Q675" s="39">
        <v>0</v>
      </c>
      <c r="R675" s="39">
        <v>196.33327494855314</v>
      </c>
      <c r="S675" s="39">
        <v>0</v>
      </c>
      <c r="T675" s="39">
        <v>0</v>
      </c>
    </row>
    <row r="676" spans="1:20">
      <c r="A676">
        <v>6</v>
      </c>
      <c r="B676" s="169">
        <v>45471.874999998377</v>
      </c>
      <c r="C676" s="39">
        <v>548473.86088991142</v>
      </c>
      <c r="D676" s="39">
        <v>187949.85206894245</v>
      </c>
      <c r="E676" s="39">
        <v>62439.925399917738</v>
      </c>
      <c r="F676" s="39">
        <v>593.76178028364495</v>
      </c>
      <c r="G676" s="39">
        <v>24.424214980655179</v>
      </c>
      <c r="H676" s="39">
        <v>25644.279932868729</v>
      </c>
      <c r="I676" s="39">
        <v>6456.202009830954</v>
      </c>
      <c r="J676" s="39">
        <v>691.00891550176959</v>
      </c>
      <c r="K676" s="39">
        <v>0</v>
      </c>
      <c r="L676" s="39">
        <v>6316.525133006845</v>
      </c>
      <c r="M676" s="39">
        <v>126.70140821669884</v>
      </c>
      <c r="N676" s="39">
        <v>1982.566250242988</v>
      </c>
      <c r="O676" s="39">
        <v>22502.603415826186</v>
      </c>
      <c r="P676" s="39">
        <v>229304.19838614401</v>
      </c>
      <c r="Q676" s="39">
        <v>0</v>
      </c>
      <c r="R676" s="39">
        <v>180.56569764029413</v>
      </c>
      <c r="S676" s="39">
        <v>3397.3385941158658</v>
      </c>
      <c r="T676" s="39">
        <v>863.90768239247109</v>
      </c>
    </row>
    <row r="677" spans="1:20">
      <c r="A677">
        <v>6</v>
      </c>
      <c r="B677" s="169">
        <v>45471.916666665042</v>
      </c>
      <c r="C677" s="39">
        <v>526709.1392630561</v>
      </c>
      <c r="D677" s="39">
        <v>171420.64118912723</v>
      </c>
      <c r="E677" s="39">
        <v>53995.318459855487</v>
      </c>
      <c r="F677" s="39">
        <v>511.95488471212406</v>
      </c>
      <c r="G677" s="39">
        <v>21.053726703306651</v>
      </c>
      <c r="H677" s="39">
        <v>24808.069611060771</v>
      </c>
      <c r="I677" s="39">
        <v>6227.3789459670552</v>
      </c>
      <c r="J677" s="39">
        <v>666.34746416954658</v>
      </c>
      <c r="K677" s="39">
        <v>0</v>
      </c>
      <c r="L677" s="39">
        <v>6110.5554770833141</v>
      </c>
      <c r="M677" s="39">
        <v>122.21081074470696</v>
      </c>
      <c r="N677" s="39">
        <v>1999.2170322497811</v>
      </c>
      <c r="O677" s="39">
        <v>22815.348398133097</v>
      </c>
      <c r="P677" s="39">
        <v>229821.43941890571</v>
      </c>
      <c r="Q677" s="39">
        <v>0</v>
      </c>
      <c r="R677" s="39">
        <v>175.34803372045315</v>
      </c>
      <c r="S677" s="39">
        <v>6389.4782035281642</v>
      </c>
      <c r="T677" s="39">
        <v>1624.7776070953112</v>
      </c>
    </row>
    <row r="678" spans="1:20">
      <c r="A678">
        <v>6</v>
      </c>
      <c r="B678" s="169">
        <v>45471.958333331706</v>
      </c>
      <c r="C678" s="39">
        <v>501684.5912644621</v>
      </c>
      <c r="D678" s="39">
        <v>152414.02514454175</v>
      </c>
      <c r="E678" s="39">
        <v>50201.695836338418</v>
      </c>
      <c r="F678" s="39">
        <v>474.09453484736883</v>
      </c>
      <c r="G678" s="39">
        <v>19.488316047361252</v>
      </c>
      <c r="H678" s="39">
        <v>23277.193489166908</v>
      </c>
      <c r="I678" s="39">
        <v>5819.8784666542297</v>
      </c>
      <c r="J678" s="39">
        <v>622.47432936047358</v>
      </c>
      <c r="K678" s="39">
        <v>0</v>
      </c>
      <c r="L678" s="39">
        <v>5733.4804519792297</v>
      </c>
      <c r="M678" s="39">
        <v>114.213712063579</v>
      </c>
      <c r="N678" s="39">
        <v>2001.7725574423862</v>
      </c>
      <c r="O678" s="39">
        <v>22474.0072896192</v>
      </c>
      <c r="P678" s="39">
        <v>230319.4139134236</v>
      </c>
      <c r="Q678" s="39">
        <v>0</v>
      </c>
      <c r="R678" s="39">
        <v>164.33749251452852</v>
      </c>
      <c r="S678" s="39">
        <v>6416.7924066484957</v>
      </c>
      <c r="T678" s="39">
        <v>1631.7233238145673</v>
      </c>
    </row>
    <row r="679" spans="1:20">
      <c r="A679">
        <v>6</v>
      </c>
      <c r="B679" s="169">
        <v>45471.99999999837</v>
      </c>
      <c r="C679" s="39">
        <v>477819.41267238755</v>
      </c>
      <c r="D679" s="39">
        <v>130783.30240941746</v>
      </c>
      <c r="E679" s="39">
        <v>49970.95011341908</v>
      </c>
      <c r="F679" s="39">
        <v>469.70534605125795</v>
      </c>
      <c r="G679" s="39">
        <v>19.296129405070097</v>
      </c>
      <c r="H679" s="39">
        <v>22116.63445276158</v>
      </c>
      <c r="I679" s="39">
        <v>5503.8130581860078</v>
      </c>
      <c r="J679" s="39">
        <v>588.31041828604805</v>
      </c>
      <c r="K679" s="39">
        <v>0</v>
      </c>
      <c r="L679" s="39">
        <v>5447.6194201630651</v>
      </c>
      <c r="M679" s="39">
        <v>108.01100460793693</v>
      </c>
      <c r="N679" s="39">
        <v>2003.8219897423585</v>
      </c>
      <c r="O679" s="39">
        <v>21746.82988447657</v>
      </c>
      <c r="P679" s="39">
        <v>230791.43997449585</v>
      </c>
      <c r="Q679" s="39">
        <v>0</v>
      </c>
      <c r="R679" s="39">
        <v>179.32234754602692</v>
      </c>
      <c r="S679" s="39">
        <v>6450.1502489432069</v>
      </c>
      <c r="T679" s="39">
        <v>1640.2058748860361</v>
      </c>
    </row>
    <row r="680" spans="1:20">
      <c r="A680">
        <v>6</v>
      </c>
      <c r="B680" s="169">
        <v>45472.041666665034</v>
      </c>
      <c r="C680" s="39">
        <v>457876.63730788388</v>
      </c>
      <c r="D680" s="39">
        <v>115209.49069291452</v>
      </c>
      <c r="E680" s="39">
        <v>46208.869238128769</v>
      </c>
      <c r="F680" s="39">
        <v>432.21702267598198</v>
      </c>
      <c r="G680" s="39">
        <v>17.744027819723854</v>
      </c>
      <c r="H680" s="39">
        <v>21953.992878103087</v>
      </c>
      <c r="I680" s="39">
        <v>5436.5925197519973</v>
      </c>
      <c r="J680" s="39">
        <v>580.73137590494491</v>
      </c>
      <c r="K680" s="39">
        <v>0</v>
      </c>
      <c r="L680" s="39">
        <v>5407.5586504049934</v>
      </c>
      <c r="M680" s="39">
        <v>106.6918177442507</v>
      </c>
      <c r="N680" s="39">
        <v>1998.4507669268501</v>
      </c>
      <c r="O680" s="39">
        <v>21176.035920000515</v>
      </c>
      <c r="P680" s="39">
        <v>231039.57667455633</v>
      </c>
      <c r="Q680" s="39">
        <v>0</v>
      </c>
      <c r="R680" s="39">
        <v>173.65799392950078</v>
      </c>
      <c r="S680" s="39">
        <v>6485.7653147013561</v>
      </c>
      <c r="T680" s="39">
        <v>1649.262414320996</v>
      </c>
    </row>
    <row r="681" spans="1:20">
      <c r="A681">
        <v>6</v>
      </c>
      <c r="B681" s="169">
        <v>45472.083333331699</v>
      </c>
      <c r="C681" s="39">
        <v>449170.48957515636</v>
      </c>
      <c r="D681" s="39">
        <v>111171.48089589959</v>
      </c>
      <c r="E681" s="39">
        <v>43354.38878020893</v>
      </c>
      <c r="F681" s="39">
        <v>404.64889496516992</v>
      </c>
      <c r="G681" s="39">
        <v>16.606714856396998</v>
      </c>
      <c r="H681" s="39">
        <v>21682.903930927121</v>
      </c>
      <c r="I681" s="39">
        <v>5357.9600928801283</v>
      </c>
      <c r="J681" s="39">
        <v>572.14091980998467</v>
      </c>
      <c r="K681" s="39">
        <v>0</v>
      </c>
      <c r="L681" s="39">
        <v>5340.7858592562488</v>
      </c>
      <c r="M681" s="39">
        <v>105.1486753207342</v>
      </c>
      <c r="N681" s="39">
        <v>1835.2659104090224</v>
      </c>
      <c r="O681" s="39">
        <v>20520.069715599318</v>
      </c>
      <c r="P681" s="39">
        <v>230487.6231322505</v>
      </c>
      <c r="Q681" s="39">
        <v>0</v>
      </c>
      <c r="R681" s="39">
        <v>166.41540529305121</v>
      </c>
      <c r="S681" s="39">
        <v>6501.728868159099</v>
      </c>
      <c r="T681" s="39">
        <v>1653.3217793210183</v>
      </c>
    </row>
    <row r="682" spans="1:20">
      <c r="A682">
        <v>6</v>
      </c>
      <c r="B682" s="169">
        <v>45472.124999998363</v>
      </c>
      <c r="C682" s="39">
        <v>438226.68498609524</v>
      </c>
      <c r="D682" s="39">
        <v>98362.149204344867</v>
      </c>
      <c r="E682" s="39">
        <v>44825.17585575665</v>
      </c>
      <c r="F682" s="39">
        <v>416.88825294369309</v>
      </c>
      <c r="G682" s="39">
        <v>17.099951436096312</v>
      </c>
      <c r="H682" s="39">
        <v>21915.981685555278</v>
      </c>
      <c r="I682" s="39">
        <v>5396.2905185572536</v>
      </c>
      <c r="J682" s="39">
        <v>575.92868149188621</v>
      </c>
      <c r="K682" s="39">
        <v>0</v>
      </c>
      <c r="L682" s="39">
        <v>5398.1959912196944</v>
      </c>
      <c r="M682" s="39">
        <v>105.90090068534366</v>
      </c>
      <c r="N682" s="39">
        <v>1831.0473827679396</v>
      </c>
      <c r="O682" s="39">
        <v>20332.776485999395</v>
      </c>
      <c r="P682" s="39">
        <v>230693.74930121136</v>
      </c>
      <c r="Q682" s="39">
        <v>0</v>
      </c>
      <c r="R682" s="39">
        <v>167.24171678924199</v>
      </c>
      <c r="S682" s="39">
        <v>6528.2047401508062</v>
      </c>
      <c r="T682" s="39">
        <v>1660.0543171856427</v>
      </c>
    </row>
    <row r="683" spans="1:20">
      <c r="A683">
        <v>6</v>
      </c>
      <c r="B683" s="169">
        <v>45472.166666665027</v>
      </c>
      <c r="C683" s="39">
        <v>426315.58717348764</v>
      </c>
      <c r="D683" s="39">
        <v>90039.131166556239</v>
      </c>
      <c r="E683" s="39">
        <v>41277.110957076708</v>
      </c>
      <c r="F683" s="39">
        <v>382.33680478460309</v>
      </c>
      <c r="G683" s="39">
        <v>15.672261862925094</v>
      </c>
      <c r="H683" s="39">
        <v>22609.070608841619</v>
      </c>
      <c r="I683" s="39">
        <v>5544.4217919315397</v>
      </c>
      <c r="J683" s="39">
        <v>591.34373526215825</v>
      </c>
      <c r="K683" s="39">
        <v>0</v>
      </c>
      <c r="L683" s="39">
        <v>5568.9129548001629</v>
      </c>
      <c r="M683" s="39">
        <v>108.80794121921726</v>
      </c>
      <c r="N683" s="39">
        <v>1850.9054968450832</v>
      </c>
      <c r="O683" s="39">
        <v>18990.252595602207</v>
      </c>
      <c r="P683" s="39">
        <v>230942.31194263807</v>
      </c>
      <c r="Q683" s="39">
        <v>0</v>
      </c>
      <c r="R683" s="39">
        <v>168.54209569613957</v>
      </c>
      <c r="S683" s="39">
        <v>6558.9055960243841</v>
      </c>
      <c r="T683" s="39">
        <v>1667.861224346623</v>
      </c>
    </row>
    <row r="684" spans="1:20">
      <c r="A684">
        <v>6</v>
      </c>
      <c r="B684" s="169">
        <v>45472.208333331691</v>
      </c>
      <c r="C684" s="39">
        <v>419095.06192299793</v>
      </c>
      <c r="D684" s="39">
        <v>83553.64026183066</v>
      </c>
      <c r="E684" s="39">
        <v>41779.485634186749</v>
      </c>
      <c r="F684" s="39">
        <v>385.69919226072329</v>
      </c>
      <c r="G684" s="39">
        <v>15.802961240078371</v>
      </c>
      <c r="H684" s="39">
        <v>23278.036328582642</v>
      </c>
      <c r="I684" s="39">
        <v>5689.4294983806594</v>
      </c>
      <c r="J684" s="39">
        <v>606.53606722920256</v>
      </c>
      <c r="K684" s="39">
        <v>0</v>
      </c>
      <c r="L684" s="39">
        <v>5733.6880544686164</v>
      </c>
      <c r="M684" s="39">
        <v>111.65368250510032</v>
      </c>
      <c r="N684" s="39">
        <v>1853.0275311134951</v>
      </c>
      <c r="O684" s="39">
        <v>19730.687395148954</v>
      </c>
      <c r="P684" s="39">
        <v>230820.88704875164</v>
      </c>
      <c r="Q684" s="39">
        <v>0</v>
      </c>
      <c r="R684" s="39">
        <v>168.82494430849817</v>
      </c>
      <c r="S684" s="39">
        <v>4279.445107242188</v>
      </c>
      <c r="T684" s="39">
        <v>1088.2182157486625</v>
      </c>
    </row>
    <row r="685" spans="1:20">
      <c r="A685">
        <v>6</v>
      </c>
      <c r="B685" s="169">
        <v>45472.249999998356</v>
      </c>
      <c r="C685" s="39">
        <v>429561.18629474554</v>
      </c>
      <c r="D685" s="39">
        <v>95482.285998252351</v>
      </c>
      <c r="E685" s="39">
        <v>43497.965629517443</v>
      </c>
      <c r="F685" s="39">
        <v>403.29139586306553</v>
      </c>
      <c r="G685" s="39">
        <v>16.534447961858238</v>
      </c>
      <c r="H685" s="39">
        <v>24987.835370856315</v>
      </c>
      <c r="I685" s="39">
        <v>6133.5990755751573</v>
      </c>
      <c r="J685" s="39">
        <v>654.31110793699111</v>
      </c>
      <c r="K685" s="39">
        <v>0</v>
      </c>
      <c r="L685" s="39">
        <v>6154.8341600011081</v>
      </c>
      <c r="M685" s="39">
        <v>120.37040339330439</v>
      </c>
      <c r="N685" s="39">
        <v>1881.2558536652916</v>
      </c>
      <c r="O685" s="39">
        <v>19277.396384055337</v>
      </c>
      <c r="P685" s="39">
        <v>230784.7480115486</v>
      </c>
      <c r="Q685" s="39">
        <v>0</v>
      </c>
      <c r="R685" s="39">
        <v>166.75845611877111</v>
      </c>
      <c r="S685" s="39">
        <v>0</v>
      </c>
      <c r="T685" s="39">
        <v>0</v>
      </c>
    </row>
    <row r="686" spans="1:20">
      <c r="A686">
        <v>6</v>
      </c>
      <c r="B686" s="169">
        <v>45472.29166666502</v>
      </c>
      <c r="C686" s="39">
        <v>429639.8188310088</v>
      </c>
      <c r="D686" s="39">
        <v>94695.52080729921</v>
      </c>
      <c r="E686" s="39">
        <v>43890.865050168592</v>
      </c>
      <c r="F686" s="39">
        <v>407.02912383702528</v>
      </c>
      <c r="G686" s="39">
        <v>16.688508462285043</v>
      </c>
      <c r="H686" s="39">
        <v>25809.996887286776</v>
      </c>
      <c r="I686" s="39">
        <v>6336.8880503486716</v>
      </c>
      <c r="J686" s="39">
        <v>676.03041927025447</v>
      </c>
      <c r="K686" s="39">
        <v>0</v>
      </c>
      <c r="L686" s="39">
        <v>6357.3434094523973</v>
      </c>
      <c r="M686" s="39">
        <v>124.35990052172643</v>
      </c>
      <c r="N686" s="39">
        <v>1859.260625934854</v>
      </c>
      <c r="O686" s="39">
        <v>19311.488575299081</v>
      </c>
      <c r="P686" s="39">
        <v>229988.68003348916</v>
      </c>
      <c r="Q686" s="39">
        <v>0</v>
      </c>
      <c r="R686" s="39">
        <v>165.66743963882189</v>
      </c>
      <c r="S686" s="39">
        <v>0</v>
      </c>
      <c r="T686" s="39">
        <v>0</v>
      </c>
    </row>
    <row r="687" spans="1:20">
      <c r="A687">
        <v>6</v>
      </c>
      <c r="B687" s="169">
        <v>45472.333333331684</v>
      </c>
      <c r="C687" s="39">
        <v>455733.03643736249</v>
      </c>
      <c r="D687" s="39">
        <v>113328.67214905555</v>
      </c>
      <c r="E687" s="39">
        <v>49717.460166584307</v>
      </c>
      <c r="F687" s="39">
        <v>464.92537924686246</v>
      </c>
      <c r="G687" s="39">
        <v>19.085508925123111</v>
      </c>
      <c r="H687" s="39">
        <v>26498.058072764106</v>
      </c>
      <c r="I687" s="39">
        <v>6560.3212265028897</v>
      </c>
      <c r="J687" s="39">
        <v>700.71878702119432</v>
      </c>
      <c r="K687" s="39">
        <v>0</v>
      </c>
      <c r="L687" s="39">
        <v>6526.8219747500525</v>
      </c>
      <c r="M687" s="39">
        <v>128.74472274661377</v>
      </c>
      <c r="N687" s="39">
        <v>1998.5640713020985</v>
      </c>
      <c r="O687" s="39">
        <v>19228.897554712352</v>
      </c>
      <c r="P687" s="39">
        <v>230364.83937360151</v>
      </c>
      <c r="Q687" s="39">
        <v>0</v>
      </c>
      <c r="R687" s="39">
        <v>195.92745014986428</v>
      </c>
      <c r="S687" s="39">
        <v>0</v>
      </c>
      <c r="T687" s="39">
        <v>0</v>
      </c>
    </row>
    <row r="688" spans="1:20">
      <c r="A688">
        <v>6</v>
      </c>
      <c r="B688" s="169">
        <v>45472.374999998348</v>
      </c>
      <c r="C688" s="39">
        <v>484477.52817232208</v>
      </c>
      <c r="D688" s="39">
        <v>131228.71900002472</v>
      </c>
      <c r="E688" s="39">
        <v>59251.795023065388</v>
      </c>
      <c r="F688" s="39">
        <v>557.97067734513701</v>
      </c>
      <c r="G688" s="39">
        <v>22.927369996959541</v>
      </c>
      <c r="H688" s="39">
        <v>27593.07737720108</v>
      </c>
      <c r="I688" s="39">
        <v>6879.3394801451159</v>
      </c>
      <c r="J688" s="39">
        <v>735.50862511680498</v>
      </c>
      <c r="K688" s="39">
        <v>0</v>
      </c>
      <c r="L688" s="39">
        <v>6796.5397042285294</v>
      </c>
      <c r="M688" s="39">
        <v>135.00537907703122</v>
      </c>
      <c r="N688" s="39">
        <v>2074.5460112142373</v>
      </c>
      <c r="O688" s="39">
        <v>19652.375747967308</v>
      </c>
      <c r="P688" s="39">
        <v>229348.45191626609</v>
      </c>
      <c r="Q688" s="39">
        <v>0</v>
      </c>
      <c r="R688" s="39">
        <v>201.27186067365599</v>
      </c>
      <c r="S688" s="39">
        <v>0</v>
      </c>
      <c r="T688" s="39">
        <v>0</v>
      </c>
    </row>
    <row r="689" spans="1:20">
      <c r="A689">
        <v>6</v>
      </c>
      <c r="B689" s="169">
        <v>45472.416666665013</v>
      </c>
      <c r="C689" s="39">
        <v>521358.92052273487</v>
      </c>
      <c r="D689" s="39">
        <v>162361.30337748554</v>
      </c>
      <c r="E689" s="39">
        <v>64929.87248242979</v>
      </c>
      <c r="F689" s="39">
        <v>615.46604628786395</v>
      </c>
      <c r="G689" s="39">
        <v>25.309293946047177</v>
      </c>
      <c r="H689" s="39">
        <v>28137.761955976468</v>
      </c>
      <c r="I689" s="39">
        <v>7061.319110670589</v>
      </c>
      <c r="J689" s="39">
        <v>755.54430152122359</v>
      </c>
      <c r="K689" s="39">
        <v>0</v>
      </c>
      <c r="L689" s="39">
        <v>6930.7027160347698</v>
      </c>
      <c r="M689" s="39">
        <v>138.57668546106669</v>
      </c>
      <c r="N689" s="39">
        <v>2115.4557108462686</v>
      </c>
      <c r="O689" s="39">
        <v>19801.271355473436</v>
      </c>
      <c r="P689" s="39">
        <v>228295.23312406536</v>
      </c>
      <c r="Q689" s="39">
        <v>0</v>
      </c>
      <c r="R689" s="39">
        <v>191.104362536438</v>
      </c>
      <c r="S689" s="39">
        <v>0</v>
      </c>
      <c r="T689" s="39">
        <v>0</v>
      </c>
    </row>
    <row r="690" spans="1:20">
      <c r="A690">
        <v>6</v>
      </c>
      <c r="B690" s="169">
        <v>45472.458333331677</v>
      </c>
      <c r="C690" s="39">
        <v>529627.5374864206</v>
      </c>
      <c r="D690" s="39">
        <v>170733.64246468293</v>
      </c>
      <c r="E690" s="39">
        <v>69637.693187231445</v>
      </c>
      <c r="F690" s="39">
        <v>661.34050928956651</v>
      </c>
      <c r="G690" s="39">
        <v>27.200566829159378</v>
      </c>
      <c r="H690" s="39">
        <v>28581.488458974192</v>
      </c>
      <c r="I690" s="39">
        <v>7186.2501277234387</v>
      </c>
      <c r="J690" s="39">
        <v>769.04778118156992</v>
      </c>
      <c r="K690" s="39">
        <v>0</v>
      </c>
      <c r="L690" s="39">
        <v>7039.9984192365564</v>
      </c>
      <c r="M690" s="39">
        <v>141.02842655690569</v>
      </c>
      <c r="N690" s="39">
        <v>2155.304652186685</v>
      </c>
      <c r="O690" s="39">
        <v>20029.468952454114</v>
      </c>
      <c r="P690" s="39">
        <v>222474.36591950935</v>
      </c>
      <c r="Q690" s="39">
        <v>0</v>
      </c>
      <c r="R690" s="39">
        <v>190.70802056479747</v>
      </c>
      <c r="S690" s="39">
        <v>0</v>
      </c>
      <c r="T690" s="39">
        <v>0</v>
      </c>
    </row>
    <row r="691" spans="1:20">
      <c r="A691">
        <v>6</v>
      </c>
      <c r="B691" s="169">
        <v>45472.499999998341</v>
      </c>
      <c r="C691" s="39">
        <v>564031.78804406663</v>
      </c>
      <c r="D691" s="39">
        <v>204398.76017270543</v>
      </c>
      <c r="E691" s="39">
        <v>71576.295863079518</v>
      </c>
      <c r="F691" s="39">
        <v>682.47811536086749</v>
      </c>
      <c r="G691" s="39">
        <v>28.078231614608782</v>
      </c>
      <c r="H691" s="39">
        <v>28298.3662930102</v>
      </c>
      <c r="I691" s="39">
        <v>7143.6079509665151</v>
      </c>
      <c r="J691" s="39">
        <v>764.71005340113243</v>
      </c>
      <c r="K691" s="39">
        <v>0</v>
      </c>
      <c r="L691" s="39">
        <v>6970.2616872361086</v>
      </c>
      <c r="M691" s="39">
        <v>140.19158411667524</v>
      </c>
      <c r="N691" s="39">
        <v>2158.0665007865869</v>
      </c>
      <c r="O691" s="39">
        <v>20004.914923671695</v>
      </c>
      <c r="P691" s="39">
        <v>221662.90395442111</v>
      </c>
      <c r="Q691" s="39">
        <v>0</v>
      </c>
      <c r="R691" s="39">
        <v>203.15271369619754</v>
      </c>
      <c r="S691" s="39">
        <v>0</v>
      </c>
      <c r="T691" s="39">
        <v>0</v>
      </c>
    </row>
    <row r="692" spans="1:20">
      <c r="A692">
        <v>6</v>
      </c>
      <c r="B692" s="169">
        <v>45472.541666665005</v>
      </c>
      <c r="C692" s="39">
        <v>582264.50238601072</v>
      </c>
      <c r="D692" s="39">
        <v>219395.87415739553</v>
      </c>
      <c r="E692" s="39">
        <v>74873.134851972209</v>
      </c>
      <c r="F692" s="39">
        <v>715.08694544140008</v>
      </c>
      <c r="G692" s="39">
        <v>29.421837295747196</v>
      </c>
      <c r="H692" s="39">
        <v>27965.451525429788</v>
      </c>
      <c r="I692" s="39">
        <v>7071.1720874151761</v>
      </c>
      <c r="J692" s="39">
        <v>757.00807414608141</v>
      </c>
      <c r="K692" s="39">
        <v>0</v>
      </c>
      <c r="L692" s="39">
        <v>6888.2603792611671</v>
      </c>
      <c r="M692" s="39">
        <v>138.77004775468217</v>
      </c>
      <c r="N692" s="39">
        <v>2175.5803463235129</v>
      </c>
      <c r="O692" s="39">
        <v>20080.900162591788</v>
      </c>
      <c r="P692" s="39">
        <v>221973.32239548623</v>
      </c>
      <c r="Q692" s="39">
        <v>0</v>
      </c>
      <c r="R692" s="39">
        <v>200.51957549745711</v>
      </c>
      <c r="S692" s="39">
        <v>0</v>
      </c>
      <c r="T692" s="39">
        <v>0</v>
      </c>
    </row>
    <row r="693" spans="1:20">
      <c r="A693">
        <v>6</v>
      </c>
      <c r="B693" s="169">
        <v>45472.58333333167</v>
      </c>
      <c r="C693" s="39">
        <v>594480.66871451435</v>
      </c>
      <c r="D693" s="39">
        <v>229173.29095049959</v>
      </c>
      <c r="E693" s="39">
        <v>77179.31343926421</v>
      </c>
      <c r="F693" s="39">
        <v>737.82171850168254</v>
      </c>
      <c r="G693" s="39">
        <v>30.358142632830518</v>
      </c>
      <c r="H693" s="39">
        <v>27620.192995004036</v>
      </c>
      <c r="I693" s="39">
        <v>6990.5922466277607</v>
      </c>
      <c r="J693" s="39">
        <v>748.40365252243942</v>
      </c>
      <c r="K693" s="39">
        <v>0</v>
      </c>
      <c r="L693" s="39">
        <v>6803.2186393282</v>
      </c>
      <c r="M693" s="39">
        <v>137.18868780248482</v>
      </c>
      <c r="N693" s="39">
        <v>2232.5372185717129</v>
      </c>
      <c r="O693" s="39">
        <v>20422.1977819805</v>
      </c>
      <c r="P693" s="39">
        <v>222223.2276256402</v>
      </c>
      <c r="Q693" s="39">
        <v>0</v>
      </c>
      <c r="R693" s="39">
        <v>182.32561613873276</v>
      </c>
      <c r="S693" s="39">
        <v>0</v>
      </c>
      <c r="T693" s="39">
        <v>0</v>
      </c>
    </row>
    <row r="694" spans="1:20">
      <c r="A694">
        <v>6</v>
      </c>
      <c r="B694" s="169">
        <v>45472.624999998334</v>
      </c>
      <c r="C694" s="39">
        <v>609495.48151099961</v>
      </c>
      <c r="D694" s="39">
        <v>243575.93256393378</v>
      </c>
      <c r="E694" s="39">
        <v>76937.692369062061</v>
      </c>
      <c r="F694" s="39">
        <v>736.33374830226796</v>
      </c>
      <c r="G694" s="39">
        <v>30.296919155106171</v>
      </c>
      <c r="H694" s="39">
        <v>28187.65439072148</v>
      </c>
      <c r="I694" s="39">
        <v>7142.1871457516481</v>
      </c>
      <c r="J694" s="39">
        <v>764.63320392601599</v>
      </c>
      <c r="K694" s="39">
        <v>0</v>
      </c>
      <c r="L694" s="39">
        <v>6942.9918822285081</v>
      </c>
      <c r="M694" s="39">
        <v>140.16370115680948</v>
      </c>
      <c r="N694" s="39">
        <v>2224.7832511213323</v>
      </c>
      <c r="O694" s="39">
        <v>20465.364878408331</v>
      </c>
      <c r="P694" s="39">
        <v>222158.79440669497</v>
      </c>
      <c r="Q694" s="39">
        <v>0</v>
      </c>
      <c r="R694" s="39">
        <v>188.65305053729412</v>
      </c>
      <c r="S694" s="39">
        <v>0</v>
      </c>
      <c r="T694" s="39">
        <v>0</v>
      </c>
    </row>
    <row r="695" spans="1:20">
      <c r="A695">
        <v>6</v>
      </c>
      <c r="B695" s="169">
        <v>45472.666666664998</v>
      </c>
      <c r="C695" s="39">
        <v>619889.40934426012</v>
      </c>
      <c r="D695" s="39">
        <v>250421.18763627342</v>
      </c>
      <c r="E695" s="39">
        <v>80137.54753084488</v>
      </c>
      <c r="F695" s="39">
        <v>767.49034424365391</v>
      </c>
      <c r="G695" s="39">
        <v>31.578566273658986</v>
      </c>
      <c r="H695" s="39">
        <v>28352.435576587985</v>
      </c>
      <c r="I695" s="39">
        <v>7188.925503995998</v>
      </c>
      <c r="J695" s="39">
        <v>769.62937693965409</v>
      </c>
      <c r="K695" s="39">
        <v>0</v>
      </c>
      <c r="L695" s="39">
        <v>6983.5796665101161</v>
      </c>
      <c r="M695" s="39">
        <v>141.0809301713723</v>
      </c>
      <c r="N695" s="39">
        <v>2205.4983321240388</v>
      </c>
      <c r="O695" s="39">
        <v>20242.155654106162</v>
      </c>
      <c r="P695" s="39">
        <v>222453.38128916136</v>
      </c>
      <c r="Q695" s="39">
        <v>0</v>
      </c>
      <c r="R695" s="39">
        <v>194.91893702780402</v>
      </c>
      <c r="S695" s="39">
        <v>0</v>
      </c>
      <c r="T695" s="39">
        <v>0</v>
      </c>
    </row>
    <row r="696" spans="1:20">
      <c r="A696">
        <v>6</v>
      </c>
      <c r="B696" s="169">
        <v>45472.708333331662</v>
      </c>
      <c r="C696" s="39">
        <v>615326.62233559217</v>
      </c>
      <c r="D696" s="39">
        <v>248907.24128625647</v>
      </c>
      <c r="E696" s="39">
        <v>77553.913181684431</v>
      </c>
      <c r="F696" s="39">
        <v>742.55319032555144</v>
      </c>
      <c r="G696" s="39">
        <v>30.552822042354979</v>
      </c>
      <c r="H696" s="39">
        <v>28454.91518748513</v>
      </c>
      <c r="I696" s="39">
        <v>7213.0324456537519</v>
      </c>
      <c r="J696" s="39">
        <v>772.21780896950975</v>
      </c>
      <c r="K696" s="39">
        <v>0</v>
      </c>
      <c r="L696" s="39">
        <v>7008.8217493273005</v>
      </c>
      <c r="M696" s="39">
        <v>141.5540230905815</v>
      </c>
      <c r="N696" s="39">
        <v>2190.0483110480218</v>
      </c>
      <c r="O696" s="39">
        <v>19881.924926376672</v>
      </c>
      <c r="P696" s="39">
        <v>222230.35495341502</v>
      </c>
      <c r="Q696" s="39">
        <v>0</v>
      </c>
      <c r="R696" s="39">
        <v>199.49244991732391</v>
      </c>
      <c r="S696" s="39">
        <v>0</v>
      </c>
      <c r="T696" s="39">
        <v>0</v>
      </c>
    </row>
    <row r="697" spans="1:20">
      <c r="A697">
        <v>6</v>
      </c>
      <c r="B697" s="169">
        <v>45472.749999998327</v>
      </c>
      <c r="C697" s="39">
        <v>618093.72328184696</v>
      </c>
      <c r="D697" s="39">
        <v>254738.52987974486</v>
      </c>
      <c r="E697" s="39">
        <v>75351.786849532175</v>
      </c>
      <c r="F697" s="39">
        <v>721.62850946085098</v>
      </c>
      <c r="G697" s="39">
        <v>29.691862774949538</v>
      </c>
      <c r="H697" s="39">
        <v>28254.67689653924</v>
      </c>
      <c r="I697" s="39">
        <v>7163.8619884534583</v>
      </c>
      <c r="J697" s="39">
        <v>766.95368420488057</v>
      </c>
      <c r="K697" s="39">
        <v>0</v>
      </c>
      <c r="L697" s="39">
        <v>6959.500411365736</v>
      </c>
      <c r="M697" s="39">
        <v>140.58906472025021</v>
      </c>
      <c r="N697" s="39">
        <v>2167.0638260244455</v>
      </c>
      <c r="O697" s="39">
        <v>19753.710789248402</v>
      </c>
      <c r="P697" s="39">
        <v>221859.63709792704</v>
      </c>
      <c r="Q697" s="39">
        <v>0</v>
      </c>
      <c r="R697" s="39">
        <v>186.09242185050539</v>
      </c>
      <c r="S697" s="39">
        <v>0</v>
      </c>
      <c r="T697" s="39">
        <v>0</v>
      </c>
    </row>
    <row r="698" spans="1:20">
      <c r="A698">
        <v>6</v>
      </c>
      <c r="B698" s="169">
        <v>45472.791666664991</v>
      </c>
      <c r="C698" s="39">
        <v>592518.7400015333</v>
      </c>
      <c r="D698" s="39">
        <v>238077.91549935905</v>
      </c>
      <c r="E698" s="39">
        <v>70819.931493342519</v>
      </c>
      <c r="F698" s="39">
        <v>677.0791791494031</v>
      </c>
      <c r="G698" s="39">
        <v>27.85885232014963</v>
      </c>
      <c r="H698" s="39">
        <v>26445.666731421192</v>
      </c>
      <c r="I698" s="39">
        <v>6693.8382739676381</v>
      </c>
      <c r="J698" s="39">
        <v>716.63356077570415</v>
      </c>
      <c r="K698" s="39">
        <v>0</v>
      </c>
      <c r="L698" s="39">
        <v>6513.9172948288078</v>
      </c>
      <c r="M698" s="39">
        <v>131.36496261967849</v>
      </c>
      <c r="N698" s="39">
        <v>2126.4668002744907</v>
      </c>
      <c r="O698" s="39">
        <v>19615.219534307023</v>
      </c>
      <c r="P698" s="39">
        <v>220489.44309460581</v>
      </c>
      <c r="Q698" s="39">
        <v>0</v>
      </c>
      <c r="R698" s="39">
        <v>183.40472456171653</v>
      </c>
      <c r="S698" s="39">
        <v>0</v>
      </c>
      <c r="T698" s="39">
        <v>0</v>
      </c>
    </row>
    <row r="699" spans="1:20">
      <c r="A699">
        <v>6</v>
      </c>
      <c r="B699" s="169">
        <v>45472.833333331655</v>
      </c>
      <c r="C699" s="39">
        <v>582168.5213806472</v>
      </c>
      <c r="D699" s="39">
        <v>230514.31851610224</v>
      </c>
      <c r="E699" s="39">
        <v>68982.334758650293</v>
      </c>
      <c r="F699" s="39">
        <v>658.94634360969496</v>
      </c>
      <c r="G699" s="39">
        <v>27.112231641527771</v>
      </c>
      <c r="H699" s="39">
        <v>25594.966031435724</v>
      </c>
      <c r="I699" s="39">
        <v>6472.967980958083</v>
      </c>
      <c r="J699" s="39">
        <v>692.97383640215298</v>
      </c>
      <c r="K699" s="39">
        <v>0</v>
      </c>
      <c r="L699" s="39">
        <v>6304.3784672153488</v>
      </c>
      <c r="M699" s="39">
        <v>127.03043635873854</v>
      </c>
      <c r="N699" s="39">
        <v>2065.5759358417863</v>
      </c>
      <c r="O699" s="39">
        <v>19720.65635533784</v>
      </c>
      <c r="P699" s="39">
        <v>220822.22817611834</v>
      </c>
      <c r="Q699" s="39">
        <v>0</v>
      </c>
      <c r="R699" s="39">
        <v>185.03231097533319</v>
      </c>
      <c r="S699" s="39">
        <v>0</v>
      </c>
      <c r="T699" s="39">
        <v>0</v>
      </c>
    </row>
    <row r="700" spans="1:20">
      <c r="A700">
        <v>6</v>
      </c>
      <c r="B700" s="169">
        <v>45472.874999998319</v>
      </c>
      <c r="C700" s="39">
        <v>567649.22745107044</v>
      </c>
      <c r="D700" s="39">
        <v>217882.63152849145</v>
      </c>
      <c r="E700" s="39">
        <v>63555.820440094205</v>
      </c>
      <c r="F700" s="39">
        <v>606.25910301503552</v>
      </c>
      <c r="G700" s="39">
        <v>24.942706068076014</v>
      </c>
      <c r="H700" s="39">
        <v>24076.574559378456</v>
      </c>
      <c r="I700" s="39">
        <v>6080.431216558366</v>
      </c>
      <c r="J700" s="39">
        <v>650.90535056624856</v>
      </c>
      <c r="K700" s="39">
        <v>0</v>
      </c>
      <c r="L700" s="39">
        <v>5930.3785763975875</v>
      </c>
      <c r="M700" s="39">
        <v>119.32699697587249</v>
      </c>
      <c r="N700" s="39">
        <v>2040.4453430326012</v>
      </c>
      <c r="O700" s="39">
        <v>19495.013094778016</v>
      </c>
      <c r="P700" s="39">
        <v>222740.45241122611</v>
      </c>
      <c r="Q700" s="39">
        <v>0</v>
      </c>
      <c r="R700" s="39">
        <v>198.22052042438921</v>
      </c>
      <c r="S700" s="39">
        <v>3386.6387740407076</v>
      </c>
      <c r="T700" s="39">
        <v>861.18683002316186</v>
      </c>
    </row>
    <row r="701" spans="1:20">
      <c r="A701">
        <v>6</v>
      </c>
      <c r="B701" s="169">
        <v>45472.916666664983</v>
      </c>
      <c r="C701" s="39">
        <v>523443.53394950973</v>
      </c>
      <c r="D701" s="39">
        <v>180933.42887289764</v>
      </c>
      <c r="E701" s="39">
        <v>54055.225035992036</v>
      </c>
      <c r="F701" s="39">
        <v>513.04188264139282</v>
      </c>
      <c r="G701" s="39">
        <v>21.099258778663252</v>
      </c>
      <c r="H701" s="39">
        <v>22876.91066730802</v>
      </c>
      <c r="I701" s="39">
        <v>5748.4301061289189</v>
      </c>
      <c r="J701" s="39">
        <v>615.1227629731942</v>
      </c>
      <c r="K701" s="39">
        <v>0</v>
      </c>
      <c r="L701" s="39">
        <v>5634.8855017134638</v>
      </c>
      <c r="M701" s="39">
        <v>112.81155521044049</v>
      </c>
      <c r="N701" s="39">
        <v>1982.1184890420882</v>
      </c>
      <c r="O701" s="39">
        <v>18967.645076395431</v>
      </c>
      <c r="P701" s="39">
        <v>223778.75752542802</v>
      </c>
      <c r="Q701" s="39">
        <v>0</v>
      </c>
      <c r="R701" s="39">
        <v>198.38183179743478</v>
      </c>
      <c r="S701" s="39">
        <v>6382.6373370428028</v>
      </c>
      <c r="T701" s="39">
        <v>1623.0380461602097</v>
      </c>
    </row>
    <row r="702" spans="1:20">
      <c r="A702">
        <v>6</v>
      </c>
      <c r="B702" s="169">
        <v>45472.958333331648</v>
      </c>
      <c r="C702" s="39">
        <v>502109.46501082904</v>
      </c>
      <c r="D702" s="39">
        <v>162902.87992776651</v>
      </c>
      <c r="E702" s="39">
        <v>52960.298066487514</v>
      </c>
      <c r="F702" s="39">
        <v>501.14657802165431</v>
      </c>
      <c r="G702" s="39">
        <v>20.603366618274773</v>
      </c>
      <c r="H702" s="39">
        <v>22037.217938992344</v>
      </c>
      <c r="I702" s="39">
        <v>5520.874224513248</v>
      </c>
      <c r="J702" s="39">
        <v>590.58095774044102</v>
      </c>
      <c r="K702" s="39">
        <v>0</v>
      </c>
      <c r="L702" s="39">
        <v>5428.0580830339904</v>
      </c>
      <c r="M702" s="39">
        <v>108.34582588462392</v>
      </c>
      <c r="N702" s="39">
        <v>1950.0246864796998</v>
      </c>
      <c r="O702" s="39">
        <v>18831.633820506639</v>
      </c>
      <c r="P702" s="39">
        <v>223037.28615492777</v>
      </c>
      <c r="Q702" s="39">
        <v>0</v>
      </c>
      <c r="R702" s="39">
        <v>189.2504298826322</v>
      </c>
      <c r="S702" s="39">
        <v>6403.0389791893476</v>
      </c>
      <c r="T702" s="39">
        <v>1628.2259707843787</v>
      </c>
    </row>
    <row r="703" spans="1:20">
      <c r="A703">
        <v>6</v>
      </c>
      <c r="B703" s="169">
        <v>45472.999999998312</v>
      </c>
      <c r="C703" s="39">
        <v>490756.4978381113</v>
      </c>
      <c r="D703" s="39">
        <v>153735.393642351</v>
      </c>
      <c r="E703" s="39">
        <v>51606.926495690284</v>
      </c>
      <c r="F703" s="39">
        <v>487.37914380253699</v>
      </c>
      <c r="G703" s="39">
        <v>20.032625703573618</v>
      </c>
      <c r="H703" s="39">
        <v>21258.029213256494</v>
      </c>
      <c r="I703" s="39">
        <v>5315.1886487259353</v>
      </c>
      <c r="J703" s="39">
        <v>568.44412782881705</v>
      </c>
      <c r="K703" s="39">
        <v>0</v>
      </c>
      <c r="L703" s="39">
        <v>5236.133599977722</v>
      </c>
      <c r="M703" s="39">
        <v>104.30929603899145</v>
      </c>
      <c r="N703" s="39">
        <v>1933.6747697762289</v>
      </c>
      <c r="O703" s="39">
        <v>18764.001274494367</v>
      </c>
      <c r="P703" s="39">
        <v>223492.42834142596</v>
      </c>
      <c r="Q703" s="39">
        <v>0</v>
      </c>
      <c r="R703" s="39">
        <v>186.03534912101773</v>
      </c>
      <c r="S703" s="39">
        <v>6416.7968549477519</v>
      </c>
      <c r="T703" s="39">
        <v>1631.724454970632</v>
      </c>
    </row>
    <row r="704" spans="1:20">
      <c r="A704">
        <v>6</v>
      </c>
      <c r="B704" s="169">
        <v>45473.041666664976</v>
      </c>
      <c r="C704" s="39">
        <v>466852.70251057134</v>
      </c>
      <c r="D704" s="39">
        <v>135644.02944749146</v>
      </c>
      <c r="E704" s="39">
        <v>47254.148965401553</v>
      </c>
      <c r="F704" s="39">
        <v>444.2148186975449</v>
      </c>
      <c r="G704" s="39">
        <v>18.247330417141573</v>
      </c>
      <c r="H704" s="39">
        <v>20830.04466266248</v>
      </c>
      <c r="I704" s="39">
        <v>5184.1795593928618</v>
      </c>
      <c r="J704" s="39">
        <v>554.09533604286798</v>
      </c>
      <c r="K704" s="39">
        <v>0</v>
      </c>
      <c r="L704" s="39">
        <v>5130.7153477420352</v>
      </c>
      <c r="M704" s="39">
        <v>101.73827423973357</v>
      </c>
      <c r="N704" s="39">
        <v>1957.9965017179691</v>
      </c>
      <c r="O704" s="39">
        <v>18616.12818117487</v>
      </c>
      <c r="P704" s="39">
        <v>222848.28895637617</v>
      </c>
      <c r="Q704" s="39">
        <v>0</v>
      </c>
      <c r="R704" s="39">
        <v>178.96530355629622</v>
      </c>
      <c r="S704" s="39">
        <v>6449.7944314472297</v>
      </c>
      <c r="T704" s="39">
        <v>1640.1153942112046</v>
      </c>
    </row>
    <row r="705" spans="1:20">
      <c r="A705">
        <v>6</v>
      </c>
      <c r="B705" s="169">
        <v>45473.08333333164</v>
      </c>
      <c r="C705" s="39">
        <v>451154.67195916257</v>
      </c>
      <c r="D705" s="39">
        <v>123139.41648988023</v>
      </c>
      <c r="E705" s="39">
        <v>45928.191799440079</v>
      </c>
      <c r="F705" s="39">
        <v>430.19516477865159</v>
      </c>
      <c r="G705" s="39">
        <v>17.662410951581961</v>
      </c>
      <c r="H705" s="39">
        <v>20161.700833728952</v>
      </c>
      <c r="I705" s="39">
        <v>4999.7706358909072</v>
      </c>
      <c r="J705" s="39">
        <v>534.1124573539571</v>
      </c>
      <c r="K705" s="39">
        <v>0</v>
      </c>
      <c r="L705" s="39">
        <v>4966.093428000092</v>
      </c>
      <c r="M705" s="39">
        <v>98.119293566600192</v>
      </c>
      <c r="N705" s="39">
        <v>1757.803389362341</v>
      </c>
      <c r="O705" s="39">
        <v>18597.545613604849</v>
      </c>
      <c r="P705" s="39">
        <v>222217.46431561513</v>
      </c>
      <c r="Q705" s="39">
        <v>0</v>
      </c>
      <c r="R705" s="39">
        <v>183.77881535837921</v>
      </c>
      <c r="S705" s="39">
        <v>6476.0303876385751</v>
      </c>
      <c r="T705" s="39">
        <v>1646.7869239922893</v>
      </c>
    </row>
    <row r="706" spans="1:20">
      <c r="A706">
        <v>6</v>
      </c>
      <c r="B706" s="169">
        <v>45473.124999998305</v>
      </c>
      <c r="C706" s="39">
        <v>443443.44774025952</v>
      </c>
      <c r="D706" s="39">
        <v>117388.19420191372</v>
      </c>
      <c r="E706" s="39">
        <v>46101.099206597835</v>
      </c>
      <c r="F706" s="39">
        <v>431.02638110617704</v>
      </c>
      <c r="G706" s="39">
        <v>17.691673290792931</v>
      </c>
      <c r="H706" s="39">
        <v>19260.524540210568</v>
      </c>
      <c r="I706" s="39">
        <v>4767.5737520184084</v>
      </c>
      <c r="J706" s="39">
        <v>509.16746365532111</v>
      </c>
      <c r="K706" s="39">
        <v>0</v>
      </c>
      <c r="L706" s="39">
        <v>4744.121794474795</v>
      </c>
      <c r="M706" s="39">
        <v>93.562485690177354</v>
      </c>
      <c r="N706" s="39">
        <v>1763.5699492167605</v>
      </c>
      <c r="O706" s="39">
        <v>18517.807385794018</v>
      </c>
      <c r="P706" s="39">
        <v>221516.80188812819</v>
      </c>
      <c r="Q706" s="39">
        <v>0</v>
      </c>
      <c r="R706" s="39">
        <v>192.556191013866</v>
      </c>
      <c r="S706" s="39">
        <v>6489.5308711354637</v>
      </c>
      <c r="T706" s="39">
        <v>1650.2199560133697</v>
      </c>
    </row>
    <row r="707" spans="1:20">
      <c r="A707">
        <v>6</v>
      </c>
      <c r="B707" s="169">
        <v>45473.166666664969</v>
      </c>
      <c r="C707" s="39">
        <v>434509.75369713159</v>
      </c>
      <c r="D707" s="39">
        <v>106698.0094444695</v>
      </c>
      <c r="E707" s="39">
        <v>44903.180448808547</v>
      </c>
      <c r="F707" s="39">
        <v>418.54621729827289</v>
      </c>
      <c r="G707" s="39">
        <v>17.172506942092571</v>
      </c>
      <c r="H707" s="39">
        <v>20613.08225342683</v>
      </c>
      <c r="I707" s="39">
        <v>5086.815580208804</v>
      </c>
      <c r="J707" s="39">
        <v>543.04327204536639</v>
      </c>
      <c r="K707" s="39">
        <v>0</v>
      </c>
      <c r="L707" s="39">
        <v>5077.2746383736212</v>
      </c>
      <c r="M707" s="39">
        <v>99.827529617211383</v>
      </c>
      <c r="N707" s="39">
        <v>1793.0903983606236</v>
      </c>
      <c r="O707" s="39">
        <v>19253.382603053076</v>
      </c>
      <c r="P707" s="39">
        <v>221660.21757993984</v>
      </c>
      <c r="Q707" s="39">
        <v>0</v>
      </c>
      <c r="R707" s="39">
        <v>178.3400943263124</v>
      </c>
      <c r="S707" s="39">
        <v>6511.8704520305137</v>
      </c>
      <c r="T707" s="39">
        <v>1655.9006782310507</v>
      </c>
    </row>
    <row r="708" spans="1:20">
      <c r="A708">
        <v>6</v>
      </c>
      <c r="B708" s="169">
        <v>45473.208333331633</v>
      </c>
      <c r="C708" s="39">
        <v>430446.42986568942</v>
      </c>
      <c r="D708" s="39">
        <v>106042.39736885852</v>
      </c>
      <c r="E708" s="39">
        <v>43777.753923091172</v>
      </c>
      <c r="F708" s="39">
        <v>407.43295077467565</v>
      </c>
      <c r="G708" s="39">
        <v>16.712933056510966</v>
      </c>
      <c r="H708" s="39">
        <v>20541.235374021246</v>
      </c>
      <c r="I708" s="39">
        <v>5061.3453398691217</v>
      </c>
      <c r="J708" s="39">
        <v>540.20756317329767</v>
      </c>
      <c r="K708" s="39">
        <v>0</v>
      </c>
      <c r="L708" s="39">
        <v>5059.5778022494824</v>
      </c>
      <c r="M708" s="39">
        <v>99.327682289983798</v>
      </c>
      <c r="N708" s="39">
        <v>1837.8388342191681</v>
      </c>
      <c r="O708" s="39">
        <v>19477.640141476739</v>
      </c>
      <c r="P708" s="39">
        <v>222088.08436480328</v>
      </c>
      <c r="Q708" s="39">
        <v>0</v>
      </c>
      <c r="R708" s="39">
        <v>178.60978726974156</v>
      </c>
      <c r="S708" s="39">
        <v>4240.0622374425793</v>
      </c>
      <c r="T708" s="39">
        <v>1078.203563093844</v>
      </c>
    </row>
    <row r="709" spans="1:20">
      <c r="A709">
        <v>6</v>
      </c>
      <c r="B709" s="169">
        <v>45473.249999998297</v>
      </c>
      <c r="C709" s="39">
        <v>426454.88403800677</v>
      </c>
      <c r="D709" s="39">
        <v>104856.61368205464</v>
      </c>
      <c r="E709" s="39">
        <v>45807.718403420877</v>
      </c>
      <c r="F709" s="39">
        <v>425.77510738906744</v>
      </c>
      <c r="G709" s="39">
        <v>17.462074532626364</v>
      </c>
      <c r="H709" s="39">
        <v>21119.788514448635</v>
      </c>
      <c r="I709" s="39">
        <v>5197.1818045538084</v>
      </c>
      <c r="J709" s="39">
        <v>554.60227277103104</v>
      </c>
      <c r="K709" s="39">
        <v>0</v>
      </c>
      <c r="L709" s="39">
        <v>5202.0830884909456</v>
      </c>
      <c r="M709" s="39">
        <v>101.99344016690905</v>
      </c>
      <c r="N709" s="39">
        <v>1855.2270517518052</v>
      </c>
      <c r="O709" s="39">
        <v>19437.258808559818</v>
      </c>
      <c r="P709" s="39">
        <v>221704.01528144331</v>
      </c>
      <c r="Q709" s="39">
        <v>0</v>
      </c>
      <c r="R709" s="39">
        <v>175.1645084232766</v>
      </c>
      <c r="S709" s="39">
        <v>0</v>
      </c>
      <c r="T709" s="39">
        <v>0</v>
      </c>
    </row>
    <row r="710" spans="1:20">
      <c r="A710">
        <v>6</v>
      </c>
      <c r="B710" s="169">
        <v>45473.291666664962</v>
      </c>
      <c r="C710" s="39">
        <v>441463.57865229488</v>
      </c>
      <c r="D710" s="39">
        <v>112794.88451711058</v>
      </c>
      <c r="E710" s="39">
        <v>52741.267431782238</v>
      </c>
      <c r="F710" s="39">
        <v>492.50670387186238</v>
      </c>
      <c r="G710" s="39">
        <v>20.21277970856292</v>
      </c>
      <c r="H710" s="39">
        <v>20720.220733906386</v>
      </c>
      <c r="I710" s="39">
        <v>5122.6265954617193</v>
      </c>
      <c r="J710" s="39">
        <v>547.02196044616721</v>
      </c>
      <c r="K710" s="39">
        <v>0</v>
      </c>
      <c r="L710" s="39">
        <v>5103.6642623534262</v>
      </c>
      <c r="M710" s="39">
        <v>100.53031215953349</v>
      </c>
      <c r="N710" s="39">
        <v>1848.2523575631949</v>
      </c>
      <c r="O710" s="39">
        <v>19586.995154939937</v>
      </c>
      <c r="P710" s="39">
        <v>222213.83473088039</v>
      </c>
      <c r="Q710" s="39">
        <v>0</v>
      </c>
      <c r="R710" s="39">
        <v>171.56111211092539</v>
      </c>
      <c r="S710" s="39">
        <v>0</v>
      </c>
      <c r="T710" s="39">
        <v>0</v>
      </c>
    </row>
    <row r="711" spans="1:20">
      <c r="A711">
        <v>6</v>
      </c>
      <c r="B711" s="169">
        <v>45473.333333331626</v>
      </c>
      <c r="C711" s="39">
        <v>464205.65362582752</v>
      </c>
      <c r="D711" s="39">
        <v>133263.55837832426</v>
      </c>
      <c r="E711" s="39">
        <v>54262.140328511479</v>
      </c>
      <c r="F711" s="39">
        <v>509.82844691795253</v>
      </c>
      <c r="G711" s="39">
        <v>20.941971150192668</v>
      </c>
      <c r="H711" s="39">
        <v>21730.942496041178</v>
      </c>
      <c r="I711" s="39">
        <v>5405.5818113478463</v>
      </c>
      <c r="J711" s="39">
        <v>577.7422157529229</v>
      </c>
      <c r="K711" s="39">
        <v>0</v>
      </c>
      <c r="L711" s="39">
        <v>5352.6183928540286</v>
      </c>
      <c r="M711" s="39">
        <v>106.08324006675225</v>
      </c>
      <c r="N711" s="39">
        <v>2010.9411520632236</v>
      </c>
      <c r="O711" s="39">
        <v>19681.880065755577</v>
      </c>
      <c r="P711" s="39">
        <v>221090.76929612434</v>
      </c>
      <c r="Q711" s="39">
        <v>0</v>
      </c>
      <c r="R711" s="39">
        <v>192.62583091773607</v>
      </c>
      <c r="S711" s="39">
        <v>0</v>
      </c>
      <c r="T711" s="39">
        <v>0</v>
      </c>
    </row>
    <row r="712" spans="1:20">
      <c r="A712">
        <v>6</v>
      </c>
      <c r="B712" s="169">
        <v>45473.37499999829</v>
      </c>
      <c r="C712" s="39">
        <v>489251.27146917058</v>
      </c>
      <c r="D712" s="39">
        <v>154071.41604688391</v>
      </c>
      <c r="E712" s="39">
        <v>59455.608120489291</v>
      </c>
      <c r="F712" s="39">
        <v>561.5826738457813</v>
      </c>
      <c r="G712" s="39">
        <v>23.083729969955385</v>
      </c>
      <c r="H712" s="39">
        <v>21685.271704586885</v>
      </c>
      <c r="I712" s="39">
        <v>5422.7861835021013</v>
      </c>
      <c r="J712" s="39">
        <v>579.9798845333022</v>
      </c>
      <c r="K712" s="39">
        <v>0</v>
      </c>
      <c r="L712" s="39">
        <v>5341.3690732076775</v>
      </c>
      <c r="M712" s="39">
        <v>106.42087172327561</v>
      </c>
      <c r="N712" s="39">
        <v>2009.8245559518791</v>
      </c>
      <c r="O712" s="39">
        <v>19900.752270085759</v>
      </c>
      <c r="P712" s="39">
        <v>219888.30803962977</v>
      </c>
      <c r="Q712" s="39">
        <v>0</v>
      </c>
      <c r="R712" s="39">
        <v>204.86831476102037</v>
      </c>
      <c r="S712" s="39">
        <v>0</v>
      </c>
      <c r="T712" s="39">
        <v>0</v>
      </c>
    </row>
    <row r="713" spans="1:20">
      <c r="A713">
        <v>6</v>
      </c>
      <c r="B713" s="169">
        <v>45473.416666664954</v>
      </c>
      <c r="C713" s="39">
        <v>519564.29632006492</v>
      </c>
      <c r="D713" s="39">
        <v>171871.29355237033</v>
      </c>
      <c r="E713" s="39">
        <v>69136.53070295637</v>
      </c>
      <c r="F713" s="39">
        <v>656.00412613914432</v>
      </c>
      <c r="G713" s="39">
        <v>26.9784302848607</v>
      </c>
      <c r="H713" s="39">
        <v>22877.563406046986</v>
      </c>
      <c r="I713" s="39">
        <v>5747.0568612676243</v>
      </c>
      <c r="J713" s="39">
        <v>614.96976664161639</v>
      </c>
      <c r="K713" s="39">
        <v>0</v>
      </c>
      <c r="L713" s="39">
        <v>5635.0462798932667</v>
      </c>
      <c r="M713" s="39">
        <v>112.78460561104944</v>
      </c>
      <c r="N713" s="39">
        <v>2042.3346767422363</v>
      </c>
      <c r="O713" s="39">
        <v>20037.993731259507</v>
      </c>
      <c r="P713" s="39">
        <v>220610.91855441933</v>
      </c>
      <c r="Q713" s="39">
        <v>0</v>
      </c>
      <c r="R713" s="39">
        <v>194.82162643260079</v>
      </c>
      <c r="S713" s="39">
        <v>0</v>
      </c>
      <c r="T713" s="39">
        <v>0</v>
      </c>
    </row>
    <row r="714" spans="1:20">
      <c r="A714">
        <v>6</v>
      </c>
      <c r="B714" s="169">
        <v>45473.458333331619</v>
      </c>
      <c r="C714" s="39">
        <v>543291.30706380773</v>
      </c>
      <c r="D714" s="39">
        <v>190922.66112442376</v>
      </c>
      <c r="E714" s="39">
        <v>72297.25739017062</v>
      </c>
      <c r="F714" s="39">
        <v>688.02522500577527</v>
      </c>
      <c r="G714" s="39">
        <v>28.302827751661713</v>
      </c>
      <c r="H714" s="39">
        <v>23948.295547428643</v>
      </c>
      <c r="I714" s="39">
        <v>6033.8413325777756</v>
      </c>
      <c r="J714" s="39">
        <v>645.82896393403325</v>
      </c>
      <c r="K714" s="39">
        <v>0</v>
      </c>
      <c r="L714" s="39">
        <v>5898.7817600650778</v>
      </c>
      <c r="M714" s="39">
        <v>118.41268173294719</v>
      </c>
      <c r="N714" s="39">
        <v>2067.1126065444523</v>
      </c>
      <c r="O714" s="39">
        <v>20677.164738439129</v>
      </c>
      <c r="P714" s="39">
        <v>219782.84583098238</v>
      </c>
      <c r="Q714" s="39">
        <v>0</v>
      </c>
      <c r="R714" s="39">
        <v>182.77703475150693</v>
      </c>
      <c r="S714" s="39">
        <v>0</v>
      </c>
      <c r="T714" s="39">
        <v>0</v>
      </c>
    </row>
    <row r="715" spans="1:20">
      <c r="A715">
        <v>6</v>
      </c>
      <c r="B715" s="169">
        <v>45473.499999998283</v>
      </c>
      <c r="C715" s="39">
        <v>547503.71349015064</v>
      </c>
      <c r="D715" s="39">
        <v>197613.36271903443</v>
      </c>
      <c r="E715" s="39">
        <v>69055.732396146734</v>
      </c>
      <c r="F715" s="39">
        <v>657.46027308802161</v>
      </c>
      <c r="G715" s="39">
        <v>27.046296382811384</v>
      </c>
      <c r="H715" s="39">
        <v>24283.448612482989</v>
      </c>
      <c r="I715" s="39">
        <v>6120.9225072221461</v>
      </c>
      <c r="J715" s="39">
        <v>655.16899010716077</v>
      </c>
      <c r="K715" s="39">
        <v>0</v>
      </c>
      <c r="L715" s="39">
        <v>5981.3343902953648</v>
      </c>
      <c r="M715" s="39">
        <v>120.12162879498236</v>
      </c>
      <c r="N715" s="39">
        <v>2104.1619590855894</v>
      </c>
      <c r="O715" s="39">
        <v>20657.457419083505</v>
      </c>
      <c r="P715" s="39">
        <v>220046.25944675397</v>
      </c>
      <c r="Q715" s="39">
        <v>0</v>
      </c>
      <c r="R715" s="39">
        <v>181.23685167285458</v>
      </c>
      <c r="S715" s="39">
        <v>0</v>
      </c>
      <c r="T715" s="39">
        <v>0</v>
      </c>
    </row>
    <row r="716" spans="1:20">
      <c r="A716">
        <v>6</v>
      </c>
      <c r="B716" s="169">
        <v>45473.541666664947</v>
      </c>
      <c r="C716" s="39">
        <v>547806.80724823009</v>
      </c>
      <c r="D716" s="39">
        <v>199469.83844513446</v>
      </c>
      <c r="E716" s="39">
        <v>68378.941508047748</v>
      </c>
      <c r="F716" s="39">
        <v>651.09784943040881</v>
      </c>
      <c r="G716" s="39">
        <v>26.784825498428802</v>
      </c>
      <c r="H716" s="39">
        <v>24191.951409898171</v>
      </c>
      <c r="I716" s="39">
        <v>6098.6193409354064</v>
      </c>
      <c r="J716" s="39">
        <v>652.78813546964659</v>
      </c>
      <c r="K716" s="39">
        <v>0</v>
      </c>
      <c r="L716" s="39">
        <v>5958.7974198193078</v>
      </c>
      <c r="M716" s="39">
        <v>119.68393453264079</v>
      </c>
      <c r="N716" s="39">
        <v>2106.7878494198239</v>
      </c>
      <c r="O716" s="39">
        <v>20605.093308888077</v>
      </c>
      <c r="P716" s="39">
        <v>219346.42954994363</v>
      </c>
      <c r="Q716" s="39">
        <v>0</v>
      </c>
      <c r="R716" s="39">
        <v>199.99367121240223</v>
      </c>
      <c r="S716" s="39">
        <v>0</v>
      </c>
      <c r="T716" s="39">
        <v>0</v>
      </c>
    </row>
    <row r="717" spans="1:20">
      <c r="A717">
        <v>6</v>
      </c>
      <c r="B717" s="169">
        <v>45473.583333331611</v>
      </c>
      <c r="C717" s="39">
        <v>546672.11694932252</v>
      </c>
      <c r="D717" s="39">
        <v>197811.62410124912</v>
      </c>
      <c r="E717" s="39">
        <v>69320.754321727494</v>
      </c>
      <c r="F717" s="39">
        <v>660.01509701910982</v>
      </c>
      <c r="G717" s="39">
        <v>27.151395547087219</v>
      </c>
      <c r="H717" s="39">
        <v>24209.403438607911</v>
      </c>
      <c r="I717" s="39">
        <v>6102.5509717564964</v>
      </c>
      <c r="J717" s="39">
        <v>653.20254463696483</v>
      </c>
      <c r="K717" s="39">
        <v>0</v>
      </c>
      <c r="L717" s="39">
        <v>5963.0960851846676</v>
      </c>
      <c r="M717" s="39">
        <v>119.76109183981016</v>
      </c>
      <c r="N717" s="39">
        <v>2114.7274724754875</v>
      </c>
      <c r="O717" s="39">
        <v>20511.208388662457</v>
      </c>
      <c r="P717" s="39">
        <v>218979.64282149385</v>
      </c>
      <c r="Q717" s="39">
        <v>0</v>
      </c>
      <c r="R717" s="39">
        <v>198.97921912209799</v>
      </c>
      <c r="S717" s="39">
        <v>0</v>
      </c>
      <c r="T717" s="39">
        <v>0</v>
      </c>
    </row>
    <row r="718" spans="1:20">
      <c r="A718">
        <v>6</v>
      </c>
      <c r="B718" s="169">
        <v>45473.624999998276</v>
      </c>
      <c r="C718" s="39">
        <v>545547.15959827078</v>
      </c>
      <c r="D718" s="39">
        <v>197950.87889926176</v>
      </c>
      <c r="E718" s="39">
        <v>67895.333534017438</v>
      </c>
      <c r="F718" s="39">
        <v>646.31334334479811</v>
      </c>
      <c r="G718" s="39">
        <v>26.587477533733875</v>
      </c>
      <c r="H718" s="39">
        <v>23773.801779756643</v>
      </c>
      <c r="I718" s="39">
        <v>5991.5414952920573</v>
      </c>
      <c r="J718" s="39">
        <v>641.31404390297871</v>
      </c>
      <c r="K718" s="39">
        <v>0</v>
      </c>
      <c r="L718" s="39">
        <v>5855.8016384965049</v>
      </c>
      <c r="M718" s="39">
        <v>117.58255762232041</v>
      </c>
      <c r="N718" s="39">
        <v>2144.6125441818617</v>
      </c>
      <c r="O718" s="39">
        <v>20540.379182394488</v>
      </c>
      <c r="P718" s="39">
        <v>219779.91004239916</v>
      </c>
      <c r="Q718" s="39">
        <v>0</v>
      </c>
      <c r="R718" s="39">
        <v>183.10306006704778</v>
      </c>
      <c r="S718" s="39">
        <v>0</v>
      </c>
      <c r="T718" s="39">
        <v>0</v>
      </c>
    </row>
    <row r="719" spans="1:20">
      <c r="A719">
        <v>6</v>
      </c>
      <c r="B719" s="169">
        <v>45473.66666666494</v>
      </c>
      <c r="C719" s="39">
        <v>545697.16699954274</v>
      </c>
      <c r="D719" s="39">
        <v>198021.37585038823</v>
      </c>
      <c r="E719" s="39">
        <v>69387.592680317786</v>
      </c>
      <c r="F719" s="39">
        <v>660.58816992219545</v>
      </c>
      <c r="G719" s="39">
        <v>27.174970354904904</v>
      </c>
      <c r="H719" s="39">
        <v>23318.950050540596</v>
      </c>
      <c r="I719" s="39">
        <v>5877.5279316846973</v>
      </c>
      <c r="J719" s="39">
        <v>629.11661351453483</v>
      </c>
      <c r="K719" s="39">
        <v>0</v>
      </c>
      <c r="L719" s="39">
        <v>5743.7656450154655</v>
      </c>
      <c r="M719" s="39">
        <v>115.34506891876686</v>
      </c>
      <c r="N719" s="39">
        <v>2115.3941402206497</v>
      </c>
      <c r="O719" s="39">
        <v>20381.174850857013</v>
      </c>
      <c r="P719" s="39">
        <v>219238.71558589043</v>
      </c>
      <c r="Q719" s="39">
        <v>0</v>
      </c>
      <c r="R719" s="39">
        <v>180.44544191756634</v>
      </c>
      <c r="S719" s="39">
        <v>0</v>
      </c>
      <c r="T719" s="39">
        <v>0</v>
      </c>
    </row>
    <row r="720" spans="1:20">
      <c r="A720">
        <v>6</v>
      </c>
      <c r="B720" s="169">
        <v>45473.708333331604</v>
      </c>
      <c r="C720" s="39">
        <v>551424.20720430685</v>
      </c>
      <c r="D720" s="39">
        <v>204857.87713601091</v>
      </c>
      <c r="E720" s="39">
        <v>67246.104655221003</v>
      </c>
      <c r="F720" s="39">
        <v>640.58736013799887</v>
      </c>
      <c r="G720" s="39">
        <v>26.353223532593365</v>
      </c>
      <c r="H720" s="39">
        <v>24088.019300443906</v>
      </c>
      <c r="I720" s="39">
        <v>6075.0388755314807</v>
      </c>
      <c r="J720" s="39">
        <v>650.28330967822853</v>
      </c>
      <c r="K720" s="39">
        <v>0</v>
      </c>
      <c r="L720" s="39">
        <v>5933.1975674072737</v>
      </c>
      <c r="M720" s="39">
        <v>119.22117358300922</v>
      </c>
      <c r="N720" s="39">
        <v>2088.3133131846066</v>
      </c>
      <c r="O720" s="39">
        <v>20192.201222810676</v>
      </c>
      <c r="P720" s="39">
        <v>219310.69669066486</v>
      </c>
      <c r="Q720" s="39">
        <v>0</v>
      </c>
      <c r="R720" s="39">
        <v>196.31337610026918</v>
      </c>
      <c r="S720" s="39">
        <v>0</v>
      </c>
      <c r="T720" s="39">
        <v>0</v>
      </c>
    </row>
    <row r="721" spans="1:20">
      <c r="A721">
        <v>6</v>
      </c>
      <c r="B721" s="169">
        <v>45473.749999998268</v>
      </c>
      <c r="C721" s="39">
        <v>536036.77937129338</v>
      </c>
      <c r="D721" s="39">
        <v>196269.71985881057</v>
      </c>
      <c r="E721" s="39">
        <v>62634.765022673011</v>
      </c>
      <c r="F721" s="39">
        <v>595.70010033318965</v>
      </c>
      <c r="G721" s="39">
        <v>24.50346502100895</v>
      </c>
      <c r="H721" s="39">
        <v>23113.675727712172</v>
      </c>
      <c r="I721" s="39">
        <v>5819.9328642031414</v>
      </c>
      <c r="J721" s="39">
        <v>622.89661234335949</v>
      </c>
      <c r="K721" s="39">
        <v>0</v>
      </c>
      <c r="L721" s="39">
        <v>5693.203865831143</v>
      </c>
      <c r="M721" s="39">
        <v>114.21477960236422</v>
      </c>
      <c r="N721" s="39">
        <v>2069.8960852123087</v>
      </c>
      <c r="O721" s="39">
        <v>20019.680448247607</v>
      </c>
      <c r="P721" s="39">
        <v>218851.85312613138</v>
      </c>
      <c r="Q721" s="39">
        <v>0</v>
      </c>
      <c r="R721" s="39">
        <v>206.7374151721535</v>
      </c>
      <c r="S721" s="39">
        <v>0</v>
      </c>
      <c r="T721" s="39">
        <v>0</v>
      </c>
    </row>
    <row r="722" spans="1:20">
      <c r="A722">
        <v>6</v>
      </c>
      <c r="B722" s="169">
        <v>45473.791666664933</v>
      </c>
      <c r="C722" s="39">
        <v>526388.1794623672</v>
      </c>
      <c r="D722" s="39">
        <v>190634.37513616908</v>
      </c>
      <c r="E722" s="39">
        <v>60249.617221213601</v>
      </c>
      <c r="F722" s="39">
        <v>572.4457747814206</v>
      </c>
      <c r="G722" s="39">
        <v>23.545070799987531</v>
      </c>
      <c r="H722" s="39">
        <v>23103.857560457054</v>
      </c>
      <c r="I722" s="39">
        <v>5811.6747165586421</v>
      </c>
      <c r="J722" s="39">
        <v>621.96380291077469</v>
      </c>
      <c r="K722" s="39">
        <v>0</v>
      </c>
      <c r="L722" s="39">
        <v>5690.785521452226</v>
      </c>
      <c r="M722" s="39">
        <v>114.05271544541463</v>
      </c>
      <c r="N722" s="39">
        <v>1989.3794473502467</v>
      </c>
      <c r="O722" s="39">
        <v>19884.977445775261</v>
      </c>
      <c r="P722" s="39">
        <v>217509.51602819501</v>
      </c>
      <c r="Q722" s="39">
        <v>0</v>
      </c>
      <c r="R722" s="39">
        <v>181.98902125849506</v>
      </c>
      <c r="S722" s="39">
        <v>0</v>
      </c>
      <c r="T722" s="39">
        <v>0</v>
      </c>
    </row>
    <row r="723" spans="1:20">
      <c r="A723">
        <v>6</v>
      </c>
      <c r="B723" s="169">
        <v>45473.833333331597</v>
      </c>
      <c r="C723" s="39">
        <v>512364.71685954335</v>
      </c>
      <c r="D723" s="39">
        <v>180453.36217665114</v>
      </c>
      <c r="E723" s="39">
        <v>56169.76622212708</v>
      </c>
      <c r="F723" s="39">
        <v>532.60742196667843</v>
      </c>
      <c r="G723" s="39">
        <v>21.901968242934171</v>
      </c>
      <c r="H723" s="39">
        <v>22589.994451549679</v>
      </c>
      <c r="I723" s="39">
        <v>5670.9714392750957</v>
      </c>
      <c r="J723" s="39">
        <v>606.78041706955378</v>
      </c>
      <c r="K723" s="39">
        <v>0</v>
      </c>
      <c r="L723" s="39">
        <v>5564.2142450960428</v>
      </c>
      <c r="M723" s="39">
        <v>111.29144754435083</v>
      </c>
      <c r="N723" s="39">
        <v>1957.3733313830894</v>
      </c>
      <c r="O723" s="39">
        <v>19515.129944817218</v>
      </c>
      <c r="P723" s="39">
        <v>218991.27352258403</v>
      </c>
      <c r="Q723" s="39">
        <v>0</v>
      </c>
      <c r="R723" s="39">
        <v>180.05027123646641</v>
      </c>
      <c r="S723" s="39">
        <v>0</v>
      </c>
      <c r="T723" s="39">
        <v>0</v>
      </c>
    </row>
    <row r="724" spans="1:20">
      <c r="A724">
        <v>6</v>
      </c>
      <c r="B724" s="169">
        <v>45473.874999998261</v>
      </c>
      <c r="C724" s="39">
        <v>505646.73207417014</v>
      </c>
      <c r="D724" s="39">
        <v>172457.70543307514</v>
      </c>
      <c r="E724" s="39">
        <v>52373.631924469439</v>
      </c>
      <c r="F724" s="39">
        <v>496.01087759332199</v>
      </c>
      <c r="G724" s="39">
        <v>20.394431443194655</v>
      </c>
      <c r="H724" s="39">
        <v>22177.637425879879</v>
      </c>
      <c r="I724" s="39">
        <v>5560.7135804202353</v>
      </c>
      <c r="J724" s="39">
        <v>594.90701934099468</v>
      </c>
      <c r="K724" s="39">
        <v>0</v>
      </c>
      <c r="L724" s="39">
        <v>5462.6452588256661</v>
      </c>
      <c r="M724" s="39">
        <v>109.12766364127643</v>
      </c>
      <c r="N724" s="39">
        <v>1905.0705592924842</v>
      </c>
      <c r="O724" s="39">
        <v>19461.979719627128</v>
      </c>
      <c r="P724" s="39">
        <v>220554.20496560738</v>
      </c>
      <c r="Q724" s="39">
        <v>0</v>
      </c>
      <c r="R724" s="39">
        <v>193.33025202419955</v>
      </c>
      <c r="S724" s="39">
        <v>3411.7903500968769</v>
      </c>
      <c r="T724" s="39">
        <v>867.58261283292836</v>
      </c>
    </row>
    <row r="725" spans="1:20">
      <c r="A725">
        <v>6</v>
      </c>
      <c r="B725" s="169">
        <v>45473.916666664925</v>
      </c>
      <c r="C725" s="39">
        <v>466023.35265451355</v>
      </c>
      <c r="D725" s="39">
        <v>134768.69859439859</v>
      </c>
      <c r="E725" s="39">
        <v>47110.62599459006</v>
      </c>
      <c r="F725" s="39">
        <v>442.81953485487327</v>
      </c>
      <c r="G725" s="39">
        <v>18.190194068902372</v>
      </c>
      <c r="H725" s="39">
        <v>21299.159132079152</v>
      </c>
      <c r="I725" s="39">
        <v>5300.381050738104</v>
      </c>
      <c r="J725" s="39">
        <v>566.52074691596442</v>
      </c>
      <c r="K725" s="39">
        <v>0</v>
      </c>
      <c r="L725" s="39">
        <v>5246.2644426702045</v>
      </c>
      <c r="M725" s="39">
        <v>104.01870049775712</v>
      </c>
      <c r="N725" s="39">
        <v>1886.388321716986</v>
      </c>
      <c r="O725" s="39">
        <v>19164.937452585382</v>
      </c>
      <c r="P725" s="39">
        <v>221819.12394571656</v>
      </c>
      <c r="Q725" s="39">
        <v>0</v>
      </c>
      <c r="R725" s="39">
        <v>205.63214074273216</v>
      </c>
      <c r="S725" s="39">
        <v>6450.3386257872926</v>
      </c>
      <c r="T725" s="39">
        <v>1640.2537771510122</v>
      </c>
    </row>
    <row r="726" spans="1:20">
      <c r="A726">
        <v>6</v>
      </c>
      <c r="B726" s="169">
        <v>45473.95833333159</v>
      </c>
      <c r="C726" s="39">
        <v>448199.94324132067</v>
      </c>
      <c r="D726" s="39">
        <v>120923.39614093259</v>
      </c>
      <c r="E726" s="39">
        <v>46077.554641678849</v>
      </c>
      <c r="F726" s="39">
        <v>431.45996398901656</v>
      </c>
      <c r="G726" s="39">
        <v>17.713817614150187</v>
      </c>
      <c r="H726" s="39">
        <v>20808.333724274085</v>
      </c>
      <c r="I726" s="39">
        <v>5158.5200465420612</v>
      </c>
      <c r="J726" s="39">
        <v>551.05500814931349</v>
      </c>
      <c r="K726" s="39">
        <v>0</v>
      </c>
      <c r="L726" s="39">
        <v>5125.3676566253234</v>
      </c>
      <c r="M726" s="39">
        <v>101.23471248509821</v>
      </c>
      <c r="N726" s="39">
        <v>1857.6225349483564</v>
      </c>
      <c r="O726" s="39">
        <v>18925.029052809026</v>
      </c>
      <c r="P726" s="39">
        <v>219909.99372843507</v>
      </c>
      <c r="Q726" s="39">
        <v>0</v>
      </c>
      <c r="R726" s="39">
        <v>187.15862950775266</v>
      </c>
      <c r="S726" s="39">
        <v>6478.1720555458423</v>
      </c>
      <c r="T726" s="39">
        <v>1647.3315277841361</v>
      </c>
    </row>
    <row r="727" spans="1:20">
      <c r="A727">
        <v>7</v>
      </c>
      <c r="B727" s="169">
        <v>45473.999999998254</v>
      </c>
      <c r="C727" s="39">
        <v>416467.94109384116</v>
      </c>
      <c r="D727" s="39">
        <v>119221.83709323054</v>
      </c>
      <c r="E727" s="39">
        <v>44541.506538887261</v>
      </c>
      <c r="F727" s="39">
        <v>364.14313122808829</v>
      </c>
      <c r="G727" s="39">
        <v>17.185174642158799</v>
      </c>
      <c r="H727" s="39">
        <v>20347.706319096906</v>
      </c>
      <c r="I727" s="39">
        <v>5115.9599355655619</v>
      </c>
      <c r="J727" s="39">
        <v>554.81219807664343</v>
      </c>
      <c r="K727" s="39">
        <v>0</v>
      </c>
      <c r="L727" s="39">
        <v>4711.4121610335578</v>
      </c>
      <c r="M727" s="39">
        <v>99.393821958670486</v>
      </c>
      <c r="N727" s="39">
        <v>1766.7511325173602</v>
      </c>
      <c r="O727" s="39">
        <v>18152.275113390504</v>
      </c>
      <c r="P727" s="39">
        <v>193362.95796201227</v>
      </c>
      <c r="Q727" s="39">
        <v>0</v>
      </c>
      <c r="R727" s="39">
        <v>157.37081718542257</v>
      </c>
      <c r="S727" s="39">
        <v>6419.2347467623258</v>
      </c>
      <c r="T727" s="39">
        <v>1635.3949482539047</v>
      </c>
    </row>
    <row r="728" spans="1:20">
      <c r="A728">
        <v>7</v>
      </c>
      <c r="B728" s="169">
        <v>45474.041666664918</v>
      </c>
      <c r="C728" s="39">
        <v>392238.81977705058</v>
      </c>
      <c r="D728" s="39">
        <v>98382.848572387695</v>
      </c>
      <c r="E728" s="39">
        <v>41703.709924656963</v>
      </c>
      <c r="F728" s="39">
        <v>338.33139222594872</v>
      </c>
      <c r="G728" s="39">
        <v>15.947926656901519</v>
      </c>
      <c r="H728" s="39">
        <v>20165.059849250334</v>
      </c>
      <c r="I728" s="39">
        <v>5031.1999089616957</v>
      </c>
      <c r="J728" s="39">
        <v>544.96742851147872</v>
      </c>
      <c r="K728" s="39">
        <v>0</v>
      </c>
      <c r="L728" s="39">
        <v>4669.1212617198898</v>
      </c>
      <c r="M728" s="39">
        <v>97.747088383821733</v>
      </c>
      <c r="N728" s="39">
        <v>1756.0232997715484</v>
      </c>
      <c r="O728" s="39">
        <v>17534.559973761872</v>
      </c>
      <c r="P728" s="39">
        <v>193720.95349475124</v>
      </c>
      <c r="Q728" s="39">
        <v>0</v>
      </c>
      <c r="R728" s="39">
        <v>151.90098851037067</v>
      </c>
      <c r="S728" s="39">
        <v>6476.4717472336588</v>
      </c>
      <c r="T728" s="39">
        <v>1649.9769202671944</v>
      </c>
    </row>
    <row r="729" spans="1:20">
      <c r="A729">
        <v>7</v>
      </c>
      <c r="B729" s="169">
        <v>45474.083333331582</v>
      </c>
      <c r="C729" s="39">
        <v>382945.22125931561</v>
      </c>
      <c r="D729" s="39">
        <v>91635.263967105551</v>
      </c>
      <c r="E729" s="39">
        <v>40555.930409183857</v>
      </c>
      <c r="F729" s="39">
        <v>327.91695652980712</v>
      </c>
      <c r="G729" s="39">
        <v>15.448840523738083</v>
      </c>
      <c r="H729" s="39">
        <v>19760.868769467812</v>
      </c>
      <c r="I729" s="39">
        <v>4913.8284815910883</v>
      </c>
      <c r="J729" s="39">
        <v>531.97233462116344</v>
      </c>
      <c r="K729" s="39">
        <v>0</v>
      </c>
      <c r="L729" s="39">
        <v>4575.5327884637463</v>
      </c>
      <c r="M729" s="39">
        <v>95.466774444299176</v>
      </c>
      <c r="N729" s="39">
        <v>1546.643540128111</v>
      </c>
      <c r="O729" s="39">
        <v>17620.128787846628</v>
      </c>
      <c r="P729" s="39">
        <v>193053.64683533684</v>
      </c>
      <c r="Q729" s="39">
        <v>0</v>
      </c>
      <c r="R729" s="39">
        <v>154.39610799294007</v>
      </c>
      <c r="S729" s="39">
        <v>6501.7577602022093</v>
      </c>
      <c r="T729" s="39">
        <v>1656.4189058778784</v>
      </c>
    </row>
    <row r="730" spans="1:20">
      <c r="A730">
        <v>7</v>
      </c>
      <c r="B730" s="169">
        <v>45474.124999998246</v>
      </c>
      <c r="C730" s="39">
        <v>373426.79238842393</v>
      </c>
      <c r="D730" s="39">
        <v>78315.556050426836</v>
      </c>
      <c r="E730" s="39">
        <v>40498.878506836692</v>
      </c>
      <c r="F730" s="39">
        <v>325.77229444831733</v>
      </c>
      <c r="G730" s="39">
        <v>15.336226922883924</v>
      </c>
      <c r="H730" s="39">
        <v>21216.280617385986</v>
      </c>
      <c r="I730" s="39">
        <v>5248.6166585912479</v>
      </c>
      <c r="J730" s="39">
        <v>567.78808202048651</v>
      </c>
      <c r="K730" s="39">
        <v>0</v>
      </c>
      <c r="L730" s="39">
        <v>4912.5263037062232</v>
      </c>
      <c r="M730" s="39">
        <v>101.97110146752145</v>
      </c>
      <c r="N730" s="39">
        <v>1557.9885078002728</v>
      </c>
      <c r="O730" s="39">
        <v>18005.009940924316</v>
      </c>
      <c r="P730" s="39">
        <v>194296.14046285287</v>
      </c>
      <c r="Q730" s="39">
        <v>0</v>
      </c>
      <c r="R730" s="39">
        <v>158.24420809619932</v>
      </c>
      <c r="S730" s="39">
        <v>6540.4158111097022</v>
      </c>
      <c r="T730" s="39">
        <v>1666.2676158343647</v>
      </c>
    </row>
    <row r="731" spans="1:20">
      <c r="A731">
        <v>7</v>
      </c>
      <c r="B731" s="169">
        <v>45474.166666664911</v>
      </c>
      <c r="C731" s="39">
        <v>367470.95402358263</v>
      </c>
      <c r="D731" s="39">
        <v>74238.973619969562</v>
      </c>
      <c r="E731" s="39">
        <v>36877.529453562594</v>
      </c>
      <c r="F731" s="39">
        <v>295.55811926316863</v>
      </c>
      <c r="G731" s="39">
        <v>13.905949435798652</v>
      </c>
      <c r="H731" s="39">
        <v>21579.920149555495</v>
      </c>
      <c r="I731" s="39">
        <v>5319.0658017111091</v>
      </c>
      <c r="J731" s="39">
        <v>575.08250135016874</v>
      </c>
      <c r="K731" s="39">
        <v>0</v>
      </c>
      <c r="L731" s="39">
        <v>4996.7252638852397</v>
      </c>
      <c r="M731" s="39">
        <v>103.33980053408722</v>
      </c>
      <c r="N731" s="39">
        <v>1597.8173378650215</v>
      </c>
      <c r="O731" s="39">
        <v>17955.761654392853</v>
      </c>
      <c r="P731" s="39">
        <v>195518.59503976087</v>
      </c>
      <c r="Q731" s="39">
        <v>0</v>
      </c>
      <c r="R731" s="39">
        <v>157.13357692948145</v>
      </c>
      <c r="S731" s="39">
        <v>6568.1997662312251</v>
      </c>
      <c r="T731" s="39">
        <v>1673.3459891359748</v>
      </c>
    </row>
    <row r="732" spans="1:20">
      <c r="A732">
        <v>7</v>
      </c>
      <c r="B732" s="169">
        <v>45474.208333331575</v>
      </c>
      <c r="C732" s="39">
        <v>378155.14773720008</v>
      </c>
      <c r="D732" s="39">
        <v>80508.228893038773</v>
      </c>
      <c r="E732" s="39">
        <v>38951.435770720105</v>
      </c>
      <c r="F732" s="39">
        <v>313.59482876537237</v>
      </c>
      <c r="G732" s="39">
        <v>14.765846465844628</v>
      </c>
      <c r="H732" s="39">
        <v>24284.079868055498</v>
      </c>
      <c r="I732" s="39">
        <v>6012.7275885182989</v>
      </c>
      <c r="J732" s="39">
        <v>650.57597704146508</v>
      </c>
      <c r="K732" s="39">
        <v>0</v>
      </c>
      <c r="L732" s="39">
        <v>5622.8602583322927</v>
      </c>
      <c r="M732" s="39">
        <v>116.81639085258145</v>
      </c>
      <c r="N732" s="39">
        <v>1642.7887156433296</v>
      </c>
      <c r="O732" s="39">
        <v>18070.412658038305</v>
      </c>
      <c r="P732" s="39">
        <v>196330.03772526092</v>
      </c>
      <c r="Q732" s="39">
        <v>0</v>
      </c>
      <c r="R732" s="39">
        <v>171.53850633085108</v>
      </c>
      <c r="S732" s="39">
        <v>4355.6248780680608</v>
      </c>
      <c r="T732" s="39">
        <v>1109.6598320683925</v>
      </c>
    </row>
    <row r="733" spans="1:20">
      <c r="A733">
        <v>7</v>
      </c>
      <c r="B733" s="169">
        <v>45474.249999998239</v>
      </c>
      <c r="C733" s="39">
        <v>385309.29813010746</v>
      </c>
      <c r="D733" s="39">
        <v>79561.585909281304</v>
      </c>
      <c r="E733" s="39">
        <v>42057.354588140486</v>
      </c>
      <c r="F733" s="39">
        <v>339.14740033652521</v>
      </c>
      <c r="G733" s="39">
        <v>15.974954859798865</v>
      </c>
      <c r="H733" s="39">
        <v>29765.152423947231</v>
      </c>
      <c r="I733" s="39">
        <v>7381.7461305040742</v>
      </c>
      <c r="J733" s="39">
        <v>799.00094105961568</v>
      </c>
      <c r="K733" s="39">
        <v>0</v>
      </c>
      <c r="L733" s="39">
        <v>6891.9758770838462</v>
      </c>
      <c r="M733" s="39">
        <v>143.4139379276271</v>
      </c>
      <c r="N733" s="39">
        <v>1696.046904206263</v>
      </c>
      <c r="O733" s="39">
        <v>18422.02931861013</v>
      </c>
      <c r="P733" s="39">
        <v>198071.72297207598</v>
      </c>
      <c r="Q733" s="39">
        <v>0</v>
      </c>
      <c r="R733" s="39">
        <v>164.14677207464226</v>
      </c>
      <c r="S733" s="39">
        <v>0</v>
      </c>
      <c r="T733" s="39">
        <v>0</v>
      </c>
    </row>
    <row r="734" spans="1:20">
      <c r="A734">
        <v>7</v>
      </c>
      <c r="B734" s="169">
        <v>45474.291666664903</v>
      </c>
      <c r="C734" s="39">
        <v>404334.18410589529</v>
      </c>
      <c r="D734" s="39">
        <v>87759.404899408823</v>
      </c>
      <c r="E734" s="39">
        <v>44163.848954099252</v>
      </c>
      <c r="F734" s="39">
        <v>358.69531579931942</v>
      </c>
      <c r="G734" s="39">
        <v>16.915949272930369</v>
      </c>
      <c r="H734" s="39">
        <v>35972.937666793943</v>
      </c>
      <c r="I734" s="39">
        <v>8985.4358586645776</v>
      </c>
      <c r="J734" s="39">
        <v>973.74862128270922</v>
      </c>
      <c r="K734" s="39">
        <v>0</v>
      </c>
      <c r="L734" s="39">
        <v>8329.3582742724248</v>
      </c>
      <c r="M734" s="39">
        <v>174.57072049146726</v>
      </c>
      <c r="N734" s="39">
        <v>1599.2863209222869</v>
      </c>
      <c r="O734" s="39">
        <v>19418.486385230361</v>
      </c>
      <c r="P734" s="39">
        <v>196421.455287391</v>
      </c>
      <c r="Q734" s="39">
        <v>0</v>
      </c>
      <c r="R734" s="39">
        <v>160.03985226626597</v>
      </c>
      <c r="S734" s="39">
        <v>0</v>
      </c>
      <c r="T734" s="39">
        <v>0</v>
      </c>
    </row>
    <row r="735" spans="1:20">
      <c r="A735">
        <v>7</v>
      </c>
      <c r="B735" s="169">
        <v>45474.333333331568</v>
      </c>
      <c r="C735" s="39">
        <v>410620.53012659936</v>
      </c>
      <c r="D735" s="39">
        <v>84450.613893206188</v>
      </c>
      <c r="E735" s="39">
        <v>49704.736418374479</v>
      </c>
      <c r="F735" s="39">
        <v>404.32189336919441</v>
      </c>
      <c r="G735" s="39">
        <v>19.073484284203481</v>
      </c>
      <c r="H735" s="39">
        <v>37704.778700421535</v>
      </c>
      <c r="I735" s="39">
        <v>9432.5764364149436</v>
      </c>
      <c r="J735" s="39">
        <v>1022.5160866485038</v>
      </c>
      <c r="K735" s="39">
        <v>0</v>
      </c>
      <c r="L735" s="39">
        <v>8730.357619301898</v>
      </c>
      <c r="M735" s="39">
        <v>183.25785087074459</v>
      </c>
      <c r="N735" s="39">
        <v>1673.145282691185</v>
      </c>
      <c r="O735" s="39">
        <v>20610.363302651127</v>
      </c>
      <c r="P735" s="39">
        <v>196516.21232343127</v>
      </c>
      <c r="Q735" s="39">
        <v>0</v>
      </c>
      <c r="R735" s="39">
        <v>168.57683493403803</v>
      </c>
      <c r="S735" s="39">
        <v>0</v>
      </c>
      <c r="T735" s="39">
        <v>0</v>
      </c>
    </row>
    <row r="736" spans="1:20">
      <c r="A736">
        <v>7</v>
      </c>
      <c r="B736" s="169">
        <v>45474.374999998232</v>
      </c>
      <c r="C736" s="39">
        <v>429228.60036995308</v>
      </c>
      <c r="D736" s="39">
        <v>93472.55455479458</v>
      </c>
      <c r="E736" s="39">
        <v>57234.803086064654</v>
      </c>
      <c r="F736" s="39">
        <v>468.14464723844782</v>
      </c>
      <c r="G736" s="39">
        <v>22.10117787667691</v>
      </c>
      <c r="H736" s="39">
        <v>38919.723987892285</v>
      </c>
      <c r="I736" s="39">
        <v>9790.2565963537691</v>
      </c>
      <c r="J736" s="39">
        <v>1062.1025974582369</v>
      </c>
      <c r="K736" s="39">
        <v>0</v>
      </c>
      <c r="L736" s="39">
        <v>9011.6722752446076</v>
      </c>
      <c r="M736" s="39">
        <v>190.20692759981748</v>
      </c>
      <c r="N736" s="39">
        <v>1692.0063451559474</v>
      </c>
      <c r="O736" s="39">
        <v>20863.690006610319</v>
      </c>
      <c r="P736" s="39">
        <v>196323.81762790511</v>
      </c>
      <c r="Q736" s="39">
        <v>0</v>
      </c>
      <c r="R736" s="39">
        <v>177.52053975859533</v>
      </c>
      <c r="S736" s="39">
        <v>0</v>
      </c>
      <c r="T736" s="39">
        <v>0</v>
      </c>
    </row>
    <row r="737" spans="1:20">
      <c r="A737">
        <v>7</v>
      </c>
      <c r="B737" s="169">
        <v>45474.416666664896</v>
      </c>
      <c r="C737" s="39">
        <v>448450.95326066745</v>
      </c>
      <c r="D737" s="39">
        <v>108326.7055336568</v>
      </c>
      <c r="E737" s="39">
        <v>60953.468560274334</v>
      </c>
      <c r="F737" s="39">
        <v>500.64042877738552</v>
      </c>
      <c r="G737" s="39">
        <v>23.647618211902056</v>
      </c>
      <c r="H737" s="39">
        <v>37273.491699468359</v>
      </c>
      <c r="I737" s="39">
        <v>9415.2536770686183</v>
      </c>
      <c r="J737" s="39">
        <v>1021.9521265287212</v>
      </c>
      <c r="K737" s="39">
        <v>0</v>
      </c>
      <c r="L737" s="39">
        <v>8630.4952176473489</v>
      </c>
      <c r="M737" s="39">
        <v>182.92130107755091</v>
      </c>
      <c r="N737" s="39">
        <v>1716.0986421822779</v>
      </c>
      <c r="O737" s="39">
        <v>20805.170836697405</v>
      </c>
      <c r="P737" s="39">
        <v>199428.11689728731</v>
      </c>
      <c r="Q737" s="39">
        <v>0</v>
      </c>
      <c r="R737" s="39">
        <v>172.99072178946619</v>
      </c>
      <c r="S737" s="39">
        <v>0</v>
      </c>
      <c r="T737" s="39">
        <v>0</v>
      </c>
    </row>
    <row r="738" spans="1:20">
      <c r="A738">
        <v>7</v>
      </c>
      <c r="B738" s="169">
        <v>45474.45833333156</v>
      </c>
      <c r="C738" s="39">
        <v>449413.86201084184</v>
      </c>
      <c r="D738" s="39">
        <v>108206.1950370838</v>
      </c>
      <c r="E738" s="39">
        <v>62442.103800143501</v>
      </c>
      <c r="F738" s="39">
        <v>512.94008185676444</v>
      </c>
      <c r="G738" s="39">
        <v>24.229065257451122</v>
      </c>
      <c r="H738" s="39">
        <v>36671.712701312259</v>
      </c>
      <c r="I738" s="39">
        <v>9264.5591248992096</v>
      </c>
      <c r="J738" s="39">
        <v>1005.6151757141863</v>
      </c>
      <c r="K738" s="39">
        <v>0</v>
      </c>
      <c r="L738" s="39">
        <v>8491.1562255415756</v>
      </c>
      <c r="M738" s="39">
        <v>179.99357926637296</v>
      </c>
      <c r="N738" s="39">
        <v>1732.2673645422533</v>
      </c>
      <c r="O738" s="39">
        <v>20866.718428384826</v>
      </c>
      <c r="P738" s="39">
        <v>199852.24275064707</v>
      </c>
      <c r="Q738" s="39">
        <v>0</v>
      </c>
      <c r="R738" s="39">
        <v>164.12867619257165</v>
      </c>
      <c r="S738" s="39">
        <v>0</v>
      </c>
      <c r="T738" s="39">
        <v>0</v>
      </c>
    </row>
    <row r="739" spans="1:20">
      <c r="A739">
        <v>7</v>
      </c>
      <c r="B739" s="169">
        <v>45474.499999998225</v>
      </c>
      <c r="C739" s="39">
        <v>464435.19263283303</v>
      </c>
      <c r="D739" s="39">
        <v>122296.15724063868</v>
      </c>
      <c r="E739" s="39">
        <v>62501.372057516826</v>
      </c>
      <c r="F739" s="39">
        <v>514.94179977944475</v>
      </c>
      <c r="G739" s="39">
        <v>24.332464944889885</v>
      </c>
      <c r="H739" s="39">
        <v>36390.207968576062</v>
      </c>
      <c r="I739" s="39">
        <v>9220.5661248532706</v>
      </c>
      <c r="J739" s="39">
        <v>1001.2040207228764</v>
      </c>
      <c r="K739" s="39">
        <v>0</v>
      </c>
      <c r="L739" s="39">
        <v>8425.975177594315</v>
      </c>
      <c r="M739" s="39">
        <v>179.13887507223023</v>
      </c>
      <c r="N739" s="39">
        <v>1744.0494888487383</v>
      </c>
      <c r="O739" s="39">
        <v>21195.209093395417</v>
      </c>
      <c r="P739" s="39">
        <v>200778.13163261805</v>
      </c>
      <c r="Q739" s="39">
        <v>0</v>
      </c>
      <c r="R739" s="39">
        <v>163.90668827225562</v>
      </c>
      <c r="S739" s="39">
        <v>0</v>
      </c>
      <c r="T739" s="39">
        <v>0</v>
      </c>
    </row>
    <row r="740" spans="1:20">
      <c r="A740">
        <v>7</v>
      </c>
      <c r="B740" s="169">
        <v>45474.541666664889</v>
      </c>
      <c r="C740" s="39">
        <v>483664.05354602105</v>
      </c>
      <c r="D740" s="39">
        <v>136037.25573052617</v>
      </c>
      <c r="E740" s="39">
        <v>67047.393421102999</v>
      </c>
      <c r="F740" s="39">
        <v>554.36292392900134</v>
      </c>
      <c r="G740" s="39">
        <v>26.205529767355252</v>
      </c>
      <c r="H740" s="39">
        <v>37424.75334713015</v>
      </c>
      <c r="I740" s="39">
        <v>9516.4655268097449</v>
      </c>
      <c r="J740" s="39">
        <v>1033.7403877014399</v>
      </c>
      <c r="K740" s="39">
        <v>0</v>
      </c>
      <c r="L740" s="39">
        <v>8665.5191144500477</v>
      </c>
      <c r="M740" s="39">
        <v>184.88766373479973</v>
      </c>
      <c r="N740" s="39">
        <v>1770.1712207305725</v>
      </c>
      <c r="O740" s="39">
        <v>21021.319702484951</v>
      </c>
      <c r="P740" s="39">
        <v>200216.50853419103</v>
      </c>
      <c r="Q740" s="39">
        <v>0</v>
      </c>
      <c r="R740" s="39">
        <v>165.47044346278045</v>
      </c>
      <c r="S740" s="39">
        <v>0</v>
      </c>
      <c r="T740" s="39">
        <v>0</v>
      </c>
    </row>
    <row r="741" spans="1:20">
      <c r="A741">
        <v>7</v>
      </c>
      <c r="B741" s="169">
        <v>45474.583333331553</v>
      </c>
      <c r="C741" s="39">
        <v>496004.01792972937</v>
      </c>
      <c r="D741" s="39">
        <v>147347.70920460217</v>
      </c>
      <c r="E741" s="39">
        <v>66863.891862747885</v>
      </c>
      <c r="F741" s="39">
        <v>553.81060129049422</v>
      </c>
      <c r="G741" s="39">
        <v>26.18405576017097</v>
      </c>
      <c r="H741" s="39">
        <v>37236.240264736487</v>
      </c>
      <c r="I741" s="39">
        <v>9485.0558237433343</v>
      </c>
      <c r="J741" s="39">
        <v>1030.5108814480282</v>
      </c>
      <c r="K741" s="39">
        <v>0</v>
      </c>
      <c r="L741" s="39">
        <v>8621.8698296129733</v>
      </c>
      <c r="M741" s="39">
        <v>184.27743017674266</v>
      </c>
      <c r="N741" s="39">
        <v>1901.7534450634976</v>
      </c>
      <c r="O741" s="39">
        <v>21026.130196059516</v>
      </c>
      <c r="P741" s="39">
        <v>201548.57717380876</v>
      </c>
      <c r="Q741" s="39">
        <v>0</v>
      </c>
      <c r="R741" s="39">
        <v>178.00716067924952</v>
      </c>
      <c r="S741" s="39">
        <v>0</v>
      </c>
      <c r="T741" s="39">
        <v>0</v>
      </c>
    </row>
    <row r="742" spans="1:20">
      <c r="A742">
        <v>7</v>
      </c>
      <c r="B742" s="169">
        <v>45474.624999998217</v>
      </c>
      <c r="C742" s="39">
        <v>512379.88865282357</v>
      </c>
      <c r="D742" s="39">
        <v>166746.10651333883</v>
      </c>
      <c r="E742" s="39">
        <v>69058.613919950818</v>
      </c>
      <c r="F742" s="39">
        <v>573.51481958821466</v>
      </c>
      <c r="G742" s="39">
        <v>27.121803098868646</v>
      </c>
      <c r="H742" s="39">
        <v>35393.335159523471</v>
      </c>
      <c r="I742" s="39">
        <v>9039.6731883813718</v>
      </c>
      <c r="J742" s="39">
        <v>982.34419343662921</v>
      </c>
      <c r="K742" s="39">
        <v>0</v>
      </c>
      <c r="L742" s="39">
        <v>8195.1541404749551</v>
      </c>
      <c r="M742" s="39">
        <v>175.62445342942641</v>
      </c>
      <c r="N742" s="39">
        <v>1919.2326188360962</v>
      </c>
      <c r="O742" s="39">
        <v>20049.864721719005</v>
      </c>
      <c r="P742" s="39">
        <v>200060.12312820987</v>
      </c>
      <c r="Q742" s="39">
        <v>0</v>
      </c>
      <c r="R742" s="39">
        <v>159.17999283600236</v>
      </c>
      <c r="S742" s="39">
        <v>0</v>
      </c>
      <c r="T742" s="39">
        <v>0</v>
      </c>
    </row>
    <row r="743" spans="1:20">
      <c r="A743">
        <v>7</v>
      </c>
      <c r="B743" s="169">
        <v>45474.666666664882</v>
      </c>
      <c r="C743" s="39">
        <v>514806.80926988256</v>
      </c>
      <c r="D743" s="39">
        <v>174304.35178994836</v>
      </c>
      <c r="E743" s="39">
        <v>70253.674418370239</v>
      </c>
      <c r="F743" s="39">
        <v>583.89178206324766</v>
      </c>
      <c r="G743" s="39">
        <v>27.613893228794517</v>
      </c>
      <c r="H743" s="39">
        <v>33399.829964260483</v>
      </c>
      <c r="I743" s="39">
        <v>8537.1326359643281</v>
      </c>
      <c r="J743" s="39">
        <v>927.77858901797458</v>
      </c>
      <c r="K743" s="39">
        <v>0</v>
      </c>
      <c r="L743" s="39">
        <v>7733.5677349727912</v>
      </c>
      <c r="M743" s="39">
        <v>165.86100202967853</v>
      </c>
      <c r="N743" s="39">
        <v>1905.7045403910242</v>
      </c>
      <c r="O743" s="39">
        <v>19009.170040307556</v>
      </c>
      <c r="P743" s="39">
        <v>197804.03139670278</v>
      </c>
      <c r="Q743" s="39">
        <v>0</v>
      </c>
      <c r="R743" s="39">
        <v>154.20148262527789</v>
      </c>
      <c r="S743" s="39">
        <v>0</v>
      </c>
      <c r="T743" s="39">
        <v>0</v>
      </c>
    </row>
    <row r="744" spans="1:20">
      <c r="A744">
        <v>7</v>
      </c>
      <c r="B744" s="169">
        <v>45474.708333331546</v>
      </c>
      <c r="C744" s="39">
        <v>503055.95374096197</v>
      </c>
      <c r="D744" s="39">
        <v>175263.58745235746</v>
      </c>
      <c r="E744" s="39">
        <v>64158.468710288769</v>
      </c>
      <c r="F744" s="39">
        <v>532.66750260723438</v>
      </c>
      <c r="G744" s="39">
        <v>25.188626129922682</v>
      </c>
      <c r="H744" s="39">
        <v>30705.59877784293</v>
      </c>
      <c r="I744" s="39">
        <v>7840.1475570715811</v>
      </c>
      <c r="J744" s="39">
        <v>851.94106699971439</v>
      </c>
      <c r="K744" s="39">
        <v>0</v>
      </c>
      <c r="L744" s="39">
        <v>7109.7316437073014</v>
      </c>
      <c r="M744" s="39">
        <v>152.31984617391888</v>
      </c>
      <c r="N744" s="39">
        <v>1849.8839473495366</v>
      </c>
      <c r="O744" s="39">
        <v>18495.327544239004</v>
      </c>
      <c r="P744" s="39">
        <v>195915.45161997344</v>
      </c>
      <c r="Q744" s="39">
        <v>0</v>
      </c>
      <c r="R744" s="39">
        <v>155.63944622119365</v>
      </c>
      <c r="S744" s="39">
        <v>0</v>
      </c>
      <c r="T744" s="39">
        <v>0</v>
      </c>
    </row>
    <row r="745" spans="1:20">
      <c r="A745">
        <v>7</v>
      </c>
      <c r="B745" s="169">
        <v>45474.74999999821</v>
      </c>
      <c r="C745" s="39">
        <v>501110.21503234946</v>
      </c>
      <c r="D745" s="39">
        <v>179150.31303359411</v>
      </c>
      <c r="E745" s="39">
        <v>61563.54418435166</v>
      </c>
      <c r="F745" s="39">
        <v>511.03553246706997</v>
      </c>
      <c r="G745" s="39">
        <v>24.165224345672097</v>
      </c>
      <c r="H745" s="39">
        <v>28629.425883924367</v>
      </c>
      <c r="I745" s="39">
        <v>7308.7747359768618</v>
      </c>
      <c r="J745" s="39">
        <v>794.18439403605817</v>
      </c>
      <c r="K745" s="39">
        <v>0</v>
      </c>
      <c r="L745" s="39">
        <v>6629.0039357574506</v>
      </c>
      <c r="M745" s="39">
        <v>141.99623609120493</v>
      </c>
      <c r="N745" s="39">
        <v>1805.5201558672693</v>
      </c>
      <c r="O745" s="39">
        <v>18059.673475377578</v>
      </c>
      <c r="P745" s="39">
        <v>196330.8460938081</v>
      </c>
      <c r="Q745" s="39">
        <v>0</v>
      </c>
      <c r="R745" s="39">
        <v>161.73214675207174</v>
      </c>
      <c r="S745" s="39">
        <v>0</v>
      </c>
      <c r="T745" s="39">
        <v>0</v>
      </c>
    </row>
    <row r="746" spans="1:20">
      <c r="A746">
        <v>7</v>
      </c>
      <c r="B746" s="169">
        <v>45474.791666664874</v>
      </c>
      <c r="C746" s="39">
        <v>491715.04140965134</v>
      </c>
      <c r="D746" s="39">
        <v>173413.0621449241</v>
      </c>
      <c r="E746" s="39">
        <v>60242.335698451323</v>
      </c>
      <c r="F746" s="39">
        <v>499.50009309772713</v>
      </c>
      <c r="G746" s="39">
        <v>23.616962566638104</v>
      </c>
      <c r="H746" s="39">
        <v>27593.270656732591</v>
      </c>
      <c r="I746" s="39">
        <v>7036.2523439288734</v>
      </c>
      <c r="J746" s="39">
        <v>764.48138097439971</v>
      </c>
      <c r="K746" s="39">
        <v>0</v>
      </c>
      <c r="L746" s="39">
        <v>6389.0872463010001</v>
      </c>
      <c r="M746" s="39">
        <v>136.70162032874308</v>
      </c>
      <c r="N746" s="39">
        <v>1748.2949113659524</v>
      </c>
      <c r="O746" s="39">
        <v>17822.607501798255</v>
      </c>
      <c r="P746" s="39">
        <v>195892.30074408892</v>
      </c>
      <c r="Q746" s="39">
        <v>0</v>
      </c>
      <c r="R746" s="39">
        <v>153.53010509272454</v>
      </c>
      <c r="S746" s="39">
        <v>0</v>
      </c>
      <c r="T746" s="39">
        <v>0</v>
      </c>
    </row>
    <row r="747" spans="1:20">
      <c r="A747">
        <v>7</v>
      </c>
      <c r="B747" s="169">
        <v>45474.833333331539</v>
      </c>
      <c r="C747" s="39">
        <v>464788.74070446403</v>
      </c>
      <c r="D747" s="39">
        <v>156240.54793085932</v>
      </c>
      <c r="E747" s="39">
        <v>52867.478105564667</v>
      </c>
      <c r="F747" s="39">
        <v>436.55493092583134</v>
      </c>
      <c r="G747" s="39">
        <v>20.631098984852137</v>
      </c>
      <c r="H747" s="39">
        <v>26431.37992185363</v>
      </c>
      <c r="I747" s="39">
        <v>6712.3500193144155</v>
      </c>
      <c r="J747" s="39">
        <v>728.94556539900987</v>
      </c>
      <c r="K747" s="39">
        <v>0</v>
      </c>
      <c r="L747" s="39">
        <v>6120.0571132602408</v>
      </c>
      <c r="M747" s="39">
        <v>130.40878567206005</v>
      </c>
      <c r="N747" s="39">
        <v>1756.4573930915672</v>
      </c>
      <c r="O747" s="39">
        <v>17625.466947089986</v>
      </c>
      <c r="P747" s="39">
        <v>195571.03637295854</v>
      </c>
      <c r="Q747" s="39">
        <v>0</v>
      </c>
      <c r="R747" s="39">
        <v>147.42651948986014</v>
      </c>
      <c r="S747" s="39">
        <v>0</v>
      </c>
      <c r="T747" s="39">
        <v>0</v>
      </c>
    </row>
    <row r="748" spans="1:20">
      <c r="A748">
        <v>7</v>
      </c>
      <c r="B748" s="169">
        <v>45474.874999998203</v>
      </c>
      <c r="C748" s="39">
        <v>449975.8910806161</v>
      </c>
      <c r="D748" s="39">
        <v>143337.4908617246</v>
      </c>
      <c r="E748" s="39">
        <v>48216.319874998502</v>
      </c>
      <c r="F748" s="39">
        <v>396.94382434295295</v>
      </c>
      <c r="G748" s="39">
        <v>18.751563470832274</v>
      </c>
      <c r="H748" s="39">
        <v>24299.459795263214</v>
      </c>
      <c r="I748" s="39">
        <v>6152.279573859375</v>
      </c>
      <c r="J748" s="39">
        <v>667.85400667135093</v>
      </c>
      <c r="K748" s="39">
        <v>0</v>
      </c>
      <c r="L748" s="39">
        <v>5626.4214054682834</v>
      </c>
      <c r="M748" s="39">
        <v>119.52763280124154</v>
      </c>
      <c r="N748" s="39">
        <v>1726.6020602041897</v>
      </c>
      <c r="O748" s="39">
        <v>17505.268293377285</v>
      </c>
      <c r="P748" s="39">
        <v>197356.27980429007</v>
      </c>
      <c r="Q748" s="39">
        <v>0</v>
      </c>
      <c r="R748" s="39">
        <v>157.43872741339862</v>
      </c>
      <c r="S748" s="39">
        <v>3502.8507070899568</v>
      </c>
      <c r="T748" s="39">
        <v>892.40294964087445</v>
      </c>
    </row>
    <row r="749" spans="1:20">
      <c r="A749">
        <v>7</v>
      </c>
      <c r="B749" s="169">
        <v>45474.916666664867</v>
      </c>
      <c r="C749" s="39">
        <v>432350.93712925003</v>
      </c>
      <c r="D749" s="39">
        <v>126892.14348741033</v>
      </c>
      <c r="E749" s="39">
        <v>44514.619573350261</v>
      </c>
      <c r="F749" s="39">
        <v>364.97813080435191</v>
      </c>
      <c r="G749" s="39">
        <v>17.231517621054525</v>
      </c>
      <c r="H749" s="39">
        <v>23095.435423613952</v>
      </c>
      <c r="I749" s="39">
        <v>5823.643546100614</v>
      </c>
      <c r="J749" s="39">
        <v>631.81292954728974</v>
      </c>
      <c r="K749" s="39">
        <v>0</v>
      </c>
      <c r="L749" s="39">
        <v>5347.6354343219837</v>
      </c>
      <c r="M749" s="39">
        <v>113.14283087869718</v>
      </c>
      <c r="N749" s="39">
        <v>1703.8601343776393</v>
      </c>
      <c r="O749" s="39">
        <v>17227.898679522914</v>
      </c>
      <c r="P749" s="39">
        <v>198426.19825730319</v>
      </c>
      <c r="Q749" s="39">
        <v>0</v>
      </c>
      <c r="R749" s="39">
        <v>164.06020231358687</v>
      </c>
      <c r="S749" s="39">
        <v>6398.2326328315476</v>
      </c>
      <c r="T749" s="39">
        <v>1630.0443492526188</v>
      </c>
    </row>
    <row r="750" spans="1:20">
      <c r="A750">
        <v>7</v>
      </c>
      <c r="B750" s="169">
        <v>45474.958333331531</v>
      </c>
      <c r="C750" s="39">
        <v>408108.87488927477</v>
      </c>
      <c r="D750" s="39">
        <v>112149.61920255283</v>
      </c>
      <c r="E750" s="39">
        <v>40058.152783953738</v>
      </c>
      <c r="F750" s="39">
        <v>326.52181220714641</v>
      </c>
      <c r="G750" s="39">
        <v>15.402284503952412</v>
      </c>
      <c r="H750" s="39">
        <v>21594.109939252437</v>
      </c>
      <c r="I750" s="39">
        <v>5413.2868564150676</v>
      </c>
      <c r="J750" s="39">
        <v>586.77421760433549</v>
      </c>
      <c r="K750" s="39">
        <v>0</v>
      </c>
      <c r="L750" s="39">
        <v>5000.0108404849934</v>
      </c>
      <c r="M750" s="39">
        <v>105.17034472402489</v>
      </c>
      <c r="N750" s="39">
        <v>1773.1778929777299</v>
      </c>
      <c r="O750" s="39">
        <v>16954.67400008655</v>
      </c>
      <c r="P750" s="39">
        <v>195899.54605136209</v>
      </c>
      <c r="Q750" s="39">
        <v>0</v>
      </c>
      <c r="R750" s="39">
        <v>150.10734013932606</v>
      </c>
      <c r="S750" s="39">
        <v>6441.3039252778626</v>
      </c>
      <c r="T750" s="39">
        <v>1641.0173977327352</v>
      </c>
    </row>
    <row r="751" spans="1:20">
      <c r="A751">
        <v>7</v>
      </c>
      <c r="B751" s="169">
        <v>45474.999999998196</v>
      </c>
      <c r="C751" s="39">
        <v>386841.1550438953</v>
      </c>
      <c r="D751" s="39">
        <v>93606.618629625314</v>
      </c>
      <c r="E751" s="39">
        <v>37491.470092161544</v>
      </c>
      <c r="F751" s="39">
        <v>303.24640082502162</v>
      </c>
      <c r="G751" s="39">
        <v>14.286980124325559</v>
      </c>
      <c r="H751" s="39">
        <v>21126.130219317965</v>
      </c>
      <c r="I751" s="39">
        <v>5255.1799414760162</v>
      </c>
      <c r="J751" s="39">
        <v>568.94386047062449</v>
      </c>
      <c r="K751" s="39">
        <v>0</v>
      </c>
      <c r="L751" s="39">
        <v>4891.652418703221</v>
      </c>
      <c r="M751" s="39">
        <v>102.09861414915487</v>
      </c>
      <c r="N751" s="39">
        <v>1827.0971334417284</v>
      </c>
      <c r="O751" s="39">
        <v>16810.268912873351</v>
      </c>
      <c r="P751" s="39">
        <v>196539.37366103966</v>
      </c>
      <c r="Q751" s="39">
        <v>0</v>
      </c>
      <c r="R751" s="39">
        <v>149.73765372333671</v>
      </c>
      <c r="S751" s="39">
        <v>6499.2663449521115</v>
      </c>
      <c r="T751" s="39">
        <v>1655.7841810119489</v>
      </c>
    </row>
    <row r="752" spans="1:20">
      <c r="A752">
        <v>7</v>
      </c>
      <c r="B752" s="169">
        <v>45475.04166666486</v>
      </c>
      <c r="C752" s="39">
        <v>371660.06829985982</v>
      </c>
      <c r="D752" s="39">
        <v>77663.271396146374</v>
      </c>
      <c r="E752" s="39">
        <v>38523.00615390038</v>
      </c>
      <c r="F752" s="39">
        <v>309.37120244049521</v>
      </c>
      <c r="G752" s="39">
        <v>14.558702284572833</v>
      </c>
      <c r="H752" s="39">
        <v>20471.544834703906</v>
      </c>
      <c r="I752" s="39">
        <v>5056.0898835834996</v>
      </c>
      <c r="J752" s="39">
        <v>546.75731767128889</v>
      </c>
      <c r="K752" s="39">
        <v>0</v>
      </c>
      <c r="L752" s="39">
        <v>4740.0863653534589</v>
      </c>
      <c r="M752" s="39">
        <v>98.230655444016477</v>
      </c>
      <c r="N752" s="39">
        <v>1808.9893954392794</v>
      </c>
      <c r="O752" s="39">
        <v>16698.855821103727</v>
      </c>
      <c r="P752" s="39">
        <v>197360.57193644301</v>
      </c>
      <c r="Q752" s="39">
        <v>0</v>
      </c>
      <c r="R752" s="39">
        <v>145.53725230936553</v>
      </c>
      <c r="S752" s="39">
        <v>6553.5768085445343</v>
      </c>
      <c r="T752" s="39">
        <v>1669.6205744918996</v>
      </c>
    </row>
    <row r="753" spans="1:20">
      <c r="A753">
        <v>7</v>
      </c>
      <c r="B753" s="169">
        <v>45475.083333331524</v>
      </c>
      <c r="C753" s="39">
        <v>370501.34011334454</v>
      </c>
      <c r="D753" s="39">
        <v>76974.354160332674</v>
      </c>
      <c r="E753" s="39">
        <v>36635.850635900948</v>
      </c>
      <c r="F753" s="39">
        <v>293.85710198718994</v>
      </c>
      <c r="G753" s="39">
        <v>13.825781588100188</v>
      </c>
      <c r="H753" s="39">
        <v>20706.915963064686</v>
      </c>
      <c r="I753" s="39">
        <v>5107.9870356520241</v>
      </c>
      <c r="J753" s="39">
        <v>552.255850539721</v>
      </c>
      <c r="K753" s="39">
        <v>0</v>
      </c>
      <c r="L753" s="39">
        <v>4794.5854022043313</v>
      </c>
      <c r="M753" s="39">
        <v>99.238922975003447</v>
      </c>
      <c r="N753" s="39">
        <v>1731.2032738574844</v>
      </c>
      <c r="O753" s="39">
        <v>16483.619963754147</v>
      </c>
      <c r="P753" s="39">
        <v>198725.89437658674</v>
      </c>
      <c r="Q753" s="39">
        <v>0</v>
      </c>
      <c r="R753" s="39">
        <v>146.74243336532336</v>
      </c>
      <c r="S753" s="39">
        <v>6562.9903884109881</v>
      </c>
      <c r="T753" s="39">
        <v>1672.0188231252509</v>
      </c>
    </row>
    <row r="754" spans="1:20">
      <c r="A754">
        <v>7</v>
      </c>
      <c r="B754" s="169">
        <v>45475.124999998188</v>
      </c>
      <c r="C754" s="39">
        <v>362278.01625081262</v>
      </c>
      <c r="D754" s="39">
        <v>70954.659350894566</v>
      </c>
      <c r="E754" s="39">
        <v>35003.788335860576</v>
      </c>
      <c r="F754" s="39">
        <v>279.49877277652911</v>
      </c>
      <c r="G754" s="39">
        <v>13.140585045171749</v>
      </c>
      <c r="H754" s="39">
        <v>20241.662034460493</v>
      </c>
      <c r="I754" s="39">
        <v>4970.6762714774859</v>
      </c>
      <c r="J754" s="39">
        <v>537.01610956780996</v>
      </c>
      <c r="K754" s="39">
        <v>0</v>
      </c>
      <c r="L754" s="39">
        <v>4686.8581241112133</v>
      </c>
      <c r="M754" s="39">
        <v>96.571223888367726</v>
      </c>
      <c r="N754" s="39">
        <v>1805.5189855347255</v>
      </c>
      <c r="O754" s="39">
        <v>16526.996064886633</v>
      </c>
      <c r="P754" s="39">
        <v>198734.85247369902</v>
      </c>
      <c r="Q754" s="39">
        <v>0</v>
      </c>
      <c r="R754" s="39">
        <v>148.18682073012329</v>
      </c>
      <c r="S754" s="39">
        <v>6597.7235008866428</v>
      </c>
      <c r="T754" s="39">
        <v>1680.8675969932683</v>
      </c>
    </row>
    <row r="755" spans="1:20">
      <c r="A755">
        <v>7</v>
      </c>
      <c r="B755" s="169">
        <v>45475.166666664853</v>
      </c>
      <c r="C755" s="39">
        <v>355191.75332906167</v>
      </c>
      <c r="D755" s="39">
        <v>66450.642532159283</v>
      </c>
      <c r="E755" s="39">
        <v>34116.587604864042</v>
      </c>
      <c r="F755" s="39">
        <v>271.43631933056344</v>
      </c>
      <c r="G755" s="39">
        <v>12.754045390073413</v>
      </c>
      <c r="H755" s="39">
        <v>19888.461353489129</v>
      </c>
      <c r="I755" s="39">
        <v>4866.4023300365934</v>
      </c>
      <c r="J755" s="39">
        <v>525.44232224952918</v>
      </c>
      <c r="K755" s="39">
        <v>0</v>
      </c>
      <c r="L755" s="39">
        <v>4605.0762290161365</v>
      </c>
      <c r="M755" s="39">
        <v>94.545370343570767</v>
      </c>
      <c r="N755" s="39">
        <v>1806.6128240412565</v>
      </c>
      <c r="O755" s="39">
        <v>16599.544441553997</v>
      </c>
      <c r="P755" s="39">
        <v>197493.06136948161</v>
      </c>
      <c r="Q755" s="39">
        <v>0</v>
      </c>
      <c r="R755" s="39">
        <v>147.63518868611757</v>
      </c>
      <c r="S755" s="39">
        <v>6625.5855360738251</v>
      </c>
      <c r="T755" s="39">
        <v>1687.9658623458752</v>
      </c>
    </row>
    <row r="756" spans="1:20">
      <c r="A756">
        <v>7</v>
      </c>
      <c r="B756" s="169">
        <v>45475.208333331517</v>
      </c>
      <c r="C756" s="39">
        <v>367062.60920080764</v>
      </c>
      <c r="D756" s="39">
        <v>76062.428957964003</v>
      </c>
      <c r="E756" s="39">
        <v>34196.907303161504</v>
      </c>
      <c r="F756" s="39">
        <v>273.75571396753168</v>
      </c>
      <c r="G756" s="39">
        <v>12.876999606438345</v>
      </c>
      <c r="H756" s="39">
        <v>22606.247061775706</v>
      </c>
      <c r="I756" s="39">
        <v>5565.5653315148757</v>
      </c>
      <c r="J756" s="39">
        <v>601.58612799629623</v>
      </c>
      <c r="K756" s="39">
        <v>0</v>
      </c>
      <c r="L756" s="39">
        <v>5234.3662549433875</v>
      </c>
      <c r="M756" s="39">
        <v>108.12883928474017</v>
      </c>
      <c r="N756" s="39">
        <v>1809.3527581198177</v>
      </c>
      <c r="O756" s="39">
        <v>16985.308242837888</v>
      </c>
      <c r="P756" s="39">
        <v>197952.60795613821</v>
      </c>
      <c r="Q756" s="39">
        <v>0</v>
      </c>
      <c r="R756" s="39">
        <v>151.32428018537203</v>
      </c>
      <c r="S756" s="39">
        <v>4385.0078059601919</v>
      </c>
      <c r="T756" s="39">
        <v>1117.1455673516664</v>
      </c>
    </row>
    <row r="757" spans="1:20">
      <c r="A757">
        <v>7</v>
      </c>
      <c r="B757" s="169">
        <v>45475.249999998181</v>
      </c>
      <c r="C757" s="39">
        <v>382887.85369817197</v>
      </c>
      <c r="D757" s="39">
        <v>82965.163810628612</v>
      </c>
      <c r="E757" s="39">
        <v>33882.289446411523</v>
      </c>
      <c r="F757" s="39">
        <v>272.52079706403782</v>
      </c>
      <c r="G757" s="39">
        <v>12.830462515203472</v>
      </c>
      <c r="H757" s="39">
        <v>29056.125960900266</v>
      </c>
      <c r="I757" s="39">
        <v>7187.3544949773304</v>
      </c>
      <c r="J757" s="39">
        <v>777.58659648862101</v>
      </c>
      <c r="K757" s="39">
        <v>0</v>
      </c>
      <c r="L757" s="39">
        <v>6727.8042575358031</v>
      </c>
      <c r="M757" s="39">
        <v>139.63726104681729</v>
      </c>
      <c r="N757" s="39">
        <v>1835.9083374026986</v>
      </c>
      <c r="O757" s="39">
        <v>17467.096783212804</v>
      </c>
      <c r="P757" s="39">
        <v>202403.58622148974</v>
      </c>
      <c r="Q757" s="39">
        <v>0</v>
      </c>
      <c r="R757" s="39">
        <v>159.94926849852357</v>
      </c>
      <c r="S757" s="39">
        <v>0</v>
      </c>
      <c r="T757" s="39">
        <v>0</v>
      </c>
    </row>
    <row r="758" spans="1:20">
      <c r="A758">
        <v>7</v>
      </c>
      <c r="B758" s="169">
        <v>45475.291666664845</v>
      </c>
      <c r="C758" s="39">
        <v>411520.55128103262</v>
      </c>
      <c r="D758" s="39">
        <v>89622.720777750365</v>
      </c>
      <c r="E758" s="39">
        <v>39990.305529483667</v>
      </c>
      <c r="F758" s="39">
        <v>324.39765139014514</v>
      </c>
      <c r="G758" s="39">
        <v>15.294581579997486</v>
      </c>
      <c r="H758" s="39">
        <v>35047.820527813747</v>
      </c>
      <c r="I758" s="39">
        <v>8743.5631120853159</v>
      </c>
      <c r="J758" s="39">
        <v>947.29530906722903</v>
      </c>
      <c r="K758" s="39">
        <v>0</v>
      </c>
      <c r="L758" s="39">
        <v>8115.1519126010262</v>
      </c>
      <c r="M758" s="39">
        <v>169.87157174657074</v>
      </c>
      <c r="N758" s="39">
        <v>1704.9797518013324</v>
      </c>
      <c r="O758" s="39">
        <v>18082.843228021811</v>
      </c>
      <c r="P758" s="39">
        <v>208626.2532878796</v>
      </c>
      <c r="Q758" s="39">
        <v>0</v>
      </c>
      <c r="R758" s="39">
        <v>130.05403981185668</v>
      </c>
      <c r="S758" s="39">
        <v>0</v>
      </c>
      <c r="T758" s="39">
        <v>0</v>
      </c>
    </row>
    <row r="759" spans="1:20">
      <c r="A759">
        <v>7</v>
      </c>
      <c r="B759" s="169">
        <v>45475.333333331509</v>
      </c>
      <c r="C759" s="39">
        <v>424813.82754474884</v>
      </c>
      <c r="D759" s="39">
        <v>88748.082838788992</v>
      </c>
      <c r="E759" s="39">
        <v>49536.426681285091</v>
      </c>
      <c r="F759" s="39">
        <v>403.30032459452093</v>
      </c>
      <c r="G759" s="39">
        <v>19.025666230887648</v>
      </c>
      <c r="H759" s="39">
        <v>36361.584238757678</v>
      </c>
      <c r="I759" s="39">
        <v>9104.3961539470256</v>
      </c>
      <c r="J759" s="39">
        <v>986.95985343513291</v>
      </c>
      <c r="K759" s="39">
        <v>0</v>
      </c>
      <c r="L759" s="39">
        <v>8419.3474925547525</v>
      </c>
      <c r="M759" s="39">
        <v>176.88190325254715</v>
      </c>
      <c r="N759" s="39">
        <v>1850.0328167300643</v>
      </c>
      <c r="O759" s="39">
        <v>18835.537090436061</v>
      </c>
      <c r="P759" s="39">
        <v>210239.45921028039</v>
      </c>
      <c r="Q759" s="39">
        <v>0</v>
      </c>
      <c r="R759" s="39">
        <v>132.79327445575382</v>
      </c>
      <c r="S759" s="39">
        <v>0</v>
      </c>
      <c r="T759" s="39">
        <v>0</v>
      </c>
    </row>
    <row r="760" spans="1:20">
      <c r="A760">
        <v>7</v>
      </c>
      <c r="B760" s="169">
        <v>45475.374999998174</v>
      </c>
      <c r="C760" s="39">
        <v>448997.27046198276</v>
      </c>
      <c r="D760" s="39">
        <v>103023.69043805478</v>
      </c>
      <c r="E760" s="39">
        <v>55878.88913433726</v>
      </c>
      <c r="F760" s="39">
        <v>457.8389375019795</v>
      </c>
      <c r="G760" s="39">
        <v>21.618040992807376</v>
      </c>
      <c r="H760" s="39">
        <v>37418.027624497539</v>
      </c>
      <c r="I760" s="39">
        <v>9428.6671881656584</v>
      </c>
      <c r="J760" s="39">
        <v>1023.0360926171445</v>
      </c>
      <c r="K760" s="39">
        <v>0</v>
      </c>
      <c r="L760" s="39">
        <v>8663.9618061762776</v>
      </c>
      <c r="M760" s="39">
        <v>183.18190126805501</v>
      </c>
      <c r="N760" s="39">
        <v>1860.7146013386314</v>
      </c>
      <c r="O760" s="39">
        <v>19290.227339477216</v>
      </c>
      <c r="P760" s="39">
        <v>211599.04575341844</v>
      </c>
      <c r="Q760" s="39">
        <v>0</v>
      </c>
      <c r="R760" s="39">
        <v>148.3716041369351</v>
      </c>
      <c r="S760" s="39">
        <v>0</v>
      </c>
      <c r="T760" s="39">
        <v>0</v>
      </c>
    </row>
    <row r="761" spans="1:20">
      <c r="A761">
        <v>7</v>
      </c>
      <c r="B761" s="169">
        <v>45475.416666664838</v>
      </c>
      <c r="C761" s="39">
        <v>467889.57056530123</v>
      </c>
      <c r="D761" s="39">
        <v>111290.93320689577</v>
      </c>
      <c r="E761" s="39">
        <v>64373.156657328822</v>
      </c>
      <c r="F761" s="39">
        <v>529.68984831423654</v>
      </c>
      <c r="G761" s="39">
        <v>25.024678086147404</v>
      </c>
      <c r="H761" s="39">
        <v>38605.606636890428</v>
      </c>
      <c r="I761" s="39">
        <v>9769.4851833261018</v>
      </c>
      <c r="J761" s="39">
        <v>1060.6096322130306</v>
      </c>
      <c r="K761" s="39">
        <v>0</v>
      </c>
      <c r="L761" s="39">
        <v>8938.939934591901</v>
      </c>
      <c r="M761" s="39">
        <v>189.80337672093953</v>
      </c>
      <c r="N761" s="39">
        <v>1943.4047006433927</v>
      </c>
      <c r="O761" s="39">
        <v>19494.302404116901</v>
      </c>
      <c r="P761" s="39">
        <v>211506.39817235968</v>
      </c>
      <c r="Q761" s="39">
        <v>0</v>
      </c>
      <c r="R761" s="39">
        <v>162.21613381390904</v>
      </c>
      <c r="S761" s="39">
        <v>0</v>
      </c>
      <c r="T761" s="39">
        <v>0</v>
      </c>
    </row>
    <row r="762" spans="1:20">
      <c r="A762">
        <v>7</v>
      </c>
      <c r="B762" s="169">
        <v>45475.458333331502</v>
      </c>
      <c r="C762" s="39">
        <v>491156.50558106141</v>
      </c>
      <c r="D762" s="39">
        <v>128251.14956956271</v>
      </c>
      <c r="E762" s="39">
        <v>71239.380335227164</v>
      </c>
      <c r="F762" s="39">
        <v>588.82700027353246</v>
      </c>
      <c r="G762" s="39">
        <v>27.83360113431522</v>
      </c>
      <c r="H762" s="39">
        <v>38576.990431931386</v>
      </c>
      <c r="I762" s="39">
        <v>9806.1917247373258</v>
      </c>
      <c r="J762" s="39">
        <v>1065.1704307143007</v>
      </c>
      <c r="K762" s="39">
        <v>0</v>
      </c>
      <c r="L762" s="39">
        <v>8932.3139918968245</v>
      </c>
      <c r="M762" s="39">
        <v>190.51651824036045</v>
      </c>
      <c r="N762" s="39">
        <v>1972.9786358101769</v>
      </c>
      <c r="O762" s="39">
        <v>20030.346863734419</v>
      </c>
      <c r="P762" s="39">
        <v>210310.71255013419</v>
      </c>
      <c r="Q762" s="39">
        <v>0</v>
      </c>
      <c r="R762" s="39">
        <v>164.09392766474545</v>
      </c>
      <c r="S762" s="39">
        <v>0</v>
      </c>
      <c r="T762" s="39">
        <v>0</v>
      </c>
    </row>
    <row r="763" spans="1:20">
      <c r="A763">
        <v>7</v>
      </c>
      <c r="B763" s="169">
        <v>45475.499999998166</v>
      </c>
      <c r="C763" s="39">
        <v>513013.8803971532</v>
      </c>
      <c r="D763" s="39">
        <v>147914.99116462094</v>
      </c>
      <c r="E763" s="39">
        <v>73199.636573918993</v>
      </c>
      <c r="F763" s="39">
        <v>607.03424578825593</v>
      </c>
      <c r="G763" s="39">
        <v>28.703564803552471</v>
      </c>
      <c r="H763" s="39">
        <v>38478.07917587048</v>
      </c>
      <c r="I763" s="39">
        <v>9813.4588421269164</v>
      </c>
      <c r="J763" s="39">
        <v>1066.3058410001049</v>
      </c>
      <c r="K763" s="39">
        <v>0</v>
      </c>
      <c r="L763" s="39">
        <v>8909.4115729528712</v>
      </c>
      <c r="M763" s="39">
        <v>190.6577051497716</v>
      </c>
      <c r="N763" s="39">
        <v>2026.5865697843512</v>
      </c>
      <c r="O763" s="39">
        <v>20123.181802994681</v>
      </c>
      <c r="P763" s="39">
        <v>210502.46382162935</v>
      </c>
      <c r="Q763" s="39">
        <v>0</v>
      </c>
      <c r="R763" s="39">
        <v>153.3695165128841</v>
      </c>
      <c r="S763" s="39">
        <v>0</v>
      </c>
      <c r="T763" s="39">
        <v>0</v>
      </c>
    </row>
    <row r="764" spans="1:20">
      <c r="A764">
        <v>7</v>
      </c>
      <c r="B764" s="169">
        <v>45475.541666664831</v>
      </c>
      <c r="C764" s="39">
        <v>557779.73254161724</v>
      </c>
      <c r="D764" s="39">
        <v>190592.9410593099</v>
      </c>
      <c r="E764" s="39">
        <v>74739.430706406944</v>
      </c>
      <c r="F764" s="39">
        <v>623.07596757835688</v>
      </c>
      <c r="G764" s="39">
        <v>29.473403798611454</v>
      </c>
      <c r="H764" s="39">
        <v>39398.487461954646</v>
      </c>
      <c r="I764" s="39">
        <v>10101.252288370673</v>
      </c>
      <c r="J764" s="39">
        <v>1097.9980031075813</v>
      </c>
      <c r="K764" s="39">
        <v>0</v>
      </c>
      <c r="L764" s="39">
        <v>9122.5276227015911</v>
      </c>
      <c r="M764" s="39">
        <v>196.24900979583936</v>
      </c>
      <c r="N764" s="39">
        <v>2039.9512055463383</v>
      </c>
      <c r="O764" s="39">
        <v>20449.834436260895</v>
      </c>
      <c r="P764" s="39">
        <v>209231.34935286854</v>
      </c>
      <c r="Q764" s="39">
        <v>0</v>
      </c>
      <c r="R764" s="39">
        <v>157.16202391740737</v>
      </c>
      <c r="S764" s="39">
        <v>0</v>
      </c>
      <c r="T764" s="39">
        <v>0</v>
      </c>
    </row>
    <row r="765" spans="1:20">
      <c r="A765">
        <v>7</v>
      </c>
      <c r="B765" s="169">
        <v>45475.583333331495</v>
      </c>
      <c r="C765" s="39">
        <v>588294.33096904098</v>
      </c>
      <c r="D765" s="39">
        <v>213914.48282920645</v>
      </c>
      <c r="E765" s="39">
        <v>81899.786434957408</v>
      </c>
      <c r="F765" s="39">
        <v>684.57650534406582</v>
      </c>
      <c r="G765" s="39">
        <v>32.38479869827772</v>
      </c>
      <c r="H765" s="39">
        <v>39532.23281317584</v>
      </c>
      <c r="I765" s="39">
        <v>10162.370373298796</v>
      </c>
      <c r="J765" s="39">
        <v>1104.7175902530548</v>
      </c>
      <c r="K765" s="39">
        <v>0</v>
      </c>
      <c r="L765" s="39">
        <v>9153.4957064916471</v>
      </c>
      <c r="M765" s="39">
        <v>197.43642332688944</v>
      </c>
      <c r="N765" s="39">
        <v>2048.3906550827119</v>
      </c>
      <c r="O765" s="39">
        <v>20455.148312129673</v>
      </c>
      <c r="P765" s="39">
        <v>208946.14080563336</v>
      </c>
      <c r="Q765" s="39">
        <v>0</v>
      </c>
      <c r="R765" s="39">
        <v>163.16772144270894</v>
      </c>
      <c r="S765" s="39">
        <v>0</v>
      </c>
      <c r="T765" s="39">
        <v>0</v>
      </c>
    </row>
    <row r="766" spans="1:20">
      <c r="A766">
        <v>7</v>
      </c>
      <c r="B766" s="169">
        <v>45475.624999998159</v>
      </c>
      <c r="C766" s="39">
        <v>610109.95189261576</v>
      </c>
      <c r="D766" s="39">
        <v>237739.73810015485</v>
      </c>
      <c r="E766" s="39">
        <v>83944.202926733386</v>
      </c>
      <c r="F766" s="39">
        <v>702.87615742774369</v>
      </c>
      <c r="G766" s="39">
        <v>33.249833522140257</v>
      </c>
      <c r="H766" s="39">
        <v>38317.953550629027</v>
      </c>
      <c r="I766" s="39">
        <v>9867.2211598367358</v>
      </c>
      <c r="J766" s="39">
        <v>1072.6117852807697</v>
      </c>
      <c r="K766" s="39">
        <v>0</v>
      </c>
      <c r="L766" s="39">
        <v>8872.335265371823</v>
      </c>
      <c r="M766" s="39">
        <v>191.70220946603624</v>
      </c>
      <c r="N766" s="39">
        <v>2054.4053640789953</v>
      </c>
      <c r="O766" s="39">
        <v>20400.218088668658</v>
      </c>
      <c r="P766" s="39">
        <v>206737.31487674633</v>
      </c>
      <c r="Q766" s="39">
        <v>0</v>
      </c>
      <c r="R766" s="39">
        <v>176.12257469936742</v>
      </c>
      <c r="S766" s="39">
        <v>0</v>
      </c>
      <c r="T766" s="39">
        <v>0</v>
      </c>
    </row>
    <row r="767" spans="1:20">
      <c r="A767">
        <v>7</v>
      </c>
      <c r="B767" s="169">
        <v>45475.666666664823</v>
      </c>
      <c r="C767" s="39">
        <v>608951.74479643803</v>
      </c>
      <c r="D767" s="39">
        <v>247449.50438655092</v>
      </c>
      <c r="E767" s="39">
        <v>82670.868477895609</v>
      </c>
      <c r="F767" s="39">
        <v>692.37457069328707</v>
      </c>
      <c r="G767" s="39">
        <v>32.753051824612136</v>
      </c>
      <c r="H767" s="39">
        <v>34489.663503947551</v>
      </c>
      <c r="I767" s="39">
        <v>8883.4573148827712</v>
      </c>
      <c r="J767" s="39">
        <v>965.67218425857016</v>
      </c>
      <c r="K767" s="39">
        <v>0</v>
      </c>
      <c r="L767" s="39">
        <v>7985.9133758947319</v>
      </c>
      <c r="M767" s="39">
        <v>172.58946235967684</v>
      </c>
      <c r="N767" s="39">
        <v>2018.2709969659402</v>
      </c>
      <c r="O767" s="39">
        <v>20094.391716142771</v>
      </c>
      <c r="P767" s="39">
        <v>203338.35985176073</v>
      </c>
      <c r="Q767" s="39">
        <v>0</v>
      </c>
      <c r="R767" s="39">
        <v>157.92590326079738</v>
      </c>
      <c r="S767" s="39">
        <v>0</v>
      </c>
      <c r="T767" s="39">
        <v>0</v>
      </c>
    </row>
    <row r="768" spans="1:20">
      <c r="A768">
        <v>7</v>
      </c>
      <c r="B768" s="169">
        <v>45475.708333331488</v>
      </c>
      <c r="C768" s="39">
        <v>601510.86792281212</v>
      </c>
      <c r="D768" s="39">
        <v>249045.1148716259</v>
      </c>
      <c r="E768" s="39">
        <v>78032.818605137771</v>
      </c>
      <c r="F768" s="39">
        <v>653.2722612306477</v>
      </c>
      <c r="G768" s="39">
        <v>30.903605807716712</v>
      </c>
      <c r="H768" s="39">
        <v>31927.184050148127</v>
      </c>
      <c r="I768" s="39">
        <v>8220.1926013178727</v>
      </c>
      <c r="J768" s="39">
        <v>893.58108958158823</v>
      </c>
      <c r="K768" s="39">
        <v>0</v>
      </c>
      <c r="L768" s="39">
        <v>7392.5837557547702</v>
      </c>
      <c r="M768" s="39">
        <v>159.7034320385167</v>
      </c>
      <c r="N768" s="39">
        <v>2022.1290546620619</v>
      </c>
      <c r="O768" s="39">
        <v>19899.585903275245</v>
      </c>
      <c r="P768" s="39">
        <v>203082.19642348413</v>
      </c>
      <c r="Q768" s="39">
        <v>0</v>
      </c>
      <c r="R768" s="39">
        <v>151.60226874791968</v>
      </c>
      <c r="S768" s="39">
        <v>0</v>
      </c>
      <c r="T768" s="39">
        <v>0</v>
      </c>
    </row>
    <row r="769" spans="1:20">
      <c r="A769">
        <v>7</v>
      </c>
      <c r="B769" s="169">
        <v>45475.749999998152</v>
      </c>
      <c r="C769" s="39">
        <v>601651.42188700777</v>
      </c>
      <c r="D769" s="39">
        <v>258381.4836810985</v>
      </c>
      <c r="E769" s="39">
        <v>74458.81463359746</v>
      </c>
      <c r="F769" s="39">
        <v>623.39962391049096</v>
      </c>
      <c r="G769" s="39">
        <v>29.490455023631799</v>
      </c>
      <c r="H769" s="39">
        <v>28320.352580019582</v>
      </c>
      <c r="I769" s="39">
        <v>7292.1153108876397</v>
      </c>
      <c r="J769" s="39">
        <v>792.69387724721821</v>
      </c>
      <c r="K769" s="39">
        <v>0</v>
      </c>
      <c r="L769" s="39">
        <v>6557.4395196099085</v>
      </c>
      <c r="M769" s="39">
        <v>141.67257367943728</v>
      </c>
      <c r="N769" s="39">
        <v>1970.3297539970115</v>
      </c>
      <c r="O769" s="39">
        <v>19753.99905606289</v>
      </c>
      <c r="P769" s="39">
        <v>203186.42780668283</v>
      </c>
      <c r="Q769" s="39">
        <v>0</v>
      </c>
      <c r="R769" s="39">
        <v>143.20301519120213</v>
      </c>
      <c r="S769" s="39">
        <v>0</v>
      </c>
      <c r="T769" s="39">
        <v>0</v>
      </c>
    </row>
    <row r="770" spans="1:20">
      <c r="A770">
        <v>7</v>
      </c>
      <c r="B770" s="169">
        <v>45475.791666664816</v>
      </c>
      <c r="C770" s="39">
        <v>590523.19924363447</v>
      </c>
      <c r="D770" s="39">
        <v>252603.78511362596</v>
      </c>
      <c r="E770" s="39">
        <v>70174.487177585572</v>
      </c>
      <c r="F770" s="39">
        <v>587.09366030588137</v>
      </c>
      <c r="G770" s="39">
        <v>27.773243541983938</v>
      </c>
      <c r="H770" s="39">
        <v>27684.347331145229</v>
      </c>
      <c r="I770" s="39">
        <v>7123.0646529814885</v>
      </c>
      <c r="J770" s="39">
        <v>774.32474212254886</v>
      </c>
      <c r="K770" s="39">
        <v>0</v>
      </c>
      <c r="L770" s="39">
        <v>6410.1756060740863</v>
      </c>
      <c r="M770" s="39">
        <v>138.3882260290363</v>
      </c>
      <c r="N770" s="39">
        <v>1895.7979425172059</v>
      </c>
      <c r="O770" s="39">
        <v>19701.881377440295</v>
      </c>
      <c r="P770" s="39">
        <v>203247.24215039038</v>
      </c>
      <c r="Q770" s="39">
        <v>0</v>
      </c>
      <c r="R770" s="39">
        <v>154.8380198748068</v>
      </c>
      <c r="S770" s="39">
        <v>0</v>
      </c>
      <c r="T770" s="39">
        <v>0</v>
      </c>
    </row>
    <row r="771" spans="1:20">
      <c r="A771">
        <v>7</v>
      </c>
      <c r="B771" s="169">
        <v>45475.83333333148</v>
      </c>
      <c r="C771" s="39">
        <v>561179.90240820835</v>
      </c>
      <c r="D771" s="39">
        <v>233611.76704388167</v>
      </c>
      <c r="E771" s="39">
        <v>61449.998989345906</v>
      </c>
      <c r="F771" s="39">
        <v>512.96133556319501</v>
      </c>
      <c r="G771" s="39">
        <v>24.265599248932485</v>
      </c>
      <c r="H771" s="39">
        <v>27095.436278076293</v>
      </c>
      <c r="I771" s="39">
        <v>6956.0605444111925</v>
      </c>
      <c r="J771" s="39">
        <v>756.14795395115152</v>
      </c>
      <c r="K771" s="39">
        <v>0</v>
      </c>
      <c r="L771" s="39">
        <v>6273.816123895399</v>
      </c>
      <c r="M771" s="39">
        <v>135.14363912009537</v>
      </c>
      <c r="N771" s="39">
        <v>1844.4414038478853</v>
      </c>
      <c r="O771" s="39">
        <v>19640.004755276721</v>
      </c>
      <c r="P771" s="39">
        <v>202726.71195124448</v>
      </c>
      <c r="Q771" s="39">
        <v>0</v>
      </c>
      <c r="R771" s="39">
        <v>153.14679034545085</v>
      </c>
      <c r="S771" s="39">
        <v>0</v>
      </c>
      <c r="T771" s="39">
        <v>0</v>
      </c>
    </row>
    <row r="772" spans="1:20">
      <c r="A772">
        <v>7</v>
      </c>
      <c r="B772" s="169">
        <v>45475.874999998145</v>
      </c>
      <c r="C772" s="39">
        <v>530937.245070123</v>
      </c>
      <c r="D772" s="39">
        <v>202932.63483808312</v>
      </c>
      <c r="E772" s="39">
        <v>60178.960163486445</v>
      </c>
      <c r="F772" s="39">
        <v>500.89713162896538</v>
      </c>
      <c r="G772" s="39">
        <v>23.691172492962995</v>
      </c>
      <c r="H772" s="39">
        <v>25243.995558444061</v>
      </c>
      <c r="I772" s="39">
        <v>6461.9919754882285</v>
      </c>
      <c r="J772" s="39">
        <v>702.3303934383074</v>
      </c>
      <c r="K772" s="39">
        <v>0</v>
      </c>
      <c r="L772" s="39">
        <v>5845.124054867385</v>
      </c>
      <c r="M772" s="39">
        <v>125.54478299272118</v>
      </c>
      <c r="N772" s="39">
        <v>1856.7114373147081</v>
      </c>
      <c r="O772" s="39">
        <v>19463.578423294744</v>
      </c>
      <c r="P772" s="39">
        <v>203116.1187691321</v>
      </c>
      <c r="Q772" s="39">
        <v>0</v>
      </c>
      <c r="R772" s="39">
        <v>142.03637048069086</v>
      </c>
      <c r="S772" s="39">
        <v>3461.7086069557977</v>
      </c>
      <c r="T772" s="39">
        <v>881.92139202272335</v>
      </c>
    </row>
    <row r="773" spans="1:20">
      <c r="A773">
        <v>7</v>
      </c>
      <c r="B773" s="169">
        <v>45475.916666664809</v>
      </c>
      <c r="C773" s="39">
        <v>508279.10767383553</v>
      </c>
      <c r="D773" s="39">
        <v>180402.61995476094</v>
      </c>
      <c r="E773" s="39">
        <v>54994.209860827097</v>
      </c>
      <c r="F773" s="39">
        <v>456.33374350039168</v>
      </c>
      <c r="G773" s="39">
        <v>21.577703843713845</v>
      </c>
      <c r="H773" s="39">
        <v>24178.576521836032</v>
      </c>
      <c r="I773" s="39">
        <v>6170.2221405535247</v>
      </c>
      <c r="J773" s="39">
        <v>670.4408725389244</v>
      </c>
      <c r="K773" s="39">
        <v>0</v>
      </c>
      <c r="L773" s="39">
        <v>5598.4314730622</v>
      </c>
      <c r="M773" s="39">
        <v>119.8762243269652</v>
      </c>
      <c r="N773" s="39">
        <v>1852.6697265713469</v>
      </c>
      <c r="O773" s="39">
        <v>19118.746750312894</v>
      </c>
      <c r="P773" s="39">
        <v>206630.08951414211</v>
      </c>
      <c r="Q773" s="39">
        <v>0</v>
      </c>
      <c r="R773" s="39">
        <v>142.34400150758268</v>
      </c>
      <c r="S773" s="39">
        <v>6314.3063085941149</v>
      </c>
      <c r="T773" s="39">
        <v>1608.6628774576131</v>
      </c>
    </row>
    <row r="774" spans="1:20">
      <c r="A774">
        <v>7</v>
      </c>
      <c r="B774" s="169">
        <v>45475.958333331473</v>
      </c>
      <c r="C774" s="39">
        <v>475828.78841837641</v>
      </c>
      <c r="D774" s="39">
        <v>155569.27774045817</v>
      </c>
      <c r="E774" s="39">
        <v>47618.520986844887</v>
      </c>
      <c r="F774" s="39">
        <v>393.0918887854794</v>
      </c>
      <c r="G774" s="39">
        <v>18.576536182503336</v>
      </c>
      <c r="H774" s="39">
        <v>23336.557588167612</v>
      </c>
      <c r="I774" s="39">
        <v>5924.6053588315372</v>
      </c>
      <c r="J774" s="39">
        <v>643.37935483860508</v>
      </c>
      <c r="K774" s="39">
        <v>0</v>
      </c>
      <c r="L774" s="39">
        <v>5403.4660955551208</v>
      </c>
      <c r="M774" s="39">
        <v>115.10433577036765</v>
      </c>
      <c r="N774" s="39">
        <v>1827.8148534758561</v>
      </c>
      <c r="O774" s="39">
        <v>18904.447045373268</v>
      </c>
      <c r="P774" s="39">
        <v>207959.90275003901</v>
      </c>
      <c r="Q774" s="39">
        <v>0</v>
      </c>
      <c r="R774" s="39">
        <v>146.68367686162557</v>
      </c>
      <c r="S774" s="39">
        <v>6349.6842708519225</v>
      </c>
      <c r="T774" s="39">
        <v>1617.6759363405458</v>
      </c>
    </row>
    <row r="775" spans="1:20">
      <c r="A775">
        <v>7</v>
      </c>
      <c r="B775" s="169">
        <v>45475.999999998137</v>
      </c>
      <c r="C775" s="39">
        <v>450820.67553069867</v>
      </c>
      <c r="D775" s="39">
        <v>135078.518514986</v>
      </c>
      <c r="E775" s="39">
        <v>46562.012331684578</v>
      </c>
      <c r="F775" s="39">
        <v>382.59562637328452</v>
      </c>
      <c r="G775" s="39">
        <v>18.06949486005583</v>
      </c>
      <c r="H775" s="39">
        <v>22169.897842248847</v>
      </c>
      <c r="I775" s="39">
        <v>5602.4295665365999</v>
      </c>
      <c r="J775" s="39">
        <v>608.02222540587479</v>
      </c>
      <c r="K775" s="39">
        <v>0</v>
      </c>
      <c r="L775" s="39">
        <v>5133.3317212668881</v>
      </c>
      <c r="M775" s="39">
        <v>108.84504450498041</v>
      </c>
      <c r="N775" s="39">
        <v>1820.8226762002244</v>
      </c>
      <c r="O775" s="39">
        <v>18567.092469205581</v>
      </c>
      <c r="P775" s="39">
        <v>206605.57950698613</v>
      </c>
      <c r="Q775" s="39">
        <v>0</v>
      </c>
      <c r="R775" s="39">
        <v>154.97294967549172</v>
      </c>
      <c r="S775" s="39">
        <v>6382.4596197650735</v>
      </c>
      <c r="T775" s="39">
        <v>1626.0259409991013</v>
      </c>
    </row>
    <row r="776" spans="1:20">
      <c r="A776">
        <v>7</v>
      </c>
      <c r="B776" s="169">
        <v>45476.041666664802</v>
      </c>
      <c r="C776" s="39">
        <v>421779.70270391967</v>
      </c>
      <c r="D776" s="39">
        <v>105544.76432396504</v>
      </c>
      <c r="E776" s="39">
        <v>46567.2466174984</v>
      </c>
      <c r="F776" s="39">
        <v>379.6107723539256</v>
      </c>
      <c r="G776" s="39">
        <v>17.9081131653356</v>
      </c>
      <c r="H776" s="39">
        <v>21812.482900427553</v>
      </c>
      <c r="I776" s="39">
        <v>5468.4913007657942</v>
      </c>
      <c r="J776" s="39">
        <v>592.81047105746484</v>
      </c>
      <c r="K776" s="39">
        <v>0</v>
      </c>
      <c r="L776" s="39">
        <v>5050.574034625246</v>
      </c>
      <c r="M776" s="39">
        <v>106.24286694511943</v>
      </c>
      <c r="N776" s="39">
        <v>1846.5978338793514</v>
      </c>
      <c r="O776" s="39">
        <v>18643.252940097449</v>
      </c>
      <c r="P776" s="39">
        <v>207524.44927869478</v>
      </c>
      <c r="Q776" s="39">
        <v>0</v>
      </c>
      <c r="R776" s="39">
        <v>144.2666004317725</v>
      </c>
      <c r="S776" s="39">
        <v>6440.2545867756589</v>
      </c>
      <c r="T776" s="39">
        <v>1640.7500632367692</v>
      </c>
    </row>
    <row r="777" spans="1:20">
      <c r="A777">
        <v>7</v>
      </c>
      <c r="B777" s="169">
        <v>45476.083333331466</v>
      </c>
      <c r="C777" s="39">
        <v>415266.07515900396</v>
      </c>
      <c r="D777" s="39">
        <v>103345.09891689407</v>
      </c>
      <c r="E777" s="39">
        <v>42197.899646045567</v>
      </c>
      <c r="F777" s="39">
        <v>343.1870032813315</v>
      </c>
      <c r="G777" s="39">
        <v>16.183788614791595</v>
      </c>
      <c r="H777" s="39">
        <v>21429.567847622344</v>
      </c>
      <c r="I777" s="39">
        <v>5359.9145296517045</v>
      </c>
      <c r="J777" s="39">
        <v>580.82361793414532</v>
      </c>
      <c r="K777" s="39">
        <v>0</v>
      </c>
      <c r="L777" s="39">
        <v>4961.9119216510644</v>
      </c>
      <c r="M777" s="39">
        <v>104.13341722446438</v>
      </c>
      <c r="N777" s="39">
        <v>1707.221493416225</v>
      </c>
      <c r="O777" s="39">
        <v>18225.198074719912</v>
      </c>
      <c r="P777" s="39">
        <v>208748.51975637459</v>
      </c>
      <c r="Q777" s="39">
        <v>0</v>
      </c>
      <c r="R777" s="39">
        <v>143.42586528633902</v>
      </c>
      <c r="S777" s="39">
        <v>6457.7755042975796</v>
      </c>
      <c r="T777" s="39">
        <v>1645.2137759898465</v>
      </c>
    </row>
    <row r="778" spans="1:20">
      <c r="A778">
        <v>7</v>
      </c>
      <c r="B778" s="169">
        <v>45476.12499999813</v>
      </c>
      <c r="C778" s="39">
        <v>400678.37328835914</v>
      </c>
      <c r="D778" s="39">
        <v>92493.392409190594</v>
      </c>
      <c r="E778" s="39">
        <v>41023.757476783423</v>
      </c>
      <c r="F778" s="39">
        <v>332.07679351513963</v>
      </c>
      <c r="G778" s="39">
        <v>15.64834655814704</v>
      </c>
      <c r="H778" s="39">
        <v>20815.260945906331</v>
      </c>
      <c r="I778" s="39">
        <v>5181.9044937871813</v>
      </c>
      <c r="J778" s="39">
        <v>561.12080513308968</v>
      </c>
      <c r="K778" s="39">
        <v>0</v>
      </c>
      <c r="L778" s="39">
        <v>4819.6721545754326</v>
      </c>
      <c r="M778" s="39">
        <v>100.6750051113095</v>
      </c>
      <c r="N778" s="39">
        <v>1724.5516413189478</v>
      </c>
      <c r="O778" s="39">
        <v>18078.475122507385</v>
      </c>
      <c r="P778" s="39">
        <v>207240.40500944012</v>
      </c>
      <c r="Q778" s="39">
        <v>0</v>
      </c>
      <c r="R778" s="39">
        <v>144.44060699218355</v>
      </c>
      <c r="S778" s="39">
        <v>6492.8443856076638</v>
      </c>
      <c r="T778" s="39">
        <v>1654.1480919321566</v>
      </c>
    </row>
    <row r="779" spans="1:20">
      <c r="A779">
        <v>7</v>
      </c>
      <c r="B779" s="169">
        <v>45476.166666664794</v>
      </c>
      <c r="C779" s="39">
        <v>401102.30783007178</v>
      </c>
      <c r="D779" s="39">
        <v>91026.064910984496</v>
      </c>
      <c r="E779" s="39">
        <v>42149.797948532498</v>
      </c>
      <c r="F779" s="39">
        <v>341.34134036277652</v>
      </c>
      <c r="G779" s="39">
        <v>16.086336094103107</v>
      </c>
      <c r="H779" s="39">
        <v>21986.040333543409</v>
      </c>
      <c r="I779" s="39">
        <v>5475.7658204413692</v>
      </c>
      <c r="J779" s="39">
        <v>592.99380159908856</v>
      </c>
      <c r="K779" s="39">
        <v>0</v>
      </c>
      <c r="L779" s="39">
        <v>5090.7604118117688</v>
      </c>
      <c r="M779" s="39">
        <v>106.3841976675206</v>
      </c>
      <c r="N779" s="39">
        <v>1718.0767346358732</v>
      </c>
      <c r="O779" s="39">
        <v>18121.228905855933</v>
      </c>
      <c r="P779" s="39">
        <v>206190.73693304777</v>
      </c>
      <c r="Q779" s="39">
        <v>0</v>
      </c>
      <c r="R779" s="39">
        <v>144.32529241327441</v>
      </c>
      <c r="S779" s="39">
        <v>6489.4273193052923</v>
      </c>
      <c r="T779" s="39">
        <v>1653.27754377662</v>
      </c>
    </row>
    <row r="780" spans="1:20">
      <c r="A780">
        <v>7</v>
      </c>
      <c r="B780" s="169">
        <v>45476.208333331459</v>
      </c>
      <c r="C780" s="39">
        <v>408136.02532750159</v>
      </c>
      <c r="D780" s="39">
        <v>94602.958686078084</v>
      </c>
      <c r="E780" s="39">
        <v>41303.742863119085</v>
      </c>
      <c r="F780" s="39">
        <v>335.0521332861469</v>
      </c>
      <c r="G780" s="39">
        <v>15.794746239401412</v>
      </c>
      <c r="H780" s="39">
        <v>25403.245966726288</v>
      </c>
      <c r="I780" s="39">
        <v>6337.4806483509865</v>
      </c>
      <c r="J780" s="39">
        <v>686.52119560409744</v>
      </c>
      <c r="K780" s="39">
        <v>0</v>
      </c>
      <c r="L780" s="39">
        <v>5881.997710230019</v>
      </c>
      <c r="M780" s="39">
        <v>123.1257537514477</v>
      </c>
      <c r="N780" s="39">
        <v>1746.1182623487673</v>
      </c>
      <c r="O780" s="39">
        <v>18179.870133900095</v>
      </c>
      <c r="P780" s="39">
        <v>207814.35442296581</v>
      </c>
      <c r="Q780" s="39">
        <v>0</v>
      </c>
      <c r="R780" s="39">
        <v>152.60900125672308</v>
      </c>
      <c r="S780" s="39">
        <v>4425.653212123485</v>
      </c>
      <c r="T780" s="39">
        <v>1127.5005915211236</v>
      </c>
    </row>
    <row r="781" spans="1:20">
      <c r="A781">
        <v>7</v>
      </c>
      <c r="B781" s="169">
        <v>45476.249999998123</v>
      </c>
      <c r="C781" s="39">
        <v>412361.0913182167</v>
      </c>
      <c r="D781" s="39">
        <v>99226.703212850713</v>
      </c>
      <c r="E781" s="39">
        <v>38300.236847025961</v>
      </c>
      <c r="F781" s="39">
        <v>310.95228485005435</v>
      </c>
      <c r="G781" s="39">
        <v>14.661958689947028</v>
      </c>
      <c r="H781" s="39">
        <v>30426.844922606557</v>
      </c>
      <c r="I781" s="39">
        <v>7597.2018884670279</v>
      </c>
      <c r="J781" s="39">
        <v>823.16888335068916</v>
      </c>
      <c r="K781" s="39">
        <v>0</v>
      </c>
      <c r="L781" s="39">
        <v>7045.1875480289091</v>
      </c>
      <c r="M781" s="39">
        <v>147.59985250019167</v>
      </c>
      <c r="N781" s="39">
        <v>1785.3370289766474</v>
      </c>
      <c r="O781" s="39">
        <v>18751.706705297078</v>
      </c>
      <c r="P781" s="39">
        <v>207769.98263434449</v>
      </c>
      <c r="Q781" s="39">
        <v>0</v>
      </c>
      <c r="R781" s="39">
        <v>161.50755122847153</v>
      </c>
      <c r="S781" s="39">
        <v>0</v>
      </c>
      <c r="T781" s="39">
        <v>0</v>
      </c>
    </row>
    <row r="782" spans="1:20">
      <c r="A782">
        <v>7</v>
      </c>
      <c r="B782" s="169">
        <v>45476.291666664787</v>
      </c>
      <c r="C782" s="39">
        <v>430866.48229366937</v>
      </c>
      <c r="D782" s="39">
        <v>100676.61331196077</v>
      </c>
      <c r="E782" s="39">
        <v>49596.08538681113</v>
      </c>
      <c r="F782" s="39">
        <v>404.8753895797031</v>
      </c>
      <c r="G782" s="39">
        <v>19.107283287386345</v>
      </c>
      <c r="H782" s="39">
        <v>33679.719370427185</v>
      </c>
      <c r="I782" s="39">
        <v>8455.6480473098818</v>
      </c>
      <c r="J782" s="39">
        <v>916.98345547878455</v>
      </c>
      <c r="K782" s="39">
        <v>0</v>
      </c>
      <c r="L782" s="39">
        <v>7798.3747619309434</v>
      </c>
      <c r="M782" s="39">
        <v>164.27790427303037</v>
      </c>
      <c r="N782" s="39">
        <v>1741.9218859892017</v>
      </c>
      <c r="O782" s="39">
        <v>19596.873900485967</v>
      </c>
      <c r="P782" s="39">
        <v>207634.91184015953</v>
      </c>
      <c r="Q782" s="39">
        <v>0</v>
      </c>
      <c r="R782" s="39">
        <v>181.08975597587045</v>
      </c>
      <c r="S782" s="39">
        <v>0</v>
      </c>
      <c r="T782" s="39">
        <v>0</v>
      </c>
    </row>
    <row r="783" spans="1:20">
      <c r="A783">
        <v>7</v>
      </c>
      <c r="B783" s="169">
        <v>45476.333333331451</v>
      </c>
      <c r="C783" s="39">
        <v>475229.02381240675</v>
      </c>
      <c r="D783" s="39">
        <v>131318.77078298165</v>
      </c>
      <c r="E783" s="39">
        <v>60918.770259632809</v>
      </c>
      <c r="F783" s="39">
        <v>502.3890716162116</v>
      </c>
      <c r="G783" s="39">
        <v>23.741413343537168</v>
      </c>
      <c r="H783" s="39">
        <v>34209.488797209924</v>
      </c>
      <c r="I783" s="39">
        <v>8676.410557291907</v>
      </c>
      <c r="J783" s="39">
        <v>942.2009074949699</v>
      </c>
      <c r="K783" s="39">
        <v>0</v>
      </c>
      <c r="L783" s="39">
        <v>7921.0402889808111</v>
      </c>
      <c r="M783" s="39">
        <v>168.5669194116677</v>
      </c>
      <c r="N783" s="39">
        <v>2001.1177879630152</v>
      </c>
      <c r="O783" s="39">
        <v>20958.609676630917</v>
      </c>
      <c r="P783" s="39">
        <v>207425.89328646354</v>
      </c>
      <c r="Q783" s="39">
        <v>0</v>
      </c>
      <c r="R783" s="39">
        <v>162.02406338586553</v>
      </c>
      <c r="S783" s="39">
        <v>0</v>
      </c>
      <c r="T783" s="39">
        <v>0</v>
      </c>
    </row>
    <row r="784" spans="1:20">
      <c r="A784">
        <v>7</v>
      </c>
      <c r="B784" s="169">
        <v>45476.374999998116</v>
      </c>
      <c r="C784" s="39">
        <v>523563.5134550014</v>
      </c>
      <c r="D784" s="39">
        <v>165434.90077706258</v>
      </c>
      <c r="E784" s="39">
        <v>69607.335646572028</v>
      </c>
      <c r="F784" s="39">
        <v>578.16028074127109</v>
      </c>
      <c r="G784" s="39">
        <v>27.342296293483738</v>
      </c>
      <c r="H784" s="39">
        <v>36918.769042187276</v>
      </c>
      <c r="I784" s="39">
        <v>9430.7212429471892</v>
      </c>
      <c r="J784" s="39">
        <v>1024.8697604262231</v>
      </c>
      <c r="K784" s="39">
        <v>0</v>
      </c>
      <c r="L784" s="39">
        <v>8548.3609163605379</v>
      </c>
      <c r="M784" s="39">
        <v>183.22180782671072</v>
      </c>
      <c r="N784" s="39">
        <v>2014.6951903189677</v>
      </c>
      <c r="O784" s="39">
        <v>21175.178979150707</v>
      </c>
      <c r="P784" s="39">
        <v>208451.77313822095</v>
      </c>
      <c r="Q784" s="39">
        <v>0</v>
      </c>
      <c r="R784" s="39">
        <v>168.18437689345757</v>
      </c>
      <c r="S784" s="39">
        <v>0</v>
      </c>
      <c r="T784" s="39">
        <v>0</v>
      </c>
    </row>
    <row r="785" spans="1:20">
      <c r="A785">
        <v>7</v>
      </c>
      <c r="B785" s="169">
        <v>45476.41666666478</v>
      </c>
      <c r="C785" s="39">
        <v>539538.75097815681</v>
      </c>
      <c r="D785" s="39">
        <v>172385.01712402276</v>
      </c>
      <c r="E785" s="39">
        <v>79644.699568974334</v>
      </c>
      <c r="F785" s="39">
        <v>662.88765628598367</v>
      </c>
      <c r="G785" s="39">
        <v>31.353841778773997</v>
      </c>
      <c r="H785" s="39">
        <v>37259.04181603351</v>
      </c>
      <c r="I785" s="39">
        <v>9537.1626545891777</v>
      </c>
      <c r="J785" s="39">
        <v>1036.5901039323351</v>
      </c>
      <c r="K785" s="39">
        <v>0</v>
      </c>
      <c r="L785" s="39">
        <v>8627.1494176110773</v>
      </c>
      <c r="M785" s="39">
        <v>185.28977138604685</v>
      </c>
      <c r="N785" s="39">
        <v>2048.2746014672134</v>
      </c>
      <c r="O785" s="39">
        <v>21522.437954669964</v>
      </c>
      <c r="P785" s="39">
        <v>206424.45440484732</v>
      </c>
      <c r="Q785" s="39">
        <v>0</v>
      </c>
      <c r="R785" s="39">
        <v>174.39206255837502</v>
      </c>
      <c r="S785" s="39">
        <v>0</v>
      </c>
      <c r="T785" s="39">
        <v>0</v>
      </c>
    </row>
    <row r="786" spans="1:20">
      <c r="A786">
        <v>7</v>
      </c>
      <c r="B786" s="169">
        <v>45476.458333331444</v>
      </c>
      <c r="C786" s="39">
        <v>564641.67963329318</v>
      </c>
      <c r="D786" s="39">
        <v>190342.03284629362</v>
      </c>
      <c r="E786" s="39">
        <v>84767.129332766883</v>
      </c>
      <c r="F786" s="39">
        <v>707.17566994974106</v>
      </c>
      <c r="G786" s="39">
        <v>33.45256521199267</v>
      </c>
      <c r="H786" s="39">
        <v>37529.979469878439</v>
      </c>
      <c r="I786" s="39">
        <v>9629.0316753205007</v>
      </c>
      <c r="J786" s="39">
        <v>1046.6989036957712</v>
      </c>
      <c r="K786" s="39">
        <v>0</v>
      </c>
      <c r="L786" s="39">
        <v>8689.88370997743</v>
      </c>
      <c r="M786" s="39">
        <v>187.07461982213556</v>
      </c>
      <c r="N786" s="39">
        <v>2095.9744961014421</v>
      </c>
      <c r="O786" s="39">
        <v>21978.488736280524</v>
      </c>
      <c r="P786" s="39">
        <v>207453.41513988769</v>
      </c>
      <c r="Q786" s="39">
        <v>0</v>
      </c>
      <c r="R786" s="39">
        <v>181.34246810701146</v>
      </c>
      <c r="S786" s="39">
        <v>0</v>
      </c>
      <c r="T786" s="39">
        <v>0</v>
      </c>
    </row>
    <row r="787" spans="1:20">
      <c r="A787">
        <v>7</v>
      </c>
      <c r="B787" s="169">
        <v>45476.499999998108</v>
      </c>
      <c r="C787" s="39">
        <v>591857.78445508413</v>
      </c>
      <c r="D787" s="39">
        <v>217361.18070693122</v>
      </c>
      <c r="E787" s="39">
        <v>85437.754241514514</v>
      </c>
      <c r="F787" s="39">
        <v>714.46567969610624</v>
      </c>
      <c r="G787" s="39">
        <v>33.798745696301069</v>
      </c>
      <c r="H787" s="39">
        <v>38561.890037179321</v>
      </c>
      <c r="I787" s="39">
        <v>9917.3196893408294</v>
      </c>
      <c r="J787" s="39">
        <v>1078.0789428580342</v>
      </c>
      <c r="K787" s="39">
        <v>0</v>
      </c>
      <c r="L787" s="39">
        <v>8928.8175691376382</v>
      </c>
      <c r="M787" s="39">
        <v>192.6755330230298</v>
      </c>
      <c r="N787" s="39">
        <v>2125.5526047927688</v>
      </c>
      <c r="O787" s="39">
        <v>22146.856828509743</v>
      </c>
      <c r="P787" s="39">
        <v>205175.84373564704</v>
      </c>
      <c r="Q787" s="39">
        <v>0</v>
      </c>
      <c r="R787" s="39">
        <v>183.55014075743213</v>
      </c>
      <c r="S787" s="39">
        <v>0</v>
      </c>
      <c r="T787" s="39">
        <v>0</v>
      </c>
    </row>
    <row r="788" spans="1:20">
      <c r="A788">
        <v>7</v>
      </c>
      <c r="B788" s="169">
        <v>45476.541666664772</v>
      </c>
      <c r="C788" s="39">
        <v>606962.27947604447</v>
      </c>
      <c r="D788" s="39">
        <v>227381.8868245093</v>
      </c>
      <c r="E788" s="39">
        <v>88694.58366183372</v>
      </c>
      <c r="F788" s="39">
        <v>742.56582294984059</v>
      </c>
      <c r="G788" s="39">
        <v>35.127368785235035</v>
      </c>
      <c r="H788" s="39">
        <v>41411.201267589735</v>
      </c>
      <c r="I788" s="39">
        <v>10662.526900753504</v>
      </c>
      <c r="J788" s="39">
        <v>1159.0651338771336</v>
      </c>
      <c r="K788" s="39">
        <v>0</v>
      </c>
      <c r="L788" s="39">
        <v>9588.5616882537106</v>
      </c>
      <c r="M788" s="39">
        <v>207.15355744588538</v>
      </c>
      <c r="N788" s="39">
        <v>2173.6670032081333</v>
      </c>
      <c r="O788" s="39">
        <v>21935.835546737955</v>
      </c>
      <c r="P788" s="39">
        <v>202801.29356783882</v>
      </c>
      <c r="Q788" s="39">
        <v>0</v>
      </c>
      <c r="R788" s="39">
        <v>168.81113226141423</v>
      </c>
      <c r="S788" s="39">
        <v>0</v>
      </c>
      <c r="T788" s="39">
        <v>0</v>
      </c>
    </row>
    <row r="789" spans="1:20">
      <c r="A789">
        <v>7</v>
      </c>
      <c r="B789" s="169">
        <v>45476.583333331437</v>
      </c>
      <c r="C789" s="39">
        <v>623597.27829453489</v>
      </c>
      <c r="D789" s="39">
        <v>241845.51704596315</v>
      </c>
      <c r="E789" s="39">
        <v>91769.925722340675</v>
      </c>
      <c r="F789" s="39">
        <v>769.1064582889062</v>
      </c>
      <c r="G789" s="39">
        <v>36.38145180995501</v>
      </c>
      <c r="H789" s="39">
        <v>40701.484889067382</v>
      </c>
      <c r="I789" s="39">
        <v>10490.611051039283</v>
      </c>
      <c r="J789" s="39">
        <v>1140.332209569817</v>
      </c>
      <c r="K789" s="39">
        <v>0</v>
      </c>
      <c r="L789" s="39">
        <v>9424.230322142108</v>
      </c>
      <c r="M789" s="39">
        <v>203.81354431568482</v>
      </c>
      <c r="N789" s="39">
        <v>2158.7952684824609</v>
      </c>
      <c r="O789" s="39">
        <v>21703.194401954584</v>
      </c>
      <c r="P789" s="39">
        <v>203181.65893016174</v>
      </c>
      <c r="Q789" s="39">
        <v>0</v>
      </c>
      <c r="R789" s="39">
        <v>172.22699939916242</v>
      </c>
      <c r="S789" s="39">
        <v>0</v>
      </c>
      <c r="T789" s="39">
        <v>0</v>
      </c>
    </row>
    <row r="790" spans="1:20">
      <c r="A790">
        <v>7</v>
      </c>
      <c r="B790" s="169">
        <v>45476.624999998101</v>
      </c>
      <c r="C790" s="39">
        <v>623722.73146129295</v>
      </c>
      <c r="D790" s="39">
        <v>257081.73189634641</v>
      </c>
      <c r="E790" s="39">
        <v>94104.526821091917</v>
      </c>
      <c r="F790" s="39">
        <v>789.28928766693582</v>
      </c>
      <c r="G790" s="39">
        <v>37.333966484981303</v>
      </c>
      <c r="H790" s="39">
        <v>37900.399311877758</v>
      </c>
      <c r="I790" s="39">
        <v>9776.286778104366</v>
      </c>
      <c r="J790" s="39">
        <v>1062.6222272222756</v>
      </c>
      <c r="K790" s="39">
        <v>0</v>
      </c>
      <c r="L790" s="39">
        <v>8775.6526178295026</v>
      </c>
      <c r="M790" s="39">
        <v>189.93551937040132</v>
      </c>
      <c r="N790" s="39">
        <v>2159.6309116444477</v>
      </c>
      <c r="O790" s="39">
        <v>21996.77904012506</v>
      </c>
      <c r="P790" s="39">
        <v>189672.59155096076</v>
      </c>
      <c r="Q790" s="39">
        <v>0</v>
      </c>
      <c r="R790" s="39">
        <v>175.95153256806802</v>
      </c>
      <c r="S790" s="39">
        <v>0</v>
      </c>
      <c r="T790" s="39">
        <v>0</v>
      </c>
    </row>
    <row r="791" spans="1:20">
      <c r="A791">
        <v>7</v>
      </c>
      <c r="B791" s="169">
        <v>45476.666666664765</v>
      </c>
      <c r="C791" s="39">
        <v>614293.90632962389</v>
      </c>
      <c r="D791" s="39">
        <v>263394.16992047033</v>
      </c>
      <c r="E791" s="39">
        <v>91348.146845669311</v>
      </c>
      <c r="F791" s="39">
        <v>766.16311512517018</v>
      </c>
      <c r="G791" s="39">
        <v>36.240438060146673</v>
      </c>
      <c r="H791" s="39">
        <v>34811.558256054363</v>
      </c>
      <c r="I791" s="39">
        <v>8979.4433838573405</v>
      </c>
      <c r="J791" s="39">
        <v>976.01985710774727</v>
      </c>
      <c r="K791" s="39">
        <v>0</v>
      </c>
      <c r="L791" s="39">
        <v>8060.446535842374</v>
      </c>
      <c r="M791" s="39">
        <v>174.45429757541947</v>
      </c>
      <c r="N791" s="39">
        <v>2170.2970595817783</v>
      </c>
      <c r="O791" s="39">
        <v>21272.956250356794</v>
      </c>
      <c r="P791" s="39">
        <v>182124.46738500925</v>
      </c>
      <c r="Q791" s="39">
        <v>0</v>
      </c>
      <c r="R791" s="39">
        <v>179.54298491388201</v>
      </c>
      <c r="S791" s="39">
        <v>0</v>
      </c>
      <c r="T791" s="39">
        <v>0</v>
      </c>
    </row>
    <row r="792" spans="1:20">
      <c r="A792">
        <v>7</v>
      </c>
      <c r="B792" s="169">
        <v>45476.708333331429</v>
      </c>
      <c r="C792" s="39">
        <v>624242.58906914468</v>
      </c>
      <c r="D792" s="39">
        <v>276858.50136165059</v>
      </c>
      <c r="E792" s="39">
        <v>90775.506479117088</v>
      </c>
      <c r="F792" s="39">
        <v>761.77957668800627</v>
      </c>
      <c r="G792" s="39">
        <v>36.031318567007396</v>
      </c>
      <c r="H792" s="39">
        <v>33136.626445607479</v>
      </c>
      <c r="I792" s="39">
        <v>8552.1122016805621</v>
      </c>
      <c r="J792" s="39">
        <v>929.52539419208597</v>
      </c>
      <c r="K792" s="39">
        <v>0</v>
      </c>
      <c r="L792" s="39">
        <v>7672.6242438902245</v>
      </c>
      <c r="M792" s="39">
        <v>166.15202782084378</v>
      </c>
      <c r="N792" s="39">
        <v>2145.6627109671417</v>
      </c>
      <c r="O792" s="39">
        <v>20858.890066384818</v>
      </c>
      <c r="P792" s="39">
        <v>182183.4865844982</v>
      </c>
      <c r="Q792" s="39">
        <v>0</v>
      </c>
      <c r="R792" s="39">
        <v>165.69065808072313</v>
      </c>
      <c r="S792" s="39">
        <v>0</v>
      </c>
      <c r="T792" s="39">
        <v>0</v>
      </c>
    </row>
    <row r="793" spans="1:20">
      <c r="A793">
        <v>7</v>
      </c>
      <c r="B793" s="169">
        <v>45476.749999998094</v>
      </c>
      <c r="C793" s="39">
        <v>614206.40726994607</v>
      </c>
      <c r="D793" s="39">
        <v>273063.18321500928</v>
      </c>
      <c r="E793" s="39">
        <v>88460.404214897833</v>
      </c>
      <c r="F793" s="39">
        <v>742.02878662110061</v>
      </c>
      <c r="G793" s="39">
        <v>35.098855256161031</v>
      </c>
      <c r="H793" s="39">
        <v>31152.366982155025</v>
      </c>
      <c r="I793" s="39">
        <v>8036.5072055530436</v>
      </c>
      <c r="J793" s="39">
        <v>873.52748707234116</v>
      </c>
      <c r="K793" s="39">
        <v>0</v>
      </c>
      <c r="L793" s="39">
        <v>7213.1786424967268</v>
      </c>
      <c r="M793" s="39">
        <v>156.1347579767565</v>
      </c>
      <c r="N793" s="39">
        <v>2096.9314308390576</v>
      </c>
      <c r="O793" s="39">
        <v>20324.961445833604</v>
      </c>
      <c r="P793" s="39">
        <v>181886.8826013681</v>
      </c>
      <c r="Q793" s="39">
        <v>0</v>
      </c>
      <c r="R793" s="39">
        <v>165.20164486712051</v>
      </c>
      <c r="S793" s="39">
        <v>0</v>
      </c>
      <c r="T793" s="39">
        <v>0</v>
      </c>
    </row>
    <row r="794" spans="1:20">
      <c r="A794">
        <v>7</v>
      </c>
      <c r="B794" s="169">
        <v>45476.791666664758</v>
      </c>
      <c r="C794" s="39">
        <v>585540.24502564757</v>
      </c>
      <c r="D794" s="39">
        <v>254866.39721734452</v>
      </c>
      <c r="E794" s="39">
        <v>81464.890989650798</v>
      </c>
      <c r="F794" s="39">
        <v>682.27442101465465</v>
      </c>
      <c r="G794" s="39">
        <v>32.275260265154159</v>
      </c>
      <c r="H794" s="39">
        <v>29288.560827925583</v>
      </c>
      <c r="I794" s="39">
        <v>7543.8161320259014</v>
      </c>
      <c r="J794" s="39">
        <v>820.04709919120319</v>
      </c>
      <c r="K794" s="39">
        <v>0</v>
      </c>
      <c r="L794" s="39">
        <v>6781.6234173947987</v>
      </c>
      <c r="M794" s="39">
        <v>146.56266408635167</v>
      </c>
      <c r="N794" s="39">
        <v>2069.9700846610826</v>
      </c>
      <c r="O794" s="39">
        <v>20133.798879645281</v>
      </c>
      <c r="P794" s="39">
        <v>181537.95977578065</v>
      </c>
      <c r="Q794" s="39">
        <v>0</v>
      </c>
      <c r="R794" s="39">
        <v>172.068256661558</v>
      </c>
      <c r="S794" s="39">
        <v>0</v>
      </c>
      <c r="T794" s="39">
        <v>0</v>
      </c>
    </row>
    <row r="795" spans="1:20">
      <c r="A795">
        <v>7</v>
      </c>
      <c r="B795" s="169">
        <v>45476.833333331422</v>
      </c>
      <c r="C795" s="39">
        <v>547435.3043535183</v>
      </c>
      <c r="D795" s="39">
        <v>229587.22241658976</v>
      </c>
      <c r="E795" s="39">
        <v>71581.402617311323</v>
      </c>
      <c r="F795" s="39">
        <v>597.90227839380736</v>
      </c>
      <c r="G795" s="39">
        <v>28.284281178891526</v>
      </c>
      <c r="H795" s="39">
        <v>27841.710810954679</v>
      </c>
      <c r="I795" s="39">
        <v>7152.0472729835437</v>
      </c>
      <c r="J795" s="39">
        <v>777.46769508868442</v>
      </c>
      <c r="K795" s="39">
        <v>0</v>
      </c>
      <c r="L795" s="39">
        <v>6446.6123523515271</v>
      </c>
      <c r="M795" s="39">
        <v>138.95130576552015</v>
      </c>
      <c r="N795" s="39">
        <v>2033.6935164187341</v>
      </c>
      <c r="O795" s="39">
        <v>19914.344531407573</v>
      </c>
      <c r="P795" s="39">
        <v>181164.98999082122</v>
      </c>
      <c r="Q795" s="39">
        <v>0</v>
      </c>
      <c r="R795" s="39">
        <v>170.67528425299028</v>
      </c>
      <c r="S795" s="39">
        <v>0</v>
      </c>
      <c r="T795" s="39">
        <v>0</v>
      </c>
    </row>
    <row r="796" spans="1:20">
      <c r="A796">
        <v>7</v>
      </c>
      <c r="B796" s="169">
        <v>45476.874999998086</v>
      </c>
      <c r="C796" s="39">
        <v>536563.70685089007</v>
      </c>
      <c r="D796" s="39">
        <v>223496.83969254384</v>
      </c>
      <c r="E796" s="39">
        <v>65072.01805060148</v>
      </c>
      <c r="F796" s="39">
        <v>543.0452033410204</v>
      </c>
      <c r="G796" s="39">
        <v>25.688461650718811</v>
      </c>
      <c r="H796" s="39">
        <v>26085.454672246808</v>
      </c>
      <c r="I796" s="39">
        <v>6694.907349183869</v>
      </c>
      <c r="J796" s="39">
        <v>727.75253203248724</v>
      </c>
      <c r="K796" s="39">
        <v>0</v>
      </c>
      <c r="L796" s="39">
        <v>6039.9598088148487</v>
      </c>
      <c r="M796" s="39">
        <v>130.06990622982929</v>
      </c>
      <c r="N796" s="39">
        <v>2015.4958820516285</v>
      </c>
      <c r="O796" s="39">
        <v>19786.973903310147</v>
      </c>
      <c r="P796" s="39">
        <v>181457.10945812837</v>
      </c>
      <c r="Q796" s="39">
        <v>0</v>
      </c>
      <c r="R796" s="39">
        <v>156.59553046744031</v>
      </c>
      <c r="S796" s="39">
        <v>3452.2776769618627</v>
      </c>
      <c r="T796" s="39">
        <v>879.51872332565085</v>
      </c>
    </row>
    <row r="797" spans="1:20">
      <c r="A797">
        <v>7</v>
      </c>
      <c r="B797" s="169">
        <v>45476.916666664751</v>
      </c>
      <c r="C797" s="39">
        <v>505884.16374846827</v>
      </c>
      <c r="D797" s="39">
        <v>198472.66263713897</v>
      </c>
      <c r="E797" s="39">
        <v>57698.119211410856</v>
      </c>
      <c r="F797" s="39">
        <v>480.03631269386818</v>
      </c>
      <c r="G797" s="39">
        <v>22.703614711952824</v>
      </c>
      <c r="H797" s="39">
        <v>24648.910844553735</v>
      </c>
      <c r="I797" s="39">
        <v>6306.8807906956818</v>
      </c>
      <c r="J797" s="39">
        <v>685.44494460693556</v>
      </c>
      <c r="K797" s="39">
        <v>0</v>
      </c>
      <c r="L797" s="39">
        <v>5707.33509163487</v>
      </c>
      <c r="M797" s="39">
        <v>122.53125402078946</v>
      </c>
      <c r="N797" s="39">
        <v>2012.4787741682017</v>
      </c>
      <c r="O797" s="39">
        <v>19421.039140771696</v>
      </c>
      <c r="P797" s="39">
        <v>182255.47098883954</v>
      </c>
      <c r="Q797" s="39">
        <v>0</v>
      </c>
      <c r="R797" s="39">
        <v>150.41907950665396</v>
      </c>
      <c r="S797" s="39">
        <v>6296.1051902300187</v>
      </c>
      <c r="T797" s="39">
        <v>1604.0258734844795</v>
      </c>
    </row>
    <row r="798" spans="1:20">
      <c r="A798">
        <v>7</v>
      </c>
      <c r="B798" s="169">
        <v>45476.958333331415</v>
      </c>
      <c r="C798" s="39">
        <v>481276.35606648214</v>
      </c>
      <c r="D798" s="39">
        <v>179741.10225224998</v>
      </c>
      <c r="E798" s="39">
        <v>52944.412077918088</v>
      </c>
      <c r="F798" s="39">
        <v>439.11504180326648</v>
      </c>
      <c r="G798" s="39">
        <v>20.762497714654884</v>
      </c>
      <c r="H798" s="39">
        <v>23412.797347027154</v>
      </c>
      <c r="I798" s="39">
        <v>5971.9469873708349</v>
      </c>
      <c r="J798" s="39">
        <v>648.86487630790646</v>
      </c>
      <c r="K798" s="39">
        <v>0</v>
      </c>
      <c r="L798" s="39">
        <v>5421.1190398925373</v>
      </c>
      <c r="M798" s="39">
        <v>116.02409774222295</v>
      </c>
      <c r="N798" s="39">
        <v>2001.4393717954106</v>
      </c>
      <c r="O798" s="39">
        <v>19181.17324811314</v>
      </c>
      <c r="P798" s="39">
        <v>183304.81660060698</v>
      </c>
      <c r="Q798" s="39">
        <v>0</v>
      </c>
      <c r="R798" s="39">
        <v>146.73472262929073</v>
      </c>
      <c r="S798" s="39">
        <v>6316.7599312174816</v>
      </c>
      <c r="T798" s="39">
        <v>1609.2879740931894</v>
      </c>
    </row>
    <row r="799" spans="1:20">
      <c r="A799">
        <v>7</v>
      </c>
      <c r="B799" s="169">
        <v>45476.999999998079</v>
      </c>
      <c r="C799" s="39">
        <v>456786.90893747122</v>
      </c>
      <c r="D799" s="39">
        <v>156359.5715800169</v>
      </c>
      <c r="E799" s="39">
        <v>52142.915989840949</v>
      </c>
      <c r="F799" s="39">
        <v>430.8340171425944</v>
      </c>
      <c r="G799" s="39">
        <v>20.362536781621749</v>
      </c>
      <c r="H799" s="39">
        <v>23083.802143735611</v>
      </c>
      <c r="I799" s="39">
        <v>5865.7894325554198</v>
      </c>
      <c r="J799" s="39">
        <v>637.06743058778329</v>
      </c>
      <c r="K799" s="39">
        <v>0</v>
      </c>
      <c r="L799" s="39">
        <v>5344.941805102455</v>
      </c>
      <c r="M799" s="39">
        <v>113.9616490061531</v>
      </c>
      <c r="N799" s="39">
        <v>1994.3766593344662</v>
      </c>
      <c r="O799" s="39">
        <v>19020.810153900387</v>
      </c>
      <c r="P799" s="39">
        <v>183658.57765984826</v>
      </c>
      <c r="Q799" s="39">
        <v>0</v>
      </c>
      <c r="R799" s="39">
        <v>155.29778681852949</v>
      </c>
      <c r="S799" s="39">
        <v>6342.7027915260987</v>
      </c>
      <c r="T799" s="39">
        <v>1615.8973012740296</v>
      </c>
    </row>
    <row r="800" spans="1:20">
      <c r="A800">
        <v>7</v>
      </c>
      <c r="B800" s="169">
        <v>45477.041666664743</v>
      </c>
      <c r="C800" s="39">
        <v>439505.04117796576</v>
      </c>
      <c r="D800" s="39">
        <v>141812.75321234367</v>
      </c>
      <c r="E800" s="39">
        <v>48001.034128364554</v>
      </c>
      <c r="F800" s="39">
        <v>395.23141829692094</v>
      </c>
      <c r="G800" s="39">
        <v>18.67158718477442</v>
      </c>
      <c r="H800" s="39">
        <v>23139.135860568789</v>
      </c>
      <c r="I800" s="39">
        <v>5859.3906921152884</v>
      </c>
      <c r="J800" s="39">
        <v>636.09103012521939</v>
      </c>
      <c r="K800" s="39">
        <v>0</v>
      </c>
      <c r="L800" s="39">
        <v>5357.7540573688611</v>
      </c>
      <c r="M800" s="39">
        <v>113.83733308576349</v>
      </c>
      <c r="N800" s="39">
        <v>2025.953639499852</v>
      </c>
      <c r="O800" s="39">
        <v>18821.402232140947</v>
      </c>
      <c r="P800" s="39">
        <v>185169.80441616353</v>
      </c>
      <c r="Q800" s="39">
        <v>0</v>
      </c>
      <c r="R800" s="39">
        <v>164.45307736881799</v>
      </c>
      <c r="S800" s="39">
        <v>6367.3515551460887</v>
      </c>
      <c r="T800" s="39">
        <v>1622.1769381926149</v>
      </c>
    </row>
    <row r="801" spans="1:20">
      <c r="A801">
        <v>7</v>
      </c>
      <c r="B801" s="169">
        <v>45477.083333331408</v>
      </c>
      <c r="C801" s="39">
        <v>428285.27937594056</v>
      </c>
      <c r="D801" s="39">
        <v>133067.74494533209</v>
      </c>
      <c r="E801" s="39">
        <v>46141.500690832021</v>
      </c>
      <c r="F801" s="39">
        <v>378.99688368405782</v>
      </c>
      <c r="G801" s="39">
        <v>17.89865159774811</v>
      </c>
      <c r="H801" s="39">
        <v>22803.466770146599</v>
      </c>
      <c r="I801" s="39">
        <v>5760.3550737332744</v>
      </c>
      <c r="J801" s="39">
        <v>625.13090304883212</v>
      </c>
      <c r="K801" s="39">
        <v>0</v>
      </c>
      <c r="L801" s="39">
        <v>5280.0315165626816</v>
      </c>
      <c r="M801" s="39">
        <v>111.91325065646268</v>
      </c>
      <c r="N801" s="39">
        <v>1842.0234866966782</v>
      </c>
      <c r="O801" s="39">
        <v>18590.631236019348</v>
      </c>
      <c r="P801" s="39">
        <v>185515.08332131294</v>
      </c>
      <c r="Q801" s="39">
        <v>0</v>
      </c>
      <c r="R801" s="39">
        <v>138.98837459522255</v>
      </c>
      <c r="S801" s="39">
        <v>6384.8733876672841</v>
      </c>
      <c r="T801" s="39">
        <v>1626.6408840552845</v>
      </c>
    </row>
    <row r="802" spans="1:20">
      <c r="A802">
        <v>7</v>
      </c>
      <c r="B802" s="169">
        <v>45477.124999998072</v>
      </c>
      <c r="C802" s="39">
        <v>412670.4564970808</v>
      </c>
      <c r="D802" s="39">
        <v>117681.70774294602</v>
      </c>
      <c r="E802" s="39">
        <v>46862.587586903071</v>
      </c>
      <c r="F802" s="39">
        <v>383.52318889444877</v>
      </c>
      <c r="G802" s="39">
        <v>18.102985923433291</v>
      </c>
      <c r="H802" s="39">
        <v>22764.236975487616</v>
      </c>
      <c r="I802" s="39">
        <v>5729.5816715774154</v>
      </c>
      <c r="J802" s="39">
        <v>621.46766742444981</v>
      </c>
      <c r="K802" s="39">
        <v>0</v>
      </c>
      <c r="L802" s="39">
        <v>5270.948048935782</v>
      </c>
      <c r="M802" s="39">
        <v>111.31537927094253</v>
      </c>
      <c r="N802" s="39">
        <v>1851.3943096552459</v>
      </c>
      <c r="O802" s="39">
        <v>18326.390728094713</v>
      </c>
      <c r="P802" s="39">
        <v>184865.34072107138</v>
      </c>
      <c r="Q802" s="39">
        <v>0</v>
      </c>
      <c r="R802" s="39">
        <v>139.22370846118392</v>
      </c>
      <c r="S802" s="39">
        <v>6411.2699770179843</v>
      </c>
      <c r="T802" s="39">
        <v>1633.3658054171399</v>
      </c>
    </row>
    <row r="803" spans="1:20">
      <c r="A803">
        <v>7</v>
      </c>
      <c r="B803" s="169">
        <v>45477.166666664736</v>
      </c>
      <c r="C803" s="39">
        <v>410517.7644653407</v>
      </c>
      <c r="D803" s="39">
        <v>115594.33036018326</v>
      </c>
      <c r="E803" s="39">
        <v>45628.220359968269</v>
      </c>
      <c r="F803" s="39">
        <v>373.14684874146201</v>
      </c>
      <c r="G803" s="39">
        <v>17.61164745993818</v>
      </c>
      <c r="H803" s="39">
        <v>23254.878364221422</v>
      </c>
      <c r="I803" s="39">
        <v>5848.773108540935</v>
      </c>
      <c r="J803" s="39">
        <v>634.33988295540746</v>
      </c>
      <c r="K803" s="39">
        <v>0</v>
      </c>
      <c r="L803" s="39">
        <v>5384.5536696055333</v>
      </c>
      <c r="M803" s="39">
        <v>113.63105269562907</v>
      </c>
      <c r="N803" s="39">
        <v>1869.4335390794602</v>
      </c>
      <c r="O803" s="39">
        <v>18589.533223980914</v>
      </c>
      <c r="P803" s="39">
        <v>185018.98705116819</v>
      </c>
      <c r="Q803" s="39">
        <v>0</v>
      </c>
      <c r="R803" s="39">
        <v>139.06479572083492</v>
      </c>
      <c r="S803" s="39">
        <v>6416.5496745942155</v>
      </c>
      <c r="T803" s="39">
        <v>1634.7108864252511</v>
      </c>
    </row>
    <row r="804" spans="1:20">
      <c r="A804">
        <v>7</v>
      </c>
      <c r="B804" s="169">
        <v>45477.2083333314</v>
      </c>
      <c r="C804" s="39">
        <v>405541.82727452758</v>
      </c>
      <c r="D804" s="39">
        <v>112373.52310054771</v>
      </c>
      <c r="E804" s="39">
        <v>44407.897132990744</v>
      </c>
      <c r="F804" s="39">
        <v>362.59342777704984</v>
      </c>
      <c r="G804" s="39">
        <v>17.110190874938578</v>
      </c>
      <c r="H804" s="39">
        <v>24383.787907541588</v>
      </c>
      <c r="I804" s="39">
        <v>6123.0153139708082</v>
      </c>
      <c r="J804" s="39">
        <v>663.95295873866075</v>
      </c>
      <c r="K804" s="39">
        <v>0</v>
      </c>
      <c r="L804" s="39">
        <v>5645.9471685923772</v>
      </c>
      <c r="M804" s="39">
        <v>118.95908131261561</v>
      </c>
      <c r="N804" s="39">
        <v>1889.1854916435441</v>
      </c>
      <c r="O804" s="39">
        <v>18988.278521602551</v>
      </c>
      <c r="P804" s="39">
        <v>184907.35300542333</v>
      </c>
      <c r="Q804" s="39">
        <v>0</v>
      </c>
      <c r="R804" s="39">
        <v>148.74315134043414</v>
      </c>
      <c r="S804" s="39">
        <v>4392.4414245811431</v>
      </c>
      <c r="T804" s="39">
        <v>1119.0393975900481</v>
      </c>
    </row>
    <row r="805" spans="1:20">
      <c r="A805">
        <v>7</v>
      </c>
      <c r="B805" s="169">
        <v>45477.249999998065</v>
      </c>
      <c r="C805" s="39">
        <v>406639.39760447736</v>
      </c>
      <c r="D805" s="39">
        <v>112211.91135120811</v>
      </c>
      <c r="E805" s="39">
        <v>47466.215535781987</v>
      </c>
      <c r="F805" s="39">
        <v>387.64133747143239</v>
      </c>
      <c r="G805" s="39">
        <v>18.293238290400012</v>
      </c>
      <c r="H805" s="39">
        <v>27027.109940878472</v>
      </c>
      <c r="I805" s="39">
        <v>6788.1204270867593</v>
      </c>
      <c r="J805" s="39">
        <v>736.1174029688317</v>
      </c>
      <c r="K805" s="39">
        <v>0</v>
      </c>
      <c r="L805" s="39">
        <v>6257.9954937494549</v>
      </c>
      <c r="M805" s="39">
        <v>131.88086725884199</v>
      </c>
      <c r="N805" s="39">
        <v>1926.003638754722</v>
      </c>
      <c r="O805" s="39">
        <v>19071.845024104528</v>
      </c>
      <c r="P805" s="39">
        <v>184467.86256435938</v>
      </c>
      <c r="Q805" s="39">
        <v>0</v>
      </c>
      <c r="R805" s="39">
        <v>148.4007825644432</v>
      </c>
      <c r="S805" s="39">
        <v>0</v>
      </c>
      <c r="T805" s="39">
        <v>0</v>
      </c>
    </row>
    <row r="806" spans="1:20">
      <c r="A806">
        <v>7</v>
      </c>
      <c r="B806" s="169">
        <v>45477.291666664729</v>
      </c>
      <c r="C806" s="39">
        <v>411957.11461270053</v>
      </c>
      <c r="D806" s="39">
        <v>114037.81178898402</v>
      </c>
      <c r="E806" s="39">
        <v>46784.194728049108</v>
      </c>
      <c r="F806" s="39">
        <v>382.57516972400805</v>
      </c>
      <c r="G806" s="39">
        <v>18.05788305620003</v>
      </c>
      <c r="H806" s="39">
        <v>29886.44469596514</v>
      </c>
      <c r="I806" s="39">
        <v>7516.1654087386069</v>
      </c>
      <c r="J806" s="39">
        <v>815.23614034999764</v>
      </c>
      <c r="K806" s="39">
        <v>0</v>
      </c>
      <c r="L806" s="39">
        <v>6920.0605111188997</v>
      </c>
      <c r="M806" s="39">
        <v>146.02546068717336</v>
      </c>
      <c r="N806" s="39">
        <v>1892.6190649950086</v>
      </c>
      <c r="O806" s="39">
        <v>18896.845798291368</v>
      </c>
      <c r="P806" s="39">
        <v>184510.5630374566</v>
      </c>
      <c r="Q806" s="39">
        <v>0</v>
      </c>
      <c r="R806" s="39">
        <v>150.51492528443862</v>
      </c>
      <c r="S806" s="39">
        <v>0</v>
      </c>
      <c r="T806" s="39">
        <v>0</v>
      </c>
    </row>
    <row r="807" spans="1:20">
      <c r="A807">
        <v>7</v>
      </c>
      <c r="B807" s="169">
        <v>45477.333333331393</v>
      </c>
      <c r="C807" s="39">
        <v>442855.34724242979</v>
      </c>
      <c r="D807" s="39">
        <v>136724.85193417966</v>
      </c>
      <c r="E807" s="39">
        <v>54027.588359434034</v>
      </c>
      <c r="F807" s="39">
        <v>444.97949178238417</v>
      </c>
      <c r="G807" s="39">
        <v>21.02386008171306</v>
      </c>
      <c r="H807" s="39">
        <v>29949.683712805832</v>
      </c>
      <c r="I807" s="39">
        <v>7586.1444426022326</v>
      </c>
      <c r="J807" s="39">
        <v>823.62706224078408</v>
      </c>
      <c r="K807" s="39">
        <v>0</v>
      </c>
      <c r="L807" s="39">
        <v>6934.7031970473599</v>
      </c>
      <c r="M807" s="39">
        <v>147.38502638359861</v>
      </c>
      <c r="N807" s="39">
        <v>2034.0283497028818</v>
      </c>
      <c r="O807" s="39">
        <v>19434.543737820193</v>
      </c>
      <c r="P807" s="39">
        <v>184556.53720886458</v>
      </c>
      <c r="Q807" s="39">
        <v>0</v>
      </c>
      <c r="R807" s="39">
        <v>170.25085948455552</v>
      </c>
      <c r="S807" s="39">
        <v>0</v>
      </c>
      <c r="T807" s="39">
        <v>0</v>
      </c>
    </row>
    <row r="808" spans="1:20">
      <c r="A808">
        <v>7</v>
      </c>
      <c r="B808" s="169">
        <v>45477.374999998057</v>
      </c>
      <c r="C808" s="39">
        <v>472430.83677005081</v>
      </c>
      <c r="D808" s="39">
        <v>157044.87357376778</v>
      </c>
      <c r="E808" s="39">
        <v>60834.121553199955</v>
      </c>
      <c r="F808" s="39">
        <v>503.58951808817631</v>
      </c>
      <c r="G808" s="39">
        <v>23.807271159146055</v>
      </c>
      <c r="H808" s="39">
        <v>31169.389097868054</v>
      </c>
      <c r="I808" s="39">
        <v>7935.2787093937022</v>
      </c>
      <c r="J808" s="39">
        <v>862.04941221033209</v>
      </c>
      <c r="K808" s="39">
        <v>0</v>
      </c>
      <c r="L808" s="39">
        <v>7217.1200303720561</v>
      </c>
      <c r="M808" s="39">
        <v>154.16807190979588</v>
      </c>
      <c r="N808" s="39">
        <v>2033.2275415007798</v>
      </c>
      <c r="O808" s="39">
        <v>19922.062610855792</v>
      </c>
      <c r="P808" s="39">
        <v>184539.47418902934</v>
      </c>
      <c r="Q808" s="39">
        <v>0</v>
      </c>
      <c r="R808" s="39">
        <v>191.67519069590691</v>
      </c>
      <c r="S808" s="39">
        <v>0</v>
      </c>
      <c r="T808" s="39">
        <v>0</v>
      </c>
    </row>
    <row r="809" spans="1:20">
      <c r="A809">
        <v>7</v>
      </c>
      <c r="B809" s="169">
        <v>45477.416666664722</v>
      </c>
      <c r="C809" s="39">
        <v>518588.58316134627</v>
      </c>
      <c r="D809" s="39">
        <v>193182.19953490933</v>
      </c>
      <c r="E809" s="39">
        <v>68685.884660562719</v>
      </c>
      <c r="F809" s="39">
        <v>571.89601749388885</v>
      </c>
      <c r="G809" s="39">
        <v>27.050305617049538</v>
      </c>
      <c r="H809" s="39">
        <v>32045.985129903231</v>
      </c>
      <c r="I809" s="39">
        <v>8205.927141949338</v>
      </c>
      <c r="J809" s="39">
        <v>891.90746551243933</v>
      </c>
      <c r="K809" s="39">
        <v>0</v>
      </c>
      <c r="L809" s="39">
        <v>7420.0915663710848</v>
      </c>
      <c r="M809" s="39">
        <v>159.42628003840471</v>
      </c>
      <c r="N809" s="39">
        <v>2120.9320444653517</v>
      </c>
      <c r="O809" s="39">
        <v>20004.077740131335</v>
      </c>
      <c r="P809" s="39">
        <v>185097.02260663046</v>
      </c>
      <c r="Q809" s="39">
        <v>0</v>
      </c>
      <c r="R809" s="39">
        <v>176.18266776154022</v>
      </c>
      <c r="S809" s="39">
        <v>0</v>
      </c>
      <c r="T809" s="39">
        <v>0</v>
      </c>
    </row>
    <row r="810" spans="1:20">
      <c r="A810">
        <v>7</v>
      </c>
      <c r="B810" s="169">
        <v>45477.458333331386</v>
      </c>
      <c r="C810" s="39">
        <v>540962.74284305435</v>
      </c>
      <c r="D810" s="39">
        <v>214634.72741575871</v>
      </c>
      <c r="E810" s="39">
        <v>69701.873114700618</v>
      </c>
      <c r="F810" s="39">
        <v>581.64358544301308</v>
      </c>
      <c r="G810" s="39">
        <v>27.5143373831745</v>
      </c>
      <c r="H810" s="39">
        <v>32264.381058192219</v>
      </c>
      <c r="I810" s="39">
        <v>8280.1896850543035</v>
      </c>
      <c r="J810" s="39">
        <v>900.07653500120989</v>
      </c>
      <c r="K810" s="39">
        <v>0</v>
      </c>
      <c r="L810" s="39">
        <v>7470.6600784345428</v>
      </c>
      <c r="M810" s="39">
        <v>160.86906654974143</v>
      </c>
      <c r="N810" s="39">
        <v>2163.62230788845</v>
      </c>
      <c r="O810" s="39">
        <v>19928.944520855795</v>
      </c>
      <c r="P810" s="39">
        <v>184673.3703239848</v>
      </c>
      <c r="Q810" s="39">
        <v>0</v>
      </c>
      <c r="R810" s="39">
        <v>174.87081380769757</v>
      </c>
      <c r="S810" s="39">
        <v>0</v>
      </c>
      <c r="T810" s="39">
        <v>0</v>
      </c>
    </row>
    <row r="811" spans="1:20">
      <c r="A811">
        <v>7</v>
      </c>
      <c r="B811" s="169">
        <v>45477.49999999805</v>
      </c>
      <c r="C811" s="39">
        <v>546068.21725280886</v>
      </c>
      <c r="D811" s="39">
        <v>223975.38116180449</v>
      </c>
      <c r="E811" s="39">
        <v>69014.136049292632</v>
      </c>
      <c r="F811" s="39">
        <v>576.25898500682979</v>
      </c>
      <c r="G811" s="39">
        <v>27.260158300481724</v>
      </c>
      <c r="H811" s="39">
        <v>31158.699857178013</v>
      </c>
      <c r="I811" s="39">
        <v>8001.3530936570187</v>
      </c>
      <c r="J811" s="39">
        <v>869.7834463650828</v>
      </c>
      <c r="K811" s="39">
        <v>0</v>
      </c>
      <c r="L811" s="39">
        <v>7214.6449888224324</v>
      </c>
      <c r="M811" s="39">
        <v>155.45177734693999</v>
      </c>
      <c r="N811" s="39">
        <v>2018.8233684320385</v>
      </c>
      <c r="O811" s="39">
        <v>18682.585825370301</v>
      </c>
      <c r="P811" s="39">
        <v>184188.65782331786</v>
      </c>
      <c r="Q811" s="39">
        <v>0</v>
      </c>
      <c r="R811" s="39">
        <v>185.1807179147597</v>
      </c>
      <c r="S811" s="39">
        <v>0</v>
      </c>
      <c r="T811" s="39">
        <v>0</v>
      </c>
    </row>
    <row r="812" spans="1:20">
      <c r="A812">
        <v>7</v>
      </c>
      <c r="B812" s="169">
        <v>45477.541666664714</v>
      </c>
      <c r="C812" s="39">
        <v>536741.6351788477</v>
      </c>
      <c r="D812" s="39">
        <v>215103.93666348094</v>
      </c>
      <c r="E812" s="39">
        <v>69607.389148204704</v>
      </c>
      <c r="F812" s="39">
        <v>580.82165547938143</v>
      </c>
      <c r="G812" s="39">
        <v>27.475186037277208</v>
      </c>
      <c r="H812" s="39">
        <v>31660.572993962189</v>
      </c>
      <c r="I812" s="39">
        <v>8124.7626024628235</v>
      </c>
      <c r="J812" s="39">
        <v>883.17254574565322</v>
      </c>
      <c r="K812" s="39">
        <v>0</v>
      </c>
      <c r="L812" s="39">
        <v>7330.851265975246</v>
      </c>
      <c r="M812" s="39">
        <v>157.849400256568</v>
      </c>
      <c r="N812" s="39">
        <v>1922.2614007532377</v>
      </c>
      <c r="O812" s="39">
        <v>18082.690290213519</v>
      </c>
      <c r="P812" s="39">
        <v>183059.97110791723</v>
      </c>
      <c r="Q812" s="39">
        <v>0</v>
      </c>
      <c r="R812" s="39">
        <v>199.88091835891862</v>
      </c>
      <c r="S812" s="39">
        <v>0</v>
      </c>
      <c r="T812" s="39">
        <v>0</v>
      </c>
    </row>
    <row r="813" spans="1:20">
      <c r="A813">
        <v>7</v>
      </c>
      <c r="B813" s="169">
        <v>45477.583333331379</v>
      </c>
      <c r="C813" s="39">
        <v>553260.78360981192</v>
      </c>
      <c r="D813" s="39">
        <v>232065.36048997057</v>
      </c>
      <c r="E813" s="39">
        <v>67500.218982013161</v>
      </c>
      <c r="F813" s="39">
        <v>563.95958569706329</v>
      </c>
      <c r="G813" s="39">
        <v>26.678592926987783</v>
      </c>
      <c r="H813" s="39">
        <v>31822.820165662666</v>
      </c>
      <c r="I813" s="39">
        <v>8176.847901218589</v>
      </c>
      <c r="J813" s="39">
        <v>888.86927731382036</v>
      </c>
      <c r="K813" s="39">
        <v>0</v>
      </c>
      <c r="L813" s="39">
        <v>7368.418807291956</v>
      </c>
      <c r="M813" s="39">
        <v>158.86132313641801</v>
      </c>
      <c r="N813" s="39">
        <v>1947.063092355645</v>
      </c>
      <c r="O813" s="39">
        <v>19011.783959453598</v>
      </c>
      <c r="P813" s="39">
        <v>183534.08061516035</v>
      </c>
      <c r="Q813" s="39">
        <v>0</v>
      </c>
      <c r="R813" s="39">
        <v>195.82081761117144</v>
      </c>
      <c r="S813" s="39">
        <v>0</v>
      </c>
      <c r="T813" s="39">
        <v>0</v>
      </c>
    </row>
    <row r="814" spans="1:20">
      <c r="A814">
        <v>7</v>
      </c>
      <c r="B814" s="169">
        <v>45477.624999998043</v>
      </c>
      <c r="C814" s="39">
        <v>556320.0104458225</v>
      </c>
      <c r="D814" s="39">
        <v>235474.05472333657</v>
      </c>
      <c r="E814" s="39">
        <v>69466.970824897493</v>
      </c>
      <c r="F814" s="39">
        <v>580.53687292812754</v>
      </c>
      <c r="G814" s="39">
        <v>27.463066026865675</v>
      </c>
      <c r="H814" s="39">
        <v>29985.883272404684</v>
      </c>
      <c r="I814" s="39">
        <v>7706.7762029352825</v>
      </c>
      <c r="J814" s="39">
        <v>837.778089440229</v>
      </c>
      <c r="K814" s="39">
        <v>0</v>
      </c>
      <c r="L814" s="39">
        <v>6943.0850285247461</v>
      </c>
      <c r="M814" s="39">
        <v>149.72868267882308</v>
      </c>
      <c r="N814" s="39">
        <v>1933.894283173759</v>
      </c>
      <c r="O814" s="39">
        <v>19389.307295493876</v>
      </c>
      <c r="P814" s="39">
        <v>183636.06422468543</v>
      </c>
      <c r="Q814" s="39">
        <v>0</v>
      </c>
      <c r="R814" s="39">
        <v>188.46787929656278</v>
      </c>
      <c r="S814" s="39">
        <v>0</v>
      </c>
      <c r="T814" s="39">
        <v>0</v>
      </c>
    </row>
    <row r="815" spans="1:20">
      <c r="A815">
        <v>7</v>
      </c>
      <c r="B815" s="169">
        <v>45477.666666664707</v>
      </c>
      <c r="C815" s="39">
        <v>574912.49759839021</v>
      </c>
      <c r="D815" s="39">
        <v>256009.85226618993</v>
      </c>
      <c r="E815" s="39">
        <v>70715.002290301403</v>
      </c>
      <c r="F815" s="39">
        <v>591.81526339283744</v>
      </c>
      <c r="G815" s="39">
        <v>27.996605232475186</v>
      </c>
      <c r="H815" s="39">
        <v>28292.788027659204</v>
      </c>
      <c r="I815" s="39">
        <v>7282.0692000365825</v>
      </c>
      <c r="J815" s="39">
        <v>791.60959925819395</v>
      </c>
      <c r="K815" s="39">
        <v>0</v>
      </c>
      <c r="L815" s="39">
        <v>6551.0570819450695</v>
      </c>
      <c r="M815" s="39">
        <v>141.47739596775008</v>
      </c>
      <c r="N815" s="39">
        <v>1950.8153947371411</v>
      </c>
      <c r="O815" s="39">
        <v>19322.576822221694</v>
      </c>
      <c r="P815" s="39">
        <v>183049.3300868315</v>
      </c>
      <c r="Q815" s="39">
        <v>0</v>
      </c>
      <c r="R815" s="39">
        <v>186.10756461647961</v>
      </c>
      <c r="S815" s="39">
        <v>0</v>
      </c>
      <c r="T815" s="39">
        <v>0</v>
      </c>
    </row>
    <row r="816" spans="1:20">
      <c r="A816">
        <v>7</v>
      </c>
      <c r="B816" s="169">
        <v>45477.708333331371</v>
      </c>
      <c r="C816" s="39">
        <v>560363.61380600824</v>
      </c>
      <c r="D816" s="39">
        <v>252942.20697974507</v>
      </c>
      <c r="E816" s="39">
        <v>62615.055541823131</v>
      </c>
      <c r="F816" s="39">
        <v>523.52717583075957</v>
      </c>
      <c r="G816" s="39">
        <v>24.766146763736526</v>
      </c>
      <c r="H816" s="39">
        <v>26530.497610626186</v>
      </c>
      <c r="I816" s="39">
        <v>6821.9779268571592</v>
      </c>
      <c r="J816" s="39">
        <v>741.59460236940788</v>
      </c>
      <c r="K816" s="39">
        <v>0</v>
      </c>
      <c r="L816" s="39">
        <v>6143.0073306917893</v>
      </c>
      <c r="M816" s="39">
        <v>132.53865706691892</v>
      </c>
      <c r="N816" s="39">
        <v>1910.2607858997119</v>
      </c>
      <c r="O816" s="39">
        <v>19520.735022706041</v>
      </c>
      <c r="P816" s="39">
        <v>182257.49359985453</v>
      </c>
      <c r="Q816" s="39">
        <v>0</v>
      </c>
      <c r="R816" s="39">
        <v>199.95242577388015</v>
      </c>
      <c r="S816" s="39">
        <v>0</v>
      </c>
      <c r="T816" s="39">
        <v>0</v>
      </c>
    </row>
    <row r="817" spans="1:20">
      <c r="A817">
        <v>7</v>
      </c>
      <c r="B817" s="169">
        <v>45477.749999998035</v>
      </c>
      <c r="C817" s="39">
        <v>540556.7545590552</v>
      </c>
      <c r="D817" s="39">
        <v>238163.3190365409</v>
      </c>
      <c r="E817" s="39">
        <v>59643.752233814499</v>
      </c>
      <c r="F817" s="39">
        <v>497.89304296637499</v>
      </c>
      <c r="G817" s="39">
        <v>23.552794746584084</v>
      </c>
      <c r="H817" s="39">
        <v>24952.394010708053</v>
      </c>
      <c r="I817" s="39">
        <v>6406.0123834141568</v>
      </c>
      <c r="J817" s="39">
        <v>696.35580739678198</v>
      </c>
      <c r="K817" s="39">
        <v>0</v>
      </c>
      <c r="L817" s="39">
        <v>5777.6051386497766</v>
      </c>
      <c r="M817" s="39">
        <v>124.45720105736461</v>
      </c>
      <c r="N817" s="39">
        <v>1893.5192567776471</v>
      </c>
      <c r="O817" s="39">
        <v>19825.74951455713</v>
      </c>
      <c r="P817" s="39">
        <v>182360.78948051555</v>
      </c>
      <c r="Q817" s="39">
        <v>0</v>
      </c>
      <c r="R817" s="39">
        <v>191.35465791058198</v>
      </c>
      <c r="S817" s="39">
        <v>0</v>
      </c>
      <c r="T817" s="39">
        <v>0</v>
      </c>
    </row>
    <row r="818" spans="1:20">
      <c r="A818">
        <v>7</v>
      </c>
      <c r="B818" s="169">
        <v>45477.7916666647</v>
      </c>
      <c r="C818" s="39">
        <v>531089.39027286356</v>
      </c>
      <c r="D818" s="39">
        <v>226908.55499032352</v>
      </c>
      <c r="E818" s="39">
        <v>62919.055781977506</v>
      </c>
      <c r="F818" s="39">
        <v>524.83601218301578</v>
      </c>
      <c r="G818" s="39">
        <v>24.826352676132817</v>
      </c>
      <c r="H818" s="39">
        <v>24498.863378810136</v>
      </c>
      <c r="I818" s="39">
        <v>6284.8051839851187</v>
      </c>
      <c r="J818" s="39">
        <v>683.15327099397837</v>
      </c>
      <c r="K818" s="39">
        <v>0</v>
      </c>
      <c r="L818" s="39">
        <v>5672.5923327336786</v>
      </c>
      <c r="M818" s="39">
        <v>122.10236502426591</v>
      </c>
      <c r="N818" s="39">
        <v>1879.1967552189121</v>
      </c>
      <c r="O818" s="39">
        <v>19509.370412636472</v>
      </c>
      <c r="P818" s="39">
        <v>181878.89754043403</v>
      </c>
      <c r="Q818" s="39">
        <v>0</v>
      </c>
      <c r="R818" s="39">
        <v>183.13589586672626</v>
      </c>
      <c r="S818" s="39">
        <v>0</v>
      </c>
      <c r="T818" s="39">
        <v>0</v>
      </c>
    </row>
    <row r="819" spans="1:20">
      <c r="A819">
        <v>7</v>
      </c>
      <c r="B819" s="169">
        <v>45477.833333331364</v>
      </c>
      <c r="C819" s="39">
        <v>514592.48879368533</v>
      </c>
      <c r="D819" s="39">
        <v>213199.5975180534</v>
      </c>
      <c r="E819" s="39">
        <v>59341.041311397035</v>
      </c>
      <c r="F819" s="39">
        <v>494.11691686117837</v>
      </c>
      <c r="G819" s="39">
        <v>23.370945346025241</v>
      </c>
      <c r="H819" s="39">
        <v>24037.880766256705</v>
      </c>
      <c r="I819" s="39">
        <v>6155.6680255918709</v>
      </c>
      <c r="J819" s="39">
        <v>669.05032465184388</v>
      </c>
      <c r="K819" s="39">
        <v>0</v>
      </c>
      <c r="L819" s="39">
        <v>5565.854057040614</v>
      </c>
      <c r="M819" s="39">
        <v>119.59346427225719</v>
      </c>
      <c r="N819" s="39">
        <v>1866.3262937842912</v>
      </c>
      <c r="O819" s="39">
        <v>19474.733620662937</v>
      </c>
      <c r="P819" s="39">
        <v>183470.14557063178</v>
      </c>
      <c r="Q819" s="39">
        <v>0</v>
      </c>
      <c r="R819" s="39">
        <v>175.10997913545273</v>
      </c>
      <c r="S819" s="39">
        <v>0</v>
      </c>
      <c r="T819" s="39">
        <v>0</v>
      </c>
    </row>
    <row r="820" spans="1:20">
      <c r="A820">
        <v>7</v>
      </c>
      <c r="B820" s="169">
        <v>45477.874999998028</v>
      </c>
      <c r="C820" s="39">
        <v>487579.36703364644</v>
      </c>
      <c r="D820" s="39">
        <v>185832.04721001949</v>
      </c>
      <c r="E820" s="39">
        <v>56755.720430675297</v>
      </c>
      <c r="F820" s="39">
        <v>471.09903876361079</v>
      </c>
      <c r="G820" s="39">
        <v>22.276317898946893</v>
      </c>
      <c r="H820" s="39">
        <v>23125.00823371578</v>
      </c>
      <c r="I820" s="39">
        <v>5903.2194354604517</v>
      </c>
      <c r="J820" s="39">
        <v>641.44164780054143</v>
      </c>
      <c r="K820" s="39">
        <v>0</v>
      </c>
      <c r="L820" s="39">
        <v>5354.4828742724476</v>
      </c>
      <c r="M820" s="39">
        <v>114.68884607014731</v>
      </c>
      <c r="N820" s="39">
        <v>1855.649629767843</v>
      </c>
      <c r="O820" s="39">
        <v>18972.88448647421</v>
      </c>
      <c r="P820" s="39">
        <v>183993.08818598455</v>
      </c>
      <c r="Q820" s="39">
        <v>0</v>
      </c>
      <c r="R820" s="39">
        <v>182.06061601966815</v>
      </c>
      <c r="S820" s="39">
        <v>3471.3280049875893</v>
      </c>
      <c r="T820" s="39">
        <v>884.37207573583908</v>
      </c>
    </row>
    <row r="821" spans="1:20">
      <c r="A821">
        <v>7</v>
      </c>
      <c r="B821" s="169">
        <v>45477.916666664692</v>
      </c>
      <c r="C821" s="39">
        <v>488977.86500241322</v>
      </c>
      <c r="D821" s="39">
        <v>186689.12220553317</v>
      </c>
      <c r="E821" s="39">
        <v>55277.674742338932</v>
      </c>
      <c r="F821" s="39">
        <v>458.89635948259115</v>
      </c>
      <c r="G821" s="39">
        <v>21.699517318542956</v>
      </c>
      <c r="H821" s="39">
        <v>21645.794167009382</v>
      </c>
      <c r="I821" s="39">
        <v>5526.4064709920267</v>
      </c>
      <c r="J821" s="39">
        <v>600.50319736588688</v>
      </c>
      <c r="K821" s="39">
        <v>0</v>
      </c>
      <c r="L821" s="39">
        <v>5011.9780713546052</v>
      </c>
      <c r="M821" s="39">
        <v>107.36805365312203</v>
      </c>
      <c r="N821" s="39">
        <v>1844.5557627002577</v>
      </c>
      <c r="O821" s="39">
        <v>18685.801159132967</v>
      </c>
      <c r="P821" s="39">
        <v>185011.43794829008</v>
      </c>
      <c r="Q821" s="39">
        <v>0</v>
      </c>
      <c r="R821" s="39">
        <v>178.30794126167663</v>
      </c>
      <c r="S821" s="39">
        <v>6310.6006100167642</v>
      </c>
      <c r="T821" s="39">
        <v>1607.7187959631322</v>
      </c>
    </row>
    <row r="822" spans="1:20">
      <c r="A822">
        <v>7</v>
      </c>
      <c r="B822" s="169">
        <v>45477.958333331357</v>
      </c>
      <c r="C822" s="39">
        <v>476316.30438429787</v>
      </c>
      <c r="D822" s="39">
        <v>177208.48723561279</v>
      </c>
      <c r="E822" s="39">
        <v>51531.303679372657</v>
      </c>
      <c r="F822" s="39">
        <v>426.995238269087</v>
      </c>
      <c r="G822" s="39">
        <v>20.187456197668038</v>
      </c>
      <c r="H822" s="39">
        <v>21359.183604684822</v>
      </c>
      <c r="I822" s="39">
        <v>5443.0334716894895</v>
      </c>
      <c r="J822" s="39">
        <v>591.33911766231518</v>
      </c>
      <c r="K822" s="39">
        <v>0</v>
      </c>
      <c r="L822" s="39">
        <v>4945.6147934676401</v>
      </c>
      <c r="M822" s="39">
        <v>105.7482675028772</v>
      </c>
      <c r="N822" s="39">
        <v>1857.9247250776857</v>
      </c>
      <c r="O822" s="39">
        <v>19394.103957281222</v>
      </c>
      <c r="P822" s="39">
        <v>185328.71332174851</v>
      </c>
      <c r="Q822" s="39">
        <v>0</v>
      </c>
      <c r="R822" s="39">
        <v>169.57972533425593</v>
      </c>
      <c r="S822" s="39">
        <v>6323.1690089937802</v>
      </c>
      <c r="T822" s="39">
        <v>1610.9207814030653</v>
      </c>
    </row>
    <row r="823" spans="1:20">
      <c r="A823">
        <v>7</v>
      </c>
      <c r="B823" s="169">
        <v>45477.999999998021</v>
      </c>
      <c r="C823" s="39">
        <v>445346.70371769712</v>
      </c>
      <c r="D823" s="39">
        <v>152474.66345808419</v>
      </c>
      <c r="E823" s="39">
        <v>47251.226264192715</v>
      </c>
      <c r="F823" s="39">
        <v>389.58584685543701</v>
      </c>
      <c r="G823" s="39">
        <v>18.407772850801891</v>
      </c>
      <c r="H823" s="39">
        <v>20846.403915960946</v>
      </c>
      <c r="I823" s="39">
        <v>5285.9821163085035</v>
      </c>
      <c r="J823" s="39">
        <v>573.93248050306272</v>
      </c>
      <c r="K823" s="39">
        <v>0</v>
      </c>
      <c r="L823" s="39">
        <v>4826.8831574051883</v>
      </c>
      <c r="M823" s="39">
        <v>102.69704453559252</v>
      </c>
      <c r="N823" s="39">
        <v>1752.5240869601957</v>
      </c>
      <c r="O823" s="39">
        <v>18620.789439288877</v>
      </c>
      <c r="P823" s="39">
        <v>185054.13686079145</v>
      </c>
      <c r="Q823" s="39">
        <v>0</v>
      </c>
      <c r="R823" s="39">
        <v>171.87207759350076</v>
      </c>
      <c r="S823" s="39">
        <v>6357.8443573570657</v>
      </c>
      <c r="T823" s="39">
        <v>1619.7548390095214</v>
      </c>
    </row>
    <row r="824" spans="1:20">
      <c r="A824">
        <v>7</v>
      </c>
      <c r="B824" s="169">
        <v>45478.041666664685</v>
      </c>
      <c r="C824" s="39">
        <v>436195.75988965755</v>
      </c>
      <c r="D824" s="39">
        <v>142187.62763064759</v>
      </c>
      <c r="E824" s="39">
        <v>47777.265793184662</v>
      </c>
      <c r="F824" s="39">
        <v>393.20627713695421</v>
      </c>
      <c r="G824" s="39">
        <v>18.574272153885456</v>
      </c>
      <c r="H824" s="39">
        <v>21421.048236154376</v>
      </c>
      <c r="I824" s="39">
        <v>5421.8103593382621</v>
      </c>
      <c r="J824" s="39">
        <v>588.53558080389553</v>
      </c>
      <c r="K824" s="39">
        <v>0</v>
      </c>
      <c r="L824" s="39">
        <v>4959.9392471663823</v>
      </c>
      <c r="M824" s="39">
        <v>105.33594092545775</v>
      </c>
      <c r="N824" s="39">
        <v>1731.7933411329104</v>
      </c>
      <c r="O824" s="39">
        <v>18396.532029481699</v>
      </c>
      <c r="P824" s="39">
        <v>185029.20082684988</v>
      </c>
      <c r="Q824" s="39">
        <v>0</v>
      </c>
      <c r="R824" s="39">
        <v>171.02205267798956</v>
      </c>
      <c r="S824" s="39">
        <v>6370.8102182542207</v>
      </c>
      <c r="T824" s="39">
        <v>1623.0580837493505</v>
      </c>
    </row>
    <row r="825" spans="1:20">
      <c r="A825">
        <v>7</v>
      </c>
      <c r="B825" s="169">
        <v>45478.083333331349</v>
      </c>
      <c r="C825" s="39">
        <v>419452.17493444809</v>
      </c>
      <c r="D825" s="39">
        <v>129401.20282186205</v>
      </c>
      <c r="E825" s="39">
        <v>44618.621973464949</v>
      </c>
      <c r="F825" s="39">
        <v>365.84121485747414</v>
      </c>
      <c r="G825" s="39">
        <v>17.272774913513359</v>
      </c>
      <c r="H825" s="39">
        <v>21123.112573727885</v>
      </c>
      <c r="I825" s="39">
        <v>5326.4621442220559</v>
      </c>
      <c r="J825" s="39">
        <v>577.89024889911525</v>
      </c>
      <c r="K825" s="39">
        <v>0</v>
      </c>
      <c r="L825" s="39">
        <v>4890.9536975841011</v>
      </c>
      <c r="M825" s="39">
        <v>103.48349805321119</v>
      </c>
      <c r="N825" s="39">
        <v>1655.2636163380193</v>
      </c>
      <c r="O825" s="39">
        <v>18291.425577876791</v>
      </c>
      <c r="P825" s="39">
        <v>184887.79704276731</v>
      </c>
      <c r="Q825" s="39">
        <v>0</v>
      </c>
      <c r="R825" s="39">
        <v>165.19337151081004</v>
      </c>
      <c r="S825" s="39">
        <v>6397.7364412570269</v>
      </c>
      <c r="T825" s="39">
        <v>1629.9179371137343</v>
      </c>
    </row>
    <row r="826" spans="1:20">
      <c r="A826">
        <v>7</v>
      </c>
      <c r="B826" s="169">
        <v>45478.124999998014</v>
      </c>
      <c r="C826" s="39">
        <v>411698.44752257055</v>
      </c>
      <c r="D826" s="39">
        <v>121163.49936889861</v>
      </c>
      <c r="E826" s="39">
        <v>42635.529171344453</v>
      </c>
      <c r="F826" s="39">
        <v>348.80734067593551</v>
      </c>
      <c r="G826" s="39">
        <v>16.463688615211968</v>
      </c>
      <c r="H826" s="39">
        <v>22440.837588071783</v>
      </c>
      <c r="I826" s="39">
        <v>5646.2158255101685</v>
      </c>
      <c r="J826" s="39">
        <v>612.40121104309492</v>
      </c>
      <c r="K826" s="39">
        <v>0</v>
      </c>
      <c r="L826" s="39">
        <v>5196.0664980205438</v>
      </c>
      <c r="M826" s="39">
        <v>109.69573209508445</v>
      </c>
      <c r="N826" s="39">
        <v>1683.9941177075104</v>
      </c>
      <c r="O826" s="39">
        <v>18566.635256279427</v>
      </c>
      <c r="P826" s="39">
        <v>185059.70488526125</v>
      </c>
      <c r="Q826" s="39">
        <v>0</v>
      </c>
      <c r="R826" s="39">
        <v>170.8399397318648</v>
      </c>
      <c r="S826" s="39">
        <v>6413.7573889396008</v>
      </c>
      <c r="T826" s="39">
        <v>1633.9995103759582</v>
      </c>
    </row>
    <row r="827" spans="1:20">
      <c r="A827">
        <v>7</v>
      </c>
      <c r="B827" s="169">
        <v>45478.166666664678</v>
      </c>
      <c r="C827" s="39">
        <v>400966.61577551102</v>
      </c>
      <c r="D827" s="39">
        <v>108685.0507616735</v>
      </c>
      <c r="E827" s="39">
        <v>43763.505803779488</v>
      </c>
      <c r="F827" s="39">
        <v>356.92587460324376</v>
      </c>
      <c r="G827" s="39">
        <v>16.839442017149384</v>
      </c>
      <c r="H827" s="39">
        <v>22864.268310991927</v>
      </c>
      <c r="I827" s="39">
        <v>5734.9242905872525</v>
      </c>
      <c r="J827" s="39">
        <v>621.74799286311554</v>
      </c>
      <c r="K827" s="39">
        <v>0</v>
      </c>
      <c r="L827" s="39">
        <v>5294.1098168121489</v>
      </c>
      <c r="M827" s="39">
        <v>111.4191766675885</v>
      </c>
      <c r="N827" s="39">
        <v>1730.3923761417491</v>
      </c>
      <c r="O827" s="39">
        <v>18652.506305905932</v>
      </c>
      <c r="P827" s="39">
        <v>184884.56084959899</v>
      </c>
      <c r="Q827" s="39">
        <v>0</v>
      </c>
      <c r="R827" s="39">
        <v>174.02199270606783</v>
      </c>
      <c r="S827" s="39">
        <v>6436.539253900437</v>
      </c>
      <c r="T827" s="39">
        <v>1639.8035272624797</v>
      </c>
    </row>
    <row r="828" spans="1:20">
      <c r="A828">
        <v>7</v>
      </c>
      <c r="B828" s="169">
        <v>45478.208333331342</v>
      </c>
      <c r="C828" s="39">
        <v>408585.54658139544</v>
      </c>
      <c r="D828" s="39">
        <v>112970.16163730432</v>
      </c>
      <c r="E828" s="39">
        <v>45472.395549933353</v>
      </c>
      <c r="F828" s="39">
        <v>371.45975181224674</v>
      </c>
      <c r="G828" s="39">
        <v>17.530471289949794</v>
      </c>
      <c r="H828" s="39">
        <v>24362.614661255706</v>
      </c>
      <c r="I828" s="39">
        <v>6120.5757901870529</v>
      </c>
      <c r="J828" s="39">
        <v>663.76010571180711</v>
      </c>
      <c r="K828" s="39">
        <v>0</v>
      </c>
      <c r="L828" s="39">
        <v>5641.0446066782506</v>
      </c>
      <c r="M828" s="39">
        <v>118.91168579043007</v>
      </c>
      <c r="N828" s="39">
        <v>1743.9740327914778</v>
      </c>
      <c r="O828" s="39">
        <v>20095.676492579471</v>
      </c>
      <c r="P828" s="39">
        <v>185199.0467207249</v>
      </c>
      <c r="Q828" s="39">
        <v>0</v>
      </c>
      <c r="R828" s="39">
        <v>165.7514988912059</v>
      </c>
      <c r="S828" s="39">
        <v>4496.9731662582726</v>
      </c>
      <c r="T828" s="39">
        <v>1145.6704101870437</v>
      </c>
    </row>
    <row r="829" spans="1:20">
      <c r="A829">
        <v>7</v>
      </c>
      <c r="B829" s="169">
        <v>45478.249999998006</v>
      </c>
      <c r="C829" s="39">
        <v>394665.55159044039</v>
      </c>
      <c r="D829" s="39">
        <v>101763.96797053052</v>
      </c>
      <c r="E829" s="39">
        <v>44377.58186237992</v>
      </c>
      <c r="F829" s="39">
        <v>360.87336453430396</v>
      </c>
      <c r="G829" s="39">
        <v>17.02000119588542</v>
      </c>
      <c r="H829" s="39">
        <v>27160.228592788179</v>
      </c>
      <c r="I829" s="39">
        <v>6792.4909670902043</v>
      </c>
      <c r="J829" s="39">
        <v>736.15771120184263</v>
      </c>
      <c r="K829" s="39">
        <v>0</v>
      </c>
      <c r="L829" s="39">
        <v>6288.8184683703912</v>
      </c>
      <c r="M829" s="39">
        <v>131.96577892360028</v>
      </c>
      <c r="N829" s="39">
        <v>1751.6173584691958</v>
      </c>
      <c r="O829" s="39">
        <v>19570.578282956405</v>
      </c>
      <c r="P829" s="39">
        <v>185532.65440770061</v>
      </c>
      <c r="Q829" s="39">
        <v>0</v>
      </c>
      <c r="R829" s="39">
        <v>181.59682429926545</v>
      </c>
      <c r="S829" s="39">
        <v>0</v>
      </c>
      <c r="T829" s="39">
        <v>0</v>
      </c>
    </row>
    <row r="830" spans="1:20">
      <c r="A830">
        <v>7</v>
      </c>
      <c r="B830" s="169">
        <v>45478.291666664671</v>
      </c>
      <c r="C830" s="39">
        <v>409837.73553366156</v>
      </c>
      <c r="D830" s="39">
        <v>111280.59224979137</v>
      </c>
      <c r="E830" s="39">
        <v>48207.240512992568</v>
      </c>
      <c r="F830" s="39">
        <v>393.8041491622601</v>
      </c>
      <c r="G830" s="39">
        <v>18.585528161124547</v>
      </c>
      <c r="H830" s="39">
        <v>28054.438497178198</v>
      </c>
      <c r="I830" s="39">
        <v>7048.1323393001639</v>
      </c>
      <c r="J830" s="39">
        <v>764.37365161831951</v>
      </c>
      <c r="K830" s="39">
        <v>0</v>
      </c>
      <c r="L830" s="39">
        <v>6495.8684106091277</v>
      </c>
      <c r="M830" s="39">
        <v>136.93242709026501</v>
      </c>
      <c r="N830" s="39">
        <v>1771.5799243372451</v>
      </c>
      <c r="O830" s="39">
        <v>19805.392169468865</v>
      </c>
      <c r="P830" s="39">
        <v>185676.40392822307</v>
      </c>
      <c r="Q830" s="39">
        <v>0</v>
      </c>
      <c r="R830" s="39">
        <v>184.3917457289995</v>
      </c>
      <c r="S830" s="39">
        <v>0</v>
      </c>
      <c r="T830" s="39">
        <v>0</v>
      </c>
    </row>
    <row r="831" spans="1:20">
      <c r="A831">
        <v>7</v>
      </c>
      <c r="B831" s="169">
        <v>45478.333333331335</v>
      </c>
      <c r="C831" s="39">
        <v>445262.18172631529</v>
      </c>
      <c r="D831" s="39">
        <v>133331.79844014579</v>
      </c>
      <c r="E831" s="39">
        <v>58922.319633974766</v>
      </c>
      <c r="F831" s="39">
        <v>485.26563493671824</v>
      </c>
      <c r="G831" s="39">
        <v>22.927477064623556</v>
      </c>
      <c r="H831" s="39">
        <v>28545.009913152026</v>
      </c>
      <c r="I831" s="39">
        <v>7229.9343417202626</v>
      </c>
      <c r="J831" s="39">
        <v>784.96107722536726</v>
      </c>
      <c r="K831" s="39">
        <v>0</v>
      </c>
      <c r="L831" s="39">
        <v>6609.4578294275689</v>
      </c>
      <c r="M831" s="39">
        <v>140.46451023553215</v>
      </c>
      <c r="N831" s="39">
        <v>1973.2410187523642</v>
      </c>
      <c r="O831" s="39">
        <v>20409.102406417245</v>
      </c>
      <c r="P831" s="39">
        <v>186633.564829574</v>
      </c>
      <c r="Q831" s="39">
        <v>0</v>
      </c>
      <c r="R831" s="39">
        <v>174.13461368903276</v>
      </c>
      <c r="S831" s="39">
        <v>0</v>
      </c>
      <c r="T831" s="39">
        <v>0</v>
      </c>
    </row>
    <row r="832" spans="1:20">
      <c r="A832">
        <v>7</v>
      </c>
      <c r="B832" s="169">
        <v>45478.374999997999</v>
      </c>
      <c r="C832" s="39">
        <v>489474.17662306124</v>
      </c>
      <c r="D832" s="39">
        <v>169329.03275547328</v>
      </c>
      <c r="E832" s="39">
        <v>65275.973425503726</v>
      </c>
      <c r="F832" s="39">
        <v>541.48471944824701</v>
      </c>
      <c r="G832" s="39">
        <v>25.604312671260459</v>
      </c>
      <c r="H832" s="39">
        <v>29233.241569982853</v>
      </c>
      <c r="I832" s="39">
        <v>7457.8608804773185</v>
      </c>
      <c r="J832" s="39">
        <v>810.36044231095343</v>
      </c>
      <c r="K832" s="39">
        <v>0</v>
      </c>
      <c r="L832" s="39">
        <v>6768.8145130139574</v>
      </c>
      <c r="M832" s="39">
        <v>144.89270945878707</v>
      </c>
      <c r="N832" s="39">
        <v>2015.9276384018449</v>
      </c>
      <c r="O832" s="39">
        <v>21305.499532374954</v>
      </c>
      <c r="P832" s="39">
        <v>186385.91292253786</v>
      </c>
      <c r="Q832" s="39">
        <v>0</v>
      </c>
      <c r="R832" s="39">
        <v>179.57120140622575</v>
      </c>
      <c r="S832" s="39">
        <v>0</v>
      </c>
      <c r="T832" s="39">
        <v>0</v>
      </c>
    </row>
    <row r="833" spans="1:20">
      <c r="A833">
        <v>7</v>
      </c>
      <c r="B833" s="169">
        <v>45478.416666664663</v>
      </c>
      <c r="C833" s="39">
        <v>529704.61079863948</v>
      </c>
      <c r="D833" s="39">
        <v>201675.57989861266</v>
      </c>
      <c r="E833" s="39">
        <v>75185.348088389335</v>
      </c>
      <c r="F833" s="39">
        <v>626.76333830467286</v>
      </c>
      <c r="G833" s="39">
        <v>29.647535980007458</v>
      </c>
      <c r="H833" s="39">
        <v>29527.420847877249</v>
      </c>
      <c r="I833" s="39">
        <v>7570.0777171066056</v>
      </c>
      <c r="J833" s="39">
        <v>822.85326440872564</v>
      </c>
      <c r="K833" s="39">
        <v>0</v>
      </c>
      <c r="L833" s="39">
        <v>6836.9302900779749</v>
      </c>
      <c r="M833" s="39">
        <v>147.07287904986572</v>
      </c>
      <c r="N833" s="39">
        <v>2072.260820430783</v>
      </c>
      <c r="O833" s="39">
        <v>20888.51785018677</v>
      </c>
      <c r="P833" s="39">
        <v>184158.92641478698</v>
      </c>
      <c r="Q833" s="39">
        <v>0</v>
      </c>
      <c r="R833" s="39">
        <v>163.21185342784202</v>
      </c>
      <c r="S833" s="39">
        <v>0</v>
      </c>
      <c r="T833" s="39">
        <v>0</v>
      </c>
    </row>
    <row r="834" spans="1:20">
      <c r="A834">
        <v>7</v>
      </c>
      <c r="B834" s="169">
        <v>45478.458333331328</v>
      </c>
      <c r="C834" s="39">
        <v>545811.74187270482</v>
      </c>
      <c r="D834" s="39">
        <v>209228.15139036858</v>
      </c>
      <c r="E834" s="39">
        <v>81625.838192648138</v>
      </c>
      <c r="F834" s="39">
        <v>681.40780503197686</v>
      </c>
      <c r="G834" s="39">
        <v>32.234264654693973</v>
      </c>
      <c r="H834" s="39">
        <v>30534.690479724799</v>
      </c>
      <c r="I834" s="39">
        <v>7839.3025460551353</v>
      </c>
      <c r="J834" s="39">
        <v>852.1678153425936</v>
      </c>
      <c r="K834" s="39">
        <v>0</v>
      </c>
      <c r="L834" s="39">
        <v>7070.1586608094904</v>
      </c>
      <c r="M834" s="39">
        <v>152.30342914259344</v>
      </c>
      <c r="N834" s="39">
        <v>2163.957753789432</v>
      </c>
      <c r="O834" s="39">
        <v>21647.593569001379</v>
      </c>
      <c r="P834" s="39">
        <v>183824.12220647724</v>
      </c>
      <c r="Q834" s="39">
        <v>0</v>
      </c>
      <c r="R834" s="39">
        <v>159.8137596588021</v>
      </c>
      <c r="S834" s="39">
        <v>0</v>
      </c>
      <c r="T834" s="39">
        <v>0</v>
      </c>
    </row>
    <row r="835" spans="1:20">
      <c r="A835">
        <v>7</v>
      </c>
      <c r="B835" s="169">
        <v>45478.499999997992</v>
      </c>
      <c r="C835" s="39">
        <v>568703.42078286794</v>
      </c>
      <c r="D835" s="39">
        <v>231737.48529296825</v>
      </c>
      <c r="E835" s="39">
        <v>81171.473694102795</v>
      </c>
      <c r="F835" s="39">
        <v>678.82196794115805</v>
      </c>
      <c r="G835" s="39">
        <v>32.112572681258314</v>
      </c>
      <c r="H835" s="39">
        <v>30830.995275001624</v>
      </c>
      <c r="I835" s="39">
        <v>7929.4754009610442</v>
      </c>
      <c r="J835" s="39">
        <v>861.98698090522748</v>
      </c>
      <c r="K835" s="39">
        <v>0</v>
      </c>
      <c r="L835" s="39">
        <v>7138.7665910571168</v>
      </c>
      <c r="M835" s="39">
        <v>154.05532415328648</v>
      </c>
      <c r="N835" s="39">
        <v>2137.3083759402384</v>
      </c>
      <c r="O835" s="39">
        <v>22224.321605720914</v>
      </c>
      <c r="P835" s="39">
        <v>183647.1226181965</v>
      </c>
      <c r="Q835" s="39">
        <v>0</v>
      </c>
      <c r="R835" s="39">
        <v>159.49508323846541</v>
      </c>
      <c r="S835" s="39">
        <v>0</v>
      </c>
      <c r="T835" s="39">
        <v>0</v>
      </c>
    </row>
    <row r="836" spans="1:20">
      <c r="A836">
        <v>7</v>
      </c>
      <c r="B836" s="169">
        <v>45478.541666664656</v>
      </c>
      <c r="C836" s="39">
        <v>565029.21933932486</v>
      </c>
      <c r="D836" s="39">
        <v>232028.51244433579</v>
      </c>
      <c r="E836" s="39">
        <v>79288.35149377925</v>
      </c>
      <c r="F836" s="39">
        <v>662.9397038840093</v>
      </c>
      <c r="G836" s="39">
        <v>31.361241134895732</v>
      </c>
      <c r="H836" s="39">
        <v>29906.510688317117</v>
      </c>
      <c r="I836" s="39">
        <v>7690.1505224660295</v>
      </c>
      <c r="J836" s="39">
        <v>835.97076683835166</v>
      </c>
      <c r="K836" s="39">
        <v>0</v>
      </c>
      <c r="L836" s="39">
        <v>6924.706693784784</v>
      </c>
      <c r="M836" s="39">
        <v>149.40567586381366</v>
      </c>
      <c r="N836" s="39">
        <v>2133.1233976785825</v>
      </c>
      <c r="O836" s="39">
        <v>21425.63431175334</v>
      </c>
      <c r="P836" s="39">
        <v>183780.39370441591</v>
      </c>
      <c r="Q836" s="39">
        <v>0</v>
      </c>
      <c r="R836" s="39">
        <v>172.15869507299871</v>
      </c>
      <c r="S836" s="39">
        <v>0</v>
      </c>
      <c r="T836" s="39">
        <v>0</v>
      </c>
    </row>
    <row r="837" spans="1:20">
      <c r="A837">
        <v>7</v>
      </c>
      <c r="B837" s="169">
        <v>45478.58333333132</v>
      </c>
      <c r="C837" s="39">
        <v>527912.77712833229</v>
      </c>
      <c r="D837" s="39">
        <v>205755.59319551397</v>
      </c>
      <c r="E837" s="39">
        <v>76966.867201596615</v>
      </c>
      <c r="F837" s="39">
        <v>641.87329482368045</v>
      </c>
      <c r="G837" s="39">
        <v>30.362575015388309</v>
      </c>
      <c r="H837" s="39">
        <v>28151.119675909194</v>
      </c>
      <c r="I837" s="39">
        <v>7220.1400937835933</v>
      </c>
      <c r="J837" s="39">
        <v>784.82342375096766</v>
      </c>
      <c r="K837" s="39">
        <v>0</v>
      </c>
      <c r="L837" s="39">
        <v>6518.254466023579</v>
      </c>
      <c r="M837" s="39">
        <v>140.27422576342971</v>
      </c>
      <c r="N837" s="39">
        <v>2118.7350699896801</v>
      </c>
      <c r="O837" s="39">
        <v>20556.75923836049</v>
      </c>
      <c r="P837" s="39">
        <v>178866.68073605018</v>
      </c>
      <c r="Q837" s="39">
        <v>0</v>
      </c>
      <c r="R837" s="39">
        <v>161.29393175153942</v>
      </c>
      <c r="S837" s="39">
        <v>0</v>
      </c>
      <c r="T837" s="39">
        <v>0</v>
      </c>
    </row>
    <row r="838" spans="1:20">
      <c r="A838">
        <v>7</v>
      </c>
      <c r="B838" s="169">
        <v>45478.624999997985</v>
      </c>
      <c r="C838" s="39">
        <v>525510.78645255626</v>
      </c>
      <c r="D838" s="39">
        <v>204940.12724885938</v>
      </c>
      <c r="E838" s="39">
        <v>74465.710107789957</v>
      </c>
      <c r="F838" s="39">
        <v>620.78213808699707</v>
      </c>
      <c r="G838" s="39">
        <v>29.364320683328202</v>
      </c>
      <c r="H838" s="39">
        <v>27721.577177333016</v>
      </c>
      <c r="I838" s="39">
        <v>7107.3101235742788</v>
      </c>
      <c r="J838" s="39">
        <v>772.54369153745699</v>
      </c>
      <c r="K838" s="39">
        <v>0</v>
      </c>
      <c r="L838" s="39">
        <v>6418.7959953863656</v>
      </c>
      <c r="M838" s="39">
        <v>138.08214409902416</v>
      </c>
      <c r="N838" s="39">
        <v>2076.6537944579777</v>
      </c>
      <c r="O838" s="39">
        <v>20580.156651060985</v>
      </c>
      <c r="P838" s="39">
        <v>180486.48346012249</v>
      </c>
      <c r="Q838" s="39">
        <v>0</v>
      </c>
      <c r="R838" s="39">
        <v>153.19959956505718</v>
      </c>
      <c r="S838" s="39">
        <v>0</v>
      </c>
      <c r="T838" s="39">
        <v>0</v>
      </c>
    </row>
    <row r="839" spans="1:20">
      <c r="A839">
        <v>7</v>
      </c>
      <c r="B839" s="169">
        <v>45478.666666664649</v>
      </c>
      <c r="C839" s="39">
        <v>520886.52116262127</v>
      </c>
      <c r="D839" s="39">
        <v>202903.79102285302</v>
      </c>
      <c r="E839" s="39">
        <v>72020.457811134329</v>
      </c>
      <c r="F839" s="39">
        <v>600.00567361052094</v>
      </c>
      <c r="G839" s="39">
        <v>28.380711685050031</v>
      </c>
      <c r="H839" s="39">
        <v>26019.211024448421</v>
      </c>
      <c r="I839" s="39">
        <v>6666.5026574056637</v>
      </c>
      <c r="J839" s="39">
        <v>724.60782527997981</v>
      </c>
      <c r="K839" s="39">
        <v>0</v>
      </c>
      <c r="L839" s="39">
        <v>6024.6214152419243</v>
      </c>
      <c r="M839" s="39">
        <v>129.51805459045914</v>
      </c>
      <c r="N839" s="39">
        <v>2123.2280111218729</v>
      </c>
      <c r="O839" s="39">
        <v>21498.480101085726</v>
      </c>
      <c r="P839" s="39">
        <v>181995.55064298207</v>
      </c>
      <c r="Q839" s="39">
        <v>0</v>
      </c>
      <c r="R839" s="39">
        <v>152.16621118223316</v>
      </c>
      <c r="S839" s="39">
        <v>0</v>
      </c>
      <c r="T839" s="39">
        <v>0</v>
      </c>
    </row>
    <row r="840" spans="1:20">
      <c r="A840">
        <v>7</v>
      </c>
      <c r="B840" s="169">
        <v>45478.708333331313</v>
      </c>
      <c r="C840" s="39">
        <v>514757.29788387689</v>
      </c>
      <c r="D840" s="39">
        <v>203479.41263452306</v>
      </c>
      <c r="E840" s="39">
        <v>67209.273857819935</v>
      </c>
      <c r="F840" s="39">
        <v>559.5960179327958</v>
      </c>
      <c r="G840" s="39">
        <v>26.468263271940248</v>
      </c>
      <c r="H840" s="39">
        <v>24909.544495787562</v>
      </c>
      <c r="I840" s="39">
        <v>6378.4572916823699</v>
      </c>
      <c r="J840" s="39">
        <v>693.27177761107419</v>
      </c>
      <c r="K840" s="39">
        <v>0</v>
      </c>
      <c r="L840" s="39">
        <v>5767.6835424499486</v>
      </c>
      <c r="M840" s="39">
        <v>123.92185560584841</v>
      </c>
      <c r="N840" s="39">
        <v>2041.0991312661354</v>
      </c>
      <c r="O840" s="39">
        <v>21437.444700129421</v>
      </c>
      <c r="P840" s="39">
        <v>181961.82189282172</v>
      </c>
      <c r="Q840" s="39">
        <v>0</v>
      </c>
      <c r="R840" s="39">
        <v>169.3024229750242</v>
      </c>
      <c r="S840" s="39">
        <v>0</v>
      </c>
      <c r="T840" s="39">
        <v>0</v>
      </c>
    </row>
    <row r="841" spans="1:20">
      <c r="A841">
        <v>7</v>
      </c>
      <c r="B841" s="169">
        <v>45478.749999997977</v>
      </c>
      <c r="C841" s="39">
        <v>515431.70360341819</v>
      </c>
      <c r="D841" s="39">
        <v>207300.07320556493</v>
      </c>
      <c r="E841" s="39">
        <v>66456.41168753196</v>
      </c>
      <c r="F841" s="39">
        <v>553.49206303247286</v>
      </c>
      <c r="G841" s="39">
        <v>26.179810671263553</v>
      </c>
      <c r="H841" s="39">
        <v>24692.775207352908</v>
      </c>
      <c r="I841" s="39">
        <v>6324.8301364390663</v>
      </c>
      <c r="J841" s="39">
        <v>687.44982976390327</v>
      </c>
      <c r="K841" s="39">
        <v>0</v>
      </c>
      <c r="L841" s="39">
        <v>5717.4916709115269</v>
      </c>
      <c r="M841" s="39">
        <v>122.87997725114356</v>
      </c>
      <c r="N841" s="39">
        <v>2032.6860052807708</v>
      </c>
      <c r="O841" s="39">
        <v>20081.853681870678</v>
      </c>
      <c r="P841" s="39">
        <v>181278.40135764075</v>
      </c>
      <c r="Q841" s="39">
        <v>0</v>
      </c>
      <c r="R841" s="39">
        <v>157.17897010681054</v>
      </c>
      <c r="S841" s="39">
        <v>0</v>
      </c>
      <c r="T841" s="39">
        <v>0</v>
      </c>
    </row>
    <row r="842" spans="1:20">
      <c r="A842">
        <v>7</v>
      </c>
      <c r="B842" s="169">
        <v>45478.791666664642</v>
      </c>
      <c r="C842" s="39">
        <v>508319.63610625378</v>
      </c>
      <c r="D842" s="39">
        <v>203770.44132041183</v>
      </c>
      <c r="E842" s="39">
        <v>64086.194331658429</v>
      </c>
      <c r="F842" s="39">
        <v>533.38816329665099</v>
      </c>
      <c r="G842" s="39">
        <v>25.227916441186778</v>
      </c>
      <c r="H842" s="39">
        <v>24344.737526808214</v>
      </c>
      <c r="I842" s="39">
        <v>6231.4403452166825</v>
      </c>
      <c r="J842" s="39">
        <v>677.27257569253038</v>
      </c>
      <c r="K842" s="39">
        <v>0</v>
      </c>
      <c r="L842" s="39">
        <v>5636.9052433849374</v>
      </c>
      <c r="M842" s="39">
        <v>121.06558300286473</v>
      </c>
      <c r="N842" s="39">
        <v>2015.2294006495194</v>
      </c>
      <c r="O842" s="39">
        <v>20195.150276738994</v>
      </c>
      <c r="P842" s="39">
        <v>180537.28443614361</v>
      </c>
      <c r="Q842" s="39">
        <v>0</v>
      </c>
      <c r="R842" s="39">
        <v>145.29898680843846</v>
      </c>
      <c r="S842" s="39">
        <v>0</v>
      </c>
      <c r="T842" s="39">
        <v>0</v>
      </c>
    </row>
    <row r="843" spans="1:20">
      <c r="A843">
        <v>7</v>
      </c>
      <c r="B843" s="169">
        <v>45478.833333331306</v>
      </c>
      <c r="C843" s="39">
        <v>495857.7374930731</v>
      </c>
      <c r="D843" s="39">
        <v>193734.066695074</v>
      </c>
      <c r="E843" s="39">
        <v>62693.507187751369</v>
      </c>
      <c r="F843" s="39">
        <v>521.0527934623824</v>
      </c>
      <c r="G843" s="39">
        <v>24.641817344379426</v>
      </c>
      <c r="H843" s="39">
        <v>23551.584488155037</v>
      </c>
      <c r="I843" s="39">
        <v>6019.8233513185896</v>
      </c>
      <c r="J843" s="39">
        <v>654.2018852435607</v>
      </c>
      <c r="K843" s="39">
        <v>0</v>
      </c>
      <c r="L843" s="39">
        <v>5453.2545255463328</v>
      </c>
      <c r="M843" s="39">
        <v>116.95424865313417</v>
      </c>
      <c r="N843" s="39">
        <v>1997.4772619896241</v>
      </c>
      <c r="O843" s="39">
        <v>20900.899348069644</v>
      </c>
      <c r="P843" s="39">
        <v>180046.4305100902</v>
      </c>
      <c r="Q843" s="39">
        <v>0</v>
      </c>
      <c r="R843" s="39">
        <v>143.84338037482451</v>
      </c>
      <c r="S843" s="39">
        <v>0</v>
      </c>
      <c r="T843" s="39">
        <v>0</v>
      </c>
    </row>
    <row r="844" spans="1:20">
      <c r="A844">
        <v>7</v>
      </c>
      <c r="B844" s="169">
        <v>45478.87499999797</v>
      </c>
      <c r="C844" s="39">
        <v>500847.81572726782</v>
      </c>
      <c r="D844" s="39">
        <v>197539.41386093819</v>
      </c>
      <c r="E844" s="39">
        <v>59981.829820589868</v>
      </c>
      <c r="F844" s="39">
        <v>498.77349932029011</v>
      </c>
      <c r="G844" s="39">
        <v>23.58910524864913</v>
      </c>
      <c r="H844" s="39">
        <v>22702.873954374085</v>
      </c>
      <c r="I844" s="39">
        <v>5805.8919889340923</v>
      </c>
      <c r="J844" s="39">
        <v>630.97781246185184</v>
      </c>
      <c r="K844" s="39">
        <v>0</v>
      </c>
      <c r="L844" s="39">
        <v>5256.7397406685877</v>
      </c>
      <c r="M844" s="39">
        <v>112.79795032163248</v>
      </c>
      <c r="N844" s="39">
        <v>1985.5017312126722</v>
      </c>
      <c r="O844" s="39">
        <v>20891.505325987411</v>
      </c>
      <c r="P844" s="39">
        <v>180920.94456595412</v>
      </c>
      <c r="Q844" s="39">
        <v>0</v>
      </c>
      <c r="R844" s="39">
        <v>149.57227286167964</v>
      </c>
      <c r="S844" s="39">
        <v>3464.716421257639</v>
      </c>
      <c r="T844" s="39">
        <v>882.68767713715999</v>
      </c>
    </row>
    <row r="845" spans="1:20">
      <c r="A845">
        <v>7</v>
      </c>
      <c r="B845" s="169">
        <v>45478.916666664634</v>
      </c>
      <c r="C845" s="39">
        <v>482762.80499796732</v>
      </c>
      <c r="D845" s="39">
        <v>185074.77075413521</v>
      </c>
      <c r="E845" s="39">
        <v>52138.833723368611</v>
      </c>
      <c r="F845" s="39">
        <v>432.59892405251588</v>
      </c>
      <c r="G845" s="39">
        <v>20.455404841887244</v>
      </c>
      <c r="H845" s="39">
        <v>22001.257733811377</v>
      </c>
      <c r="I845" s="39">
        <v>5614.0475281347681</v>
      </c>
      <c r="J845" s="39">
        <v>610.00833316837634</v>
      </c>
      <c r="K845" s="39">
        <v>0</v>
      </c>
      <c r="L845" s="39">
        <v>5094.2839266275178</v>
      </c>
      <c r="M845" s="39">
        <v>109.07076042558084</v>
      </c>
      <c r="N845" s="39">
        <v>1983.9994939723276</v>
      </c>
      <c r="O845" s="39">
        <v>20451.656191277372</v>
      </c>
      <c r="P845" s="39">
        <v>181148.39683483972</v>
      </c>
      <c r="Q845" s="39">
        <v>0</v>
      </c>
      <c r="R845" s="39">
        <v>160.71675742041339</v>
      </c>
      <c r="S845" s="39">
        <v>6314.0986567986101</v>
      </c>
      <c r="T845" s="39">
        <v>1608.6099750929604</v>
      </c>
    </row>
    <row r="846" spans="1:20">
      <c r="A846">
        <v>7</v>
      </c>
      <c r="B846" s="169">
        <v>45478.958333331298</v>
      </c>
      <c r="C846" s="39">
        <v>451198.64439009439</v>
      </c>
      <c r="D846" s="39">
        <v>155937.2065535257</v>
      </c>
      <c r="E846" s="39">
        <v>49083.160454207871</v>
      </c>
      <c r="F846" s="39">
        <v>405.19792490477079</v>
      </c>
      <c r="G846" s="39">
        <v>19.149201864329143</v>
      </c>
      <c r="H846" s="39">
        <v>21834.863105046821</v>
      </c>
      <c r="I846" s="39">
        <v>5543.5710839635522</v>
      </c>
      <c r="J846" s="39">
        <v>602.01889748028213</v>
      </c>
      <c r="K846" s="39">
        <v>0</v>
      </c>
      <c r="L846" s="39">
        <v>5055.7560618550506</v>
      </c>
      <c r="M846" s="39">
        <v>107.70153094910732</v>
      </c>
      <c r="N846" s="39">
        <v>2013.8742736340077</v>
      </c>
      <c r="O846" s="39">
        <v>20144.642886387854</v>
      </c>
      <c r="P846" s="39">
        <v>182340.22351508847</v>
      </c>
      <c r="Q846" s="39">
        <v>0</v>
      </c>
      <c r="R846" s="39">
        <v>145.16505151742479</v>
      </c>
      <c r="S846" s="39">
        <v>6348.6909711195431</v>
      </c>
      <c r="T846" s="39">
        <v>1617.4228785496223</v>
      </c>
    </row>
    <row r="847" spans="1:20">
      <c r="A847">
        <v>7</v>
      </c>
      <c r="B847" s="169">
        <v>45478.999999997963</v>
      </c>
      <c r="C847" s="39">
        <v>429586.92418707156</v>
      </c>
      <c r="D847" s="39">
        <v>138638.55787139013</v>
      </c>
      <c r="E847" s="39">
        <v>47061.696786861125</v>
      </c>
      <c r="F847" s="39">
        <v>386.93579507780618</v>
      </c>
      <c r="G847" s="39">
        <v>18.276271129696724</v>
      </c>
      <c r="H847" s="39">
        <v>20949.723360012049</v>
      </c>
      <c r="I847" s="39">
        <v>5297.2939479233801</v>
      </c>
      <c r="J847" s="39">
        <v>574.96286467898824</v>
      </c>
      <c r="K847" s="39">
        <v>0</v>
      </c>
      <c r="L847" s="39">
        <v>4850.806270779236</v>
      </c>
      <c r="M847" s="39">
        <v>102.91681290589179</v>
      </c>
      <c r="N847" s="39">
        <v>1992.5605831366361</v>
      </c>
      <c r="O847" s="39">
        <v>19500.911305679678</v>
      </c>
      <c r="P847" s="39">
        <v>182068.43359606003</v>
      </c>
      <c r="Q847" s="39">
        <v>0</v>
      </c>
      <c r="R847" s="39">
        <v>141.39448816065877</v>
      </c>
      <c r="S847" s="39">
        <v>6377.6528802320345</v>
      </c>
      <c r="T847" s="39">
        <v>1624.8013530443031</v>
      </c>
    </row>
    <row r="848" spans="1:20">
      <c r="A848">
        <v>7</v>
      </c>
      <c r="B848" s="169">
        <v>45479.041666664627</v>
      </c>
      <c r="C848" s="39">
        <v>411100.07391019718</v>
      </c>
      <c r="D848" s="39">
        <v>124188.07561711164</v>
      </c>
      <c r="E848" s="39">
        <v>44321.797911833637</v>
      </c>
      <c r="F848" s="39">
        <v>362.9037956265999</v>
      </c>
      <c r="G848" s="39">
        <v>17.130554490893605</v>
      </c>
      <c r="H848" s="39">
        <v>20904.379099110094</v>
      </c>
      <c r="I848" s="39">
        <v>5263.99984504849</v>
      </c>
      <c r="J848" s="39">
        <v>570.9956720879361</v>
      </c>
      <c r="K848" s="39">
        <v>0</v>
      </c>
      <c r="L848" s="39">
        <v>4840.3070283144452</v>
      </c>
      <c r="M848" s="39">
        <v>102.26996887757657</v>
      </c>
      <c r="N848" s="39">
        <v>1990.4228265441016</v>
      </c>
      <c r="O848" s="39">
        <v>18281.885275161789</v>
      </c>
      <c r="P848" s="39">
        <v>182073.11319995957</v>
      </c>
      <c r="Q848" s="39">
        <v>0</v>
      </c>
      <c r="R848" s="39">
        <v>142.41850560713769</v>
      </c>
      <c r="S848" s="39">
        <v>6407.8739843434787</v>
      </c>
      <c r="T848" s="39">
        <v>1632.5006260798377</v>
      </c>
    </row>
    <row r="849" spans="1:20">
      <c r="A849">
        <v>7</v>
      </c>
      <c r="B849" s="169">
        <v>45479.083333331291</v>
      </c>
      <c r="C849" s="39">
        <v>399086.9026316388</v>
      </c>
      <c r="D849" s="39">
        <v>113367.58799147884</v>
      </c>
      <c r="E849" s="39">
        <v>42922.588993565725</v>
      </c>
      <c r="F849" s="39">
        <v>350.20895954343752</v>
      </c>
      <c r="G849" s="39">
        <v>16.522706174030795</v>
      </c>
      <c r="H849" s="39">
        <v>20781.95419479299</v>
      </c>
      <c r="I849" s="39">
        <v>5214.734236633315</v>
      </c>
      <c r="J849" s="39">
        <v>565.35748411682948</v>
      </c>
      <c r="K849" s="39">
        <v>0</v>
      </c>
      <c r="L849" s="39">
        <v>4811.9601387944385</v>
      </c>
      <c r="M849" s="39">
        <v>101.31282746654593</v>
      </c>
      <c r="N849" s="39">
        <v>1818.2273309038872</v>
      </c>
      <c r="O849" s="39">
        <v>18231.956938375362</v>
      </c>
      <c r="P849" s="39">
        <v>182688.09177105833</v>
      </c>
      <c r="Q849" s="39">
        <v>0</v>
      </c>
      <c r="R849" s="39">
        <v>143.39696896947282</v>
      </c>
      <c r="S849" s="39">
        <v>6433.8768494066244</v>
      </c>
      <c r="T849" s="39">
        <v>1639.1252403589533</v>
      </c>
    </row>
    <row r="850" spans="1:20">
      <c r="A850">
        <v>7</v>
      </c>
      <c r="B850" s="169">
        <v>45479.124999997955</v>
      </c>
      <c r="C850" s="39">
        <v>391364.34356544865</v>
      </c>
      <c r="D850" s="39">
        <v>104111.91616911633</v>
      </c>
      <c r="E850" s="39">
        <v>43890.422264057488</v>
      </c>
      <c r="F850" s="39">
        <v>357.2363134398957</v>
      </c>
      <c r="G850" s="39">
        <v>16.848300323884928</v>
      </c>
      <c r="H850" s="39">
        <v>21251.389306037567</v>
      </c>
      <c r="I850" s="39">
        <v>5319.5833845783554</v>
      </c>
      <c r="J850" s="39">
        <v>576.52103246840124</v>
      </c>
      <c r="K850" s="39">
        <v>0</v>
      </c>
      <c r="L850" s="39">
        <v>4920.6555493360247</v>
      </c>
      <c r="M850" s="39">
        <v>103.34985623037957</v>
      </c>
      <c r="N850" s="39">
        <v>1836.9569906773265</v>
      </c>
      <c r="O850" s="39">
        <v>18306.337628227382</v>
      </c>
      <c r="P850" s="39">
        <v>182435.3954179867</v>
      </c>
      <c r="Q850" s="39">
        <v>0</v>
      </c>
      <c r="R850" s="39">
        <v>142.22535613056502</v>
      </c>
      <c r="S850" s="39">
        <v>6451.8116108653912</v>
      </c>
      <c r="T850" s="39">
        <v>1643.6943859728599</v>
      </c>
    </row>
    <row r="851" spans="1:20">
      <c r="A851">
        <v>7</v>
      </c>
      <c r="B851" s="169">
        <v>45479.16666666462</v>
      </c>
      <c r="C851" s="39">
        <v>384392.51294587471</v>
      </c>
      <c r="D851" s="39">
        <v>98062.810806933601</v>
      </c>
      <c r="E851" s="39">
        <v>41570.870407526047</v>
      </c>
      <c r="F851" s="39">
        <v>337.46176418232506</v>
      </c>
      <c r="G851" s="39">
        <v>15.909587274216785</v>
      </c>
      <c r="H851" s="39">
        <v>21814.756314016304</v>
      </c>
      <c r="I851" s="39">
        <v>5446.1584758079598</v>
      </c>
      <c r="J851" s="39">
        <v>590.01309932552363</v>
      </c>
      <c r="K851" s="39">
        <v>0</v>
      </c>
      <c r="L851" s="39">
        <v>5051.1004324541273</v>
      </c>
      <c r="M851" s="39">
        <v>105.80898066460698</v>
      </c>
      <c r="N851" s="39">
        <v>1836.763939180119</v>
      </c>
      <c r="O851" s="39">
        <v>18509.409947686057</v>
      </c>
      <c r="P851" s="39">
        <v>182775.06948800347</v>
      </c>
      <c r="Q851" s="39">
        <v>0</v>
      </c>
      <c r="R851" s="39">
        <v>156.21513253242529</v>
      </c>
      <c r="S851" s="39">
        <v>6471.4635598049763</v>
      </c>
      <c r="T851" s="39">
        <v>1648.7010104829469</v>
      </c>
    </row>
    <row r="852" spans="1:20">
      <c r="A852">
        <v>7</v>
      </c>
      <c r="B852" s="169">
        <v>45479.208333331284</v>
      </c>
      <c r="C852" s="39">
        <v>385746.38231743971</v>
      </c>
      <c r="D852" s="39">
        <v>101319.71147991027</v>
      </c>
      <c r="E852" s="39">
        <v>41403.59680139336</v>
      </c>
      <c r="F852" s="39">
        <v>336.20444546768834</v>
      </c>
      <c r="G852" s="39">
        <v>15.851554944308422</v>
      </c>
      <c r="H852" s="39">
        <v>21826.575147716878</v>
      </c>
      <c r="I852" s="39">
        <v>5450.7395367567433</v>
      </c>
      <c r="J852" s="39">
        <v>590.55572915588402</v>
      </c>
      <c r="K852" s="39">
        <v>0</v>
      </c>
      <c r="L852" s="39">
        <v>5053.8370257562365</v>
      </c>
      <c r="M852" s="39">
        <v>105.89798236947958</v>
      </c>
      <c r="N852" s="39">
        <v>1856.8531011769448</v>
      </c>
      <c r="O852" s="39">
        <v>19012.506010967132</v>
      </c>
      <c r="P852" s="39">
        <v>182806.00551635353</v>
      </c>
      <c r="Q852" s="39">
        <v>0</v>
      </c>
      <c r="R852" s="39">
        <v>150.7936741162124</v>
      </c>
      <c r="S852" s="39">
        <v>4636.1313586095685</v>
      </c>
      <c r="T852" s="39">
        <v>1181.1229527454673</v>
      </c>
    </row>
    <row r="853" spans="1:20">
      <c r="A853">
        <v>7</v>
      </c>
      <c r="B853" s="169">
        <v>45479.249999997948</v>
      </c>
      <c r="C853" s="39">
        <v>377388.91784797242</v>
      </c>
      <c r="D853" s="39">
        <v>98805.284630309077</v>
      </c>
      <c r="E853" s="39">
        <v>39659.839983049686</v>
      </c>
      <c r="F853" s="39">
        <v>320.95844782039273</v>
      </c>
      <c r="G853" s="39">
        <v>15.125754936080179</v>
      </c>
      <c r="H853" s="39">
        <v>22764.928965832962</v>
      </c>
      <c r="I853" s="39">
        <v>5665.8961068324707</v>
      </c>
      <c r="J853" s="39">
        <v>613.5838131195402</v>
      </c>
      <c r="K853" s="39">
        <v>0</v>
      </c>
      <c r="L853" s="39">
        <v>5271.1082759253622</v>
      </c>
      <c r="M853" s="39">
        <v>110.07808426407759</v>
      </c>
      <c r="N853" s="39">
        <v>1893.6500857080703</v>
      </c>
      <c r="O853" s="39">
        <v>19663.257276478282</v>
      </c>
      <c r="P853" s="39">
        <v>182455.40323028548</v>
      </c>
      <c r="Q853" s="39">
        <v>0</v>
      </c>
      <c r="R853" s="39">
        <v>149.80319341102731</v>
      </c>
      <c r="S853" s="39">
        <v>0</v>
      </c>
      <c r="T853" s="39">
        <v>0</v>
      </c>
    </row>
    <row r="854" spans="1:20">
      <c r="A854">
        <v>7</v>
      </c>
      <c r="B854" s="169">
        <v>45479.291666664612</v>
      </c>
      <c r="C854" s="39">
        <v>387233.13244134368</v>
      </c>
      <c r="D854" s="39">
        <v>103382.49786796454</v>
      </c>
      <c r="E854" s="39">
        <v>44415.39901175243</v>
      </c>
      <c r="F854" s="39">
        <v>360.68104096988583</v>
      </c>
      <c r="G854" s="39">
        <v>17.006925681507354</v>
      </c>
      <c r="H854" s="39">
        <v>22590.693905215972</v>
      </c>
      <c r="I854" s="39">
        <v>5641.8790472229957</v>
      </c>
      <c r="J854" s="39">
        <v>611.31254656613817</v>
      </c>
      <c r="K854" s="39">
        <v>0</v>
      </c>
      <c r="L854" s="39">
        <v>5230.7649973957887</v>
      </c>
      <c r="M854" s="39">
        <v>109.61147635923462</v>
      </c>
      <c r="N854" s="39">
        <v>1802.8827373434276</v>
      </c>
      <c r="O854" s="39">
        <v>20224.084345425395</v>
      </c>
      <c r="P854" s="39">
        <v>182687.91443779497</v>
      </c>
      <c r="Q854" s="39">
        <v>0</v>
      </c>
      <c r="R854" s="39">
        <v>158.40410165137385</v>
      </c>
      <c r="S854" s="39">
        <v>0</v>
      </c>
      <c r="T854" s="39">
        <v>0</v>
      </c>
    </row>
    <row r="855" spans="1:20">
      <c r="A855">
        <v>7</v>
      </c>
      <c r="B855" s="169">
        <v>45479.333333331277</v>
      </c>
      <c r="C855" s="39">
        <v>419422.78281231126</v>
      </c>
      <c r="D855" s="39">
        <v>129100.10001751676</v>
      </c>
      <c r="E855" s="39">
        <v>49495.833989115992</v>
      </c>
      <c r="F855" s="39">
        <v>405.76195414090552</v>
      </c>
      <c r="G855" s="39">
        <v>19.158904307838046</v>
      </c>
      <c r="H855" s="39">
        <v>23104.504381517036</v>
      </c>
      <c r="I855" s="39">
        <v>5825.10539694419</v>
      </c>
      <c r="J855" s="39">
        <v>632.03360631956116</v>
      </c>
      <c r="K855" s="39">
        <v>0</v>
      </c>
      <c r="L855" s="39">
        <v>5349.7353072945161</v>
      </c>
      <c r="M855" s="39">
        <v>113.17123198900813</v>
      </c>
      <c r="N855" s="39">
        <v>1955.9407074776238</v>
      </c>
      <c r="O855" s="39">
        <v>20496.901790898009</v>
      </c>
      <c r="P855" s="39">
        <v>182763.23907885695</v>
      </c>
      <c r="Q855" s="39">
        <v>0</v>
      </c>
      <c r="R855" s="39">
        <v>161.29644593290573</v>
      </c>
      <c r="S855" s="39">
        <v>0</v>
      </c>
      <c r="T855" s="39">
        <v>0</v>
      </c>
    </row>
    <row r="856" spans="1:20">
      <c r="A856">
        <v>7</v>
      </c>
      <c r="B856" s="169">
        <v>45479.374999997941</v>
      </c>
      <c r="C856" s="39">
        <v>458467.4733134954</v>
      </c>
      <c r="D856" s="39">
        <v>158016.77004304421</v>
      </c>
      <c r="E856" s="39">
        <v>57793.052731397744</v>
      </c>
      <c r="F856" s="39">
        <v>477.53678957988848</v>
      </c>
      <c r="G856" s="39">
        <v>22.570740739402567</v>
      </c>
      <c r="H856" s="39">
        <v>23777.636162474908</v>
      </c>
      <c r="I856" s="39">
        <v>6042.3284811080839</v>
      </c>
      <c r="J856" s="39">
        <v>656.26666767977974</v>
      </c>
      <c r="K856" s="39">
        <v>0</v>
      </c>
      <c r="L856" s="39">
        <v>5505.5956882656455</v>
      </c>
      <c r="M856" s="39">
        <v>117.39148250399046</v>
      </c>
      <c r="N856" s="39">
        <v>1984.8647365838224</v>
      </c>
      <c r="O856" s="39">
        <v>20685.030285731438</v>
      </c>
      <c r="P856" s="39">
        <v>183214.3976139884</v>
      </c>
      <c r="Q856" s="39">
        <v>0</v>
      </c>
      <c r="R856" s="39">
        <v>174.03189039813583</v>
      </c>
      <c r="S856" s="39">
        <v>0</v>
      </c>
      <c r="T856" s="39">
        <v>0</v>
      </c>
    </row>
    <row r="857" spans="1:20">
      <c r="A857">
        <v>7</v>
      </c>
      <c r="B857" s="169">
        <v>45479.416666664605</v>
      </c>
      <c r="C857" s="39">
        <v>495612.80006497476</v>
      </c>
      <c r="D857" s="39">
        <v>188073.27577013476</v>
      </c>
      <c r="E857" s="39">
        <v>64508.406835008944</v>
      </c>
      <c r="F857" s="39">
        <v>535.92121594558648</v>
      </c>
      <c r="G857" s="39">
        <v>25.344232097089087</v>
      </c>
      <c r="H857" s="39">
        <v>24017.910954352192</v>
      </c>
      <c r="I857" s="39">
        <v>6136.5505782803602</v>
      </c>
      <c r="J857" s="39">
        <v>666.86748634447315</v>
      </c>
      <c r="K857" s="39">
        <v>0</v>
      </c>
      <c r="L857" s="39">
        <v>5561.2301444882623</v>
      </c>
      <c r="M857" s="39">
        <v>119.22204694719665</v>
      </c>
      <c r="N857" s="39">
        <v>2013.8774179674829</v>
      </c>
      <c r="O857" s="39">
        <v>20670.60927852006</v>
      </c>
      <c r="P857" s="39">
        <v>183110.5234096846</v>
      </c>
      <c r="Q857" s="39">
        <v>0</v>
      </c>
      <c r="R857" s="39">
        <v>173.06069520372975</v>
      </c>
      <c r="S857" s="39">
        <v>0</v>
      </c>
      <c r="T857" s="39">
        <v>0</v>
      </c>
    </row>
    <row r="858" spans="1:20">
      <c r="A858">
        <v>7</v>
      </c>
      <c r="B858" s="169">
        <v>45479.458333331269</v>
      </c>
      <c r="C858" s="39">
        <v>494001.24279071513</v>
      </c>
      <c r="D858" s="39">
        <v>185731.19327564511</v>
      </c>
      <c r="E858" s="39">
        <v>65740.425530702661</v>
      </c>
      <c r="F858" s="39">
        <v>546.07818821091951</v>
      </c>
      <c r="G858" s="39">
        <v>25.824056991433068</v>
      </c>
      <c r="H858" s="39">
        <v>23953.964691763755</v>
      </c>
      <c r="I858" s="39">
        <v>6119.334280487139</v>
      </c>
      <c r="J858" s="39">
        <v>664.98348250109279</v>
      </c>
      <c r="K858" s="39">
        <v>0</v>
      </c>
      <c r="L858" s="39">
        <v>5546.4236992561991</v>
      </c>
      <c r="M858" s="39">
        <v>118.88756550887443</v>
      </c>
      <c r="N858" s="39">
        <v>2048.7208951389598</v>
      </c>
      <c r="O858" s="39">
        <v>20651.74702548897</v>
      </c>
      <c r="P858" s="39">
        <v>182692.9579820917</v>
      </c>
      <c r="Q858" s="39">
        <v>0</v>
      </c>
      <c r="R858" s="39">
        <v>160.70211692817566</v>
      </c>
      <c r="S858" s="39">
        <v>0</v>
      </c>
      <c r="T858" s="39">
        <v>0</v>
      </c>
    </row>
    <row r="859" spans="1:20">
      <c r="A859">
        <v>7</v>
      </c>
      <c r="B859" s="169">
        <v>45479.499999997934</v>
      </c>
      <c r="C859" s="39">
        <v>530876.62911259348</v>
      </c>
      <c r="D859" s="39">
        <v>217676.35858334409</v>
      </c>
      <c r="E859" s="39">
        <v>69451.380977378052</v>
      </c>
      <c r="F859" s="39">
        <v>579.18598210111622</v>
      </c>
      <c r="G859" s="39">
        <v>27.397272906075901</v>
      </c>
      <c r="H859" s="39">
        <v>24501.865915658043</v>
      </c>
      <c r="I859" s="39">
        <v>6284.0664561103567</v>
      </c>
      <c r="J859" s="39">
        <v>683.07297186787275</v>
      </c>
      <c r="K859" s="39">
        <v>0</v>
      </c>
      <c r="L859" s="39">
        <v>5673.2875554972343</v>
      </c>
      <c r="M859" s="39">
        <v>122.08801288160167</v>
      </c>
      <c r="N859" s="39">
        <v>2050.4834781458767</v>
      </c>
      <c r="O859" s="39">
        <v>20844.976175563253</v>
      </c>
      <c r="P859" s="39">
        <v>182822.07205237434</v>
      </c>
      <c r="Q859" s="39">
        <v>0</v>
      </c>
      <c r="R859" s="39">
        <v>160.39367876561806</v>
      </c>
      <c r="S859" s="39">
        <v>0</v>
      </c>
      <c r="T859" s="39">
        <v>0</v>
      </c>
    </row>
    <row r="860" spans="1:20">
      <c r="A860">
        <v>7</v>
      </c>
      <c r="B860" s="169">
        <v>45479.541666664598</v>
      </c>
      <c r="C860" s="39">
        <v>554979.1743062716</v>
      </c>
      <c r="D860" s="39">
        <v>237863.83794072614</v>
      </c>
      <c r="E860" s="39">
        <v>73396.470544288168</v>
      </c>
      <c r="F860" s="39">
        <v>613.36987865057097</v>
      </c>
      <c r="G860" s="39">
        <v>29.016274868653674</v>
      </c>
      <c r="H860" s="39">
        <v>24754.399687005141</v>
      </c>
      <c r="I860" s="39">
        <v>6362.1531790352847</v>
      </c>
      <c r="J860" s="39">
        <v>691.60857856858388</v>
      </c>
      <c r="K860" s="39">
        <v>0</v>
      </c>
      <c r="L860" s="39">
        <v>5731.7605186282062</v>
      </c>
      <c r="M860" s="39">
        <v>123.60509627034759</v>
      </c>
      <c r="N860" s="39">
        <v>2015.2497410885683</v>
      </c>
      <c r="O860" s="39">
        <v>20809.016135343489</v>
      </c>
      <c r="P860" s="39">
        <v>182416.54595006871</v>
      </c>
      <c r="Q860" s="39">
        <v>0</v>
      </c>
      <c r="R860" s="39">
        <v>172.14078172979373</v>
      </c>
      <c r="S860" s="39">
        <v>0</v>
      </c>
      <c r="T860" s="39">
        <v>0</v>
      </c>
    </row>
    <row r="861" spans="1:20">
      <c r="A861">
        <v>7</v>
      </c>
      <c r="B861" s="169">
        <v>45479.583333331262</v>
      </c>
      <c r="C861" s="39">
        <v>559245.11918828136</v>
      </c>
      <c r="D861" s="39">
        <v>240465.68631216668</v>
      </c>
      <c r="E861" s="39">
        <v>74184.254680884274</v>
      </c>
      <c r="F861" s="39">
        <v>620.16221630460609</v>
      </c>
      <c r="G861" s="39">
        <v>29.337595401712441</v>
      </c>
      <c r="H861" s="39">
        <v>25555.742070987784</v>
      </c>
      <c r="I861" s="39">
        <v>6570.3199018455516</v>
      </c>
      <c r="J861" s="39">
        <v>714.23769283488343</v>
      </c>
      <c r="K861" s="39">
        <v>0</v>
      </c>
      <c r="L861" s="39">
        <v>5917.3074394378536</v>
      </c>
      <c r="M861" s="39">
        <v>127.6493981111196</v>
      </c>
      <c r="N861" s="39">
        <v>2018.6344256953021</v>
      </c>
      <c r="O861" s="39">
        <v>20741.798279252027</v>
      </c>
      <c r="P861" s="39">
        <v>182126.96768034442</v>
      </c>
      <c r="Q861" s="39">
        <v>0</v>
      </c>
      <c r="R861" s="39">
        <v>173.0214950152824</v>
      </c>
      <c r="S861" s="39">
        <v>0</v>
      </c>
      <c r="T861" s="39">
        <v>0</v>
      </c>
    </row>
    <row r="862" spans="1:20">
      <c r="A862">
        <v>7</v>
      </c>
      <c r="B862" s="169">
        <v>45479.624999997926</v>
      </c>
      <c r="C862" s="39">
        <v>576776.27336726489</v>
      </c>
      <c r="D862" s="39">
        <v>260045.47715719274</v>
      </c>
      <c r="E862" s="39">
        <v>73186.690945347858</v>
      </c>
      <c r="F862" s="39">
        <v>612.6189497372892</v>
      </c>
      <c r="G862" s="39">
        <v>28.980751181376206</v>
      </c>
      <c r="H862" s="39">
        <v>25239.366384845132</v>
      </c>
      <c r="I862" s="39">
        <v>6497.4241283018746</v>
      </c>
      <c r="J862" s="39">
        <v>706.31343497665853</v>
      </c>
      <c r="K862" s="39">
        <v>0</v>
      </c>
      <c r="L862" s="39">
        <v>5844.0521922973494</v>
      </c>
      <c r="M862" s="39">
        <v>126.23316545324226</v>
      </c>
      <c r="N862" s="39">
        <v>2027.8297308508045</v>
      </c>
      <c r="O862" s="39">
        <v>19703.731107599408</v>
      </c>
      <c r="P862" s="39">
        <v>182601.13637364481</v>
      </c>
      <c r="Q862" s="39">
        <v>0</v>
      </c>
      <c r="R862" s="39">
        <v>156.41904583635622</v>
      </c>
      <c r="S862" s="39">
        <v>0</v>
      </c>
      <c r="T862" s="39">
        <v>0</v>
      </c>
    </row>
    <row r="863" spans="1:20">
      <c r="A863">
        <v>7</v>
      </c>
      <c r="B863" s="169">
        <v>45479.666666664591</v>
      </c>
      <c r="C863" s="39">
        <v>576154.61471847584</v>
      </c>
      <c r="D863" s="39">
        <v>255916.38624692275</v>
      </c>
      <c r="E863" s="39">
        <v>77133.530254833211</v>
      </c>
      <c r="F863" s="39">
        <v>645.64404776019535</v>
      </c>
      <c r="G863" s="39">
        <v>30.543047203973664</v>
      </c>
      <c r="H863" s="39">
        <v>25209.185855088872</v>
      </c>
      <c r="I863" s="39">
        <v>6489.5295881302181</v>
      </c>
      <c r="J863" s="39">
        <v>705.45524568870451</v>
      </c>
      <c r="K863" s="39">
        <v>0</v>
      </c>
      <c r="L863" s="39">
        <v>5837.0640378247926</v>
      </c>
      <c r="M863" s="39">
        <v>126.0797888572271</v>
      </c>
      <c r="N863" s="39">
        <v>2047.6154983860001</v>
      </c>
      <c r="O863" s="39">
        <v>19278.835086298663</v>
      </c>
      <c r="P863" s="39">
        <v>182577.24490631954</v>
      </c>
      <c r="Q863" s="39">
        <v>0</v>
      </c>
      <c r="R863" s="39">
        <v>157.5011151616514</v>
      </c>
      <c r="S863" s="39">
        <v>0</v>
      </c>
      <c r="T863" s="39">
        <v>0</v>
      </c>
    </row>
    <row r="864" spans="1:20">
      <c r="A864">
        <v>7</v>
      </c>
      <c r="B864" s="169">
        <v>45479.708333331255</v>
      </c>
      <c r="C864" s="39">
        <v>575907.94593704503</v>
      </c>
      <c r="D864" s="39">
        <v>259680.91304969334</v>
      </c>
      <c r="E864" s="39">
        <v>72645.776984256197</v>
      </c>
      <c r="F864" s="39">
        <v>608.06185259082815</v>
      </c>
      <c r="G864" s="39">
        <v>28.765171662382244</v>
      </c>
      <c r="H864" s="39">
        <v>25449.844672913645</v>
      </c>
      <c r="I864" s="39">
        <v>6551.2922736378787</v>
      </c>
      <c r="J864" s="39">
        <v>712.16926245794684</v>
      </c>
      <c r="K864" s="39">
        <v>0</v>
      </c>
      <c r="L864" s="39">
        <v>5892.787413382629</v>
      </c>
      <c r="M864" s="39">
        <v>127.27972580832817</v>
      </c>
      <c r="N864" s="39">
        <v>1998.9993266605788</v>
      </c>
      <c r="O864" s="39">
        <v>19257.543971592044</v>
      </c>
      <c r="P864" s="39">
        <v>182785.05977755779</v>
      </c>
      <c r="Q864" s="39">
        <v>0</v>
      </c>
      <c r="R864" s="39">
        <v>169.45245483149176</v>
      </c>
      <c r="S864" s="39">
        <v>0</v>
      </c>
      <c r="T864" s="39">
        <v>0</v>
      </c>
    </row>
    <row r="865" spans="1:20">
      <c r="A865">
        <v>7</v>
      </c>
      <c r="B865" s="169">
        <v>45479.749999997919</v>
      </c>
      <c r="C865" s="39">
        <v>555598.26697416522</v>
      </c>
      <c r="D865" s="39">
        <v>243542.46804049311</v>
      </c>
      <c r="E865" s="39">
        <v>71018.398001323032</v>
      </c>
      <c r="F865" s="39">
        <v>593.60500244449361</v>
      </c>
      <c r="G865" s="39">
        <v>28.08127120984641</v>
      </c>
      <c r="H865" s="39">
        <v>24034.042444348561</v>
      </c>
      <c r="I865" s="39">
        <v>6178.1430289008131</v>
      </c>
      <c r="J865" s="39">
        <v>671.60544522749228</v>
      </c>
      <c r="K865" s="39">
        <v>0</v>
      </c>
      <c r="L865" s="39">
        <v>5564.9653123225416</v>
      </c>
      <c r="M865" s="39">
        <v>120.03011282024127</v>
      </c>
      <c r="N865" s="39">
        <v>1970.8553162423086</v>
      </c>
      <c r="O865" s="39">
        <v>19332.454594700692</v>
      </c>
      <c r="P865" s="39">
        <v>182387.45776575821</v>
      </c>
      <c r="Q865" s="39">
        <v>0</v>
      </c>
      <c r="R865" s="39">
        <v>156.16063837394654</v>
      </c>
      <c r="S865" s="39">
        <v>0</v>
      </c>
      <c r="T865" s="39">
        <v>0</v>
      </c>
    </row>
    <row r="866" spans="1:20">
      <c r="A866">
        <v>7</v>
      </c>
      <c r="B866" s="169">
        <v>45479.791666664583</v>
      </c>
      <c r="C866" s="39">
        <v>538549.98829546315</v>
      </c>
      <c r="D866" s="39">
        <v>229005.38263477467</v>
      </c>
      <c r="E866" s="39">
        <v>69373.042597282969</v>
      </c>
      <c r="F866" s="39">
        <v>579.08320623044438</v>
      </c>
      <c r="G866" s="39">
        <v>27.393220019815576</v>
      </c>
      <c r="H866" s="39">
        <v>23989.319442054111</v>
      </c>
      <c r="I866" s="39">
        <v>6158.4668674988116</v>
      </c>
      <c r="J866" s="39">
        <v>669.44016137979713</v>
      </c>
      <c r="K866" s="39">
        <v>0</v>
      </c>
      <c r="L866" s="39">
        <v>5554.6099192583988</v>
      </c>
      <c r="M866" s="39">
        <v>119.64784069382662</v>
      </c>
      <c r="N866" s="39">
        <v>1958.5401170946063</v>
      </c>
      <c r="O866" s="39">
        <v>19045.860994589184</v>
      </c>
      <c r="P866" s="39">
        <v>181927.38923040344</v>
      </c>
      <c r="Q866" s="39">
        <v>0</v>
      </c>
      <c r="R866" s="39">
        <v>141.81206418311896</v>
      </c>
      <c r="S866" s="39">
        <v>0</v>
      </c>
      <c r="T866" s="39">
        <v>0</v>
      </c>
    </row>
    <row r="867" spans="1:20">
      <c r="A867">
        <v>7</v>
      </c>
      <c r="B867" s="169">
        <v>45479.833333331248</v>
      </c>
      <c r="C867" s="39">
        <v>518648.18538178143</v>
      </c>
      <c r="D867" s="39">
        <v>214529.28743439046</v>
      </c>
      <c r="E867" s="39">
        <v>64809.96359206269</v>
      </c>
      <c r="F867" s="39">
        <v>539.97098210755303</v>
      </c>
      <c r="G867" s="39">
        <v>25.540523757100317</v>
      </c>
      <c r="H867" s="39">
        <v>23118.418919633914</v>
      </c>
      <c r="I867" s="39">
        <v>5923.6750539630757</v>
      </c>
      <c r="J867" s="39">
        <v>643.85436312176171</v>
      </c>
      <c r="K867" s="39">
        <v>0</v>
      </c>
      <c r="L867" s="39">
        <v>5352.9571507333285</v>
      </c>
      <c r="M867" s="39">
        <v>115.08626163420791</v>
      </c>
      <c r="N867" s="39">
        <v>1910.9104164035607</v>
      </c>
      <c r="O867" s="39">
        <v>18776.505722357891</v>
      </c>
      <c r="P867" s="39">
        <v>182755.68226205642</v>
      </c>
      <c r="Q867" s="39">
        <v>0</v>
      </c>
      <c r="R867" s="39">
        <v>146.33269955941077</v>
      </c>
      <c r="S867" s="39">
        <v>0</v>
      </c>
      <c r="T867" s="39">
        <v>0</v>
      </c>
    </row>
    <row r="868" spans="1:20">
      <c r="A868">
        <v>7</v>
      </c>
      <c r="B868" s="169">
        <v>45479.874999997912</v>
      </c>
      <c r="C868" s="39">
        <v>506768.07777192089</v>
      </c>
      <c r="D868" s="39">
        <v>206390.3108952108</v>
      </c>
      <c r="E868" s="39">
        <v>58238.804541540369</v>
      </c>
      <c r="F868" s="39">
        <v>484.6414899111341</v>
      </c>
      <c r="G868" s="39">
        <v>22.921644956295818</v>
      </c>
      <c r="H868" s="39">
        <v>22211.516046763805</v>
      </c>
      <c r="I868" s="39">
        <v>5684.480690383667</v>
      </c>
      <c r="J868" s="39">
        <v>617.80728381121855</v>
      </c>
      <c r="K868" s="39">
        <v>0</v>
      </c>
      <c r="L868" s="39">
        <v>5142.9682135474995</v>
      </c>
      <c r="M868" s="39">
        <v>110.43914901281072</v>
      </c>
      <c r="N868" s="39">
        <v>1930.5704861915292</v>
      </c>
      <c r="O868" s="39">
        <v>18542.897803433738</v>
      </c>
      <c r="P868" s="39">
        <v>182753.25676634684</v>
      </c>
      <c r="Q868" s="39">
        <v>0</v>
      </c>
      <c r="R868" s="39">
        <v>161.70800589171023</v>
      </c>
      <c r="S868" s="39">
        <v>3567.0070276172592</v>
      </c>
      <c r="T868" s="39">
        <v>908.7477273023261</v>
      </c>
    </row>
    <row r="869" spans="1:20">
      <c r="A869">
        <v>7</v>
      </c>
      <c r="B869" s="169">
        <v>45479.916666664576</v>
      </c>
      <c r="C869" s="39">
        <v>461944.90388908348</v>
      </c>
      <c r="D869" s="39">
        <v>164728.01240842137</v>
      </c>
      <c r="E869" s="39">
        <v>52921.061536956848</v>
      </c>
      <c r="F869" s="39">
        <v>437.79248352994921</v>
      </c>
      <c r="G869" s="39">
        <v>20.693856945899483</v>
      </c>
      <c r="H869" s="39">
        <v>21609.994481830392</v>
      </c>
      <c r="I869" s="39">
        <v>5497.9256648137807</v>
      </c>
      <c r="J869" s="39">
        <v>597.18521060568094</v>
      </c>
      <c r="K869" s="39">
        <v>0</v>
      </c>
      <c r="L869" s="39">
        <v>5003.688828848919</v>
      </c>
      <c r="M869" s="39">
        <v>106.81472324901928</v>
      </c>
      <c r="N869" s="39">
        <v>1931.8769656295874</v>
      </c>
      <c r="O869" s="39">
        <v>18301.442417614107</v>
      </c>
      <c r="P869" s="39">
        <v>182689.94332131042</v>
      </c>
      <c r="Q869" s="39">
        <v>0</v>
      </c>
      <c r="R869" s="39">
        <v>150.26924125963518</v>
      </c>
      <c r="S869" s="39">
        <v>6334.4165016398483</v>
      </c>
      <c r="T869" s="39">
        <v>1613.7862464280329</v>
      </c>
    </row>
    <row r="870" spans="1:20">
      <c r="A870">
        <v>7</v>
      </c>
      <c r="B870" s="169">
        <v>45479.95833333124</v>
      </c>
      <c r="C870" s="39">
        <v>451086.10472082766</v>
      </c>
      <c r="D870" s="39">
        <v>159218.66702854261</v>
      </c>
      <c r="E870" s="39">
        <v>48950.538062376043</v>
      </c>
      <c r="F870" s="39">
        <v>404.24142016279342</v>
      </c>
      <c r="G870" s="39">
        <v>19.103810692934843</v>
      </c>
      <c r="H870" s="39">
        <v>20981.57496494025</v>
      </c>
      <c r="I870" s="39">
        <v>5328.756555531515</v>
      </c>
      <c r="J870" s="39">
        <v>578.68485093082484</v>
      </c>
      <c r="K870" s="39">
        <v>0</v>
      </c>
      <c r="L870" s="39">
        <v>4858.181354557908</v>
      </c>
      <c r="M870" s="39">
        <v>103.52807430323359</v>
      </c>
      <c r="N870" s="39">
        <v>1880.4432221168224</v>
      </c>
      <c r="O870" s="39">
        <v>18173.546992574284</v>
      </c>
      <c r="P870" s="39">
        <v>182480.14990232905</v>
      </c>
      <c r="Q870" s="39">
        <v>0</v>
      </c>
      <c r="R870" s="39">
        <v>145.22246214356258</v>
      </c>
      <c r="S870" s="39">
        <v>6346.580750878391</v>
      </c>
      <c r="T870" s="39">
        <v>1616.8852687474846</v>
      </c>
    </row>
    <row r="871" spans="1:20">
      <c r="A871">
        <v>7</v>
      </c>
      <c r="B871" s="169">
        <v>45479.999999997905</v>
      </c>
      <c r="C871" s="39">
        <v>427068.51716939325</v>
      </c>
      <c r="D871" s="39">
        <v>143009.42874441925</v>
      </c>
      <c r="E871" s="39">
        <v>42548.754763811958</v>
      </c>
      <c r="F871" s="39">
        <v>349.73819920686242</v>
      </c>
      <c r="G871" s="39">
        <v>16.517843516928728</v>
      </c>
      <c r="H871" s="39">
        <v>20228.87745408378</v>
      </c>
      <c r="I871" s="39">
        <v>5113.6671036073521</v>
      </c>
      <c r="J871" s="39">
        <v>554.98311319473351</v>
      </c>
      <c r="K871" s="39">
        <v>0</v>
      </c>
      <c r="L871" s="39">
        <v>4683.897916876258</v>
      </c>
      <c r="M871" s="39">
        <v>99.349276392578176</v>
      </c>
      <c r="N871" s="39">
        <v>1820.3095218518858</v>
      </c>
      <c r="O871" s="39">
        <v>17995.189702100208</v>
      </c>
      <c r="P871" s="39">
        <v>182498.13731885585</v>
      </c>
      <c r="Q871" s="39">
        <v>0</v>
      </c>
      <c r="R871" s="39">
        <v>144.46181337658177</v>
      </c>
      <c r="S871" s="39">
        <v>6379.8446574158297</v>
      </c>
      <c r="T871" s="39">
        <v>1625.359740683248</v>
      </c>
    </row>
    <row r="872" spans="1:20">
      <c r="A872">
        <v>7</v>
      </c>
      <c r="B872" s="169">
        <v>45480.041666664569</v>
      </c>
      <c r="C872" s="39">
        <v>393788.31610518153</v>
      </c>
      <c r="D872" s="39">
        <v>109953.36586688868</v>
      </c>
      <c r="E872" s="39">
        <v>42273.21546673691</v>
      </c>
      <c r="F872" s="39">
        <v>344.42204720077859</v>
      </c>
      <c r="G872" s="39">
        <v>16.245855188800881</v>
      </c>
      <c r="H872" s="39">
        <v>20419.793133478874</v>
      </c>
      <c r="I872" s="39">
        <v>5116.599834726856</v>
      </c>
      <c r="J872" s="39">
        <v>554.58756161841268</v>
      </c>
      <c r="K872" s="39">
        <v>0</v>
      </c>
      <c r="L872" s="39">
        <v>4728.1035113313856</v>
      </c>
      <c r="M872" s="39">
        <v>99.406254038692666</v>
      </c>
      <c r="N872" s="39">
        <v>1767.8291261638378</v>
      </c>
      <c r="O872" s="39">
        <v>17803.287003194659</v>
      </c>
      <c r="P872" s="39">
        <v>182480.61924981637</v>
      </c>
      <c r="Q872" s="39">
        <v>0</v>
      </c>
      <c r="R872" s="39">
        <v>144.48178143902533</v>
      </c>
      <c r="S872" s="39">
        <v>6444.5221303166572</v>
      </c>
      <c r="T872" s="39">
        <v>1641.8372830415788</v>
      </c>
    </row>
    <row r="873" spans="1:20">
      <c r="A873">
        <v>7</v>
      </c>
      <c r="B873" s="169">
        <v>45480.083333331233</v>
      </c>
      <c r="C873" s="39">
        <v>383819.38295719709</v>
      </c>
      <c r="D873" s="39">
        <v>98797.57418467589</v>
      </c>
      <c r="E873" s="39">
        <v>45238.962950554698</v>
      </c>
      <c r="F873" s="39">
        <v>367.49604634888163</v>
      </c>
      <c r="G873" s="39">
        <v>17.326059075587395</v>
      </c>
      <c r="H873" s="39">
        <v>19976.976232397563</v>
      </c>
      <c r="I873" s="39">
        <v>4990.8467807158286</v>
      </c>
      <c r="J873" s="39">
        <v>540.70252220884629</v>
      </c>
      <c r="K873" s="39">
        <v>0</v>
      </c>
      <c r="L873" s="39">
        <v>4625.5714175342755</v>
      </c>
      <c r="M873" s="39">
        <v>96.963100296569124</v>
      </c>
      <c r="N873" s="39">
        <v>1680.080100229213</v>
      </c>
      <c r="O873" s="39">
        <v>17475.805263091221</v>
      </c>
      <c r="P873" s="39">
        <v>181743.1858093265</v>
      </c>
      <c r="Q873" s="39">
        <v>0</v>
      </c>
      <c r="R873" s="39">
        <v>153.65945025069828</v>
      </c>
      <c r="S873" s="39">
        <v>6466.7363552513607</v>
      </c>
      <c r="T873" s="39">
        <v>1647.4966852399345</v>
      </c>
    </row>
    <row r="874" spans="1:20">
      <c r="A874">
        <v>7</v>
      </c>
      <c r="B874" s="169">
        <v>45480.124999997897</v>
      </c>
      <c r="C874" s="39">
        <v>375772.40392619942</v>
      </c>
      <c r="D874" s="39">
        <v>93448.468012631463</v>
      </c>
      <c r="E874" s="39">
        <v>41995.14665719038</v>
      </c>
      <c r="F874" s="39">
        <v>340.05404759537618</v>
      </c>
      <c r="G874" s="39">
        <v>16.024256103371684</v>
      </c>
      <c r="H874" s="39">
        <v>19971.478686922012</v>
      </c>
      <c r="I874" s="39">
        <v>4973.5160214109155</v>
      </c>
      <c r="J874" s="39">
        <v>538.5555286907279</v>
      </c>
      <c r="K874" s="39">
        <v>0</v>
      </c>
      <c r="L874" s="39">
        <v>4624.298487691316</v>
      </c>
      <c r="M874" s="39">
        <v>96.626395078690848</v>
      </c>
      <c r="N874" s="39">
        <v>1678.3921784802799</v>
      </c>
      <c r="O874" s="39">
        <v>17456.514196633518</v>
      </c>
      <c r="P874" s="39">
        <v>182330.60920476701</v>
      </c>
      <c r="Q874" s="39">
        <v>0</v>
      </c>
      <c r="R874" s="39">
        <v>158.30060035437427</v>
      </c>
      <c r="S874" s="39">
        <v>6490.7939416324953</v>
      </c>
      <c r="T874" s="39">
        <v>1653.6257110174597</v>
      </c>
    </row>
    <row r="875" spans="1:20">
      <c r="A875">
        <v>7</v>
      </c>
      <c r="B875" s="169">
        <v>45480.166666664561</v>
      </c>
      <c r="C875" s="39">
        <v>370340.36219125369</v>
      </c>
      <c r="D875" s="39">
        <v>88774.190710334646</v>
      </c>
      <c r="E875" s="39">
        <v>40252.340793397394</v>
      </c>
      <c r="F875" s="39">
        <v>325.21398055448452</v>
      </c>
      <c r="G875" s="39">
        <v>15.319846093689652</v>
      </c>
      <c r="H875" s="39">
        <v>20734.65203131497</v>
      </c>
      <c r="I875" s="39">
        <v>5152.0405365820843</v>
      </c>
      <c r="J875" s="39">
        <v>557.70110520077992</v>
      </c>
      <c r="K875" s="39">
        <v>0</v>
      </c>
      <c r="L875" s="39">
        <v>4801.0075535369861</v>
      </c>
      <c r="M875" s="39">
        <v>100.09480259158501</v>
      </c>
      <c r="N875" s="39">
        <v>1678.9408385787992</v>
      </c>
      <c r="O875" s="39">
        <v>17490.052313681201</v>
      </c>
      <c r="P875" s="39">
        <v>182143.92100930438</v>
      </c>
      <c r="Q875" s="39">
        <v>0</v>
      </c>
      <c r="R875" s="39">
        <v>149.35927717973411</v>
      </c>
      <c r="S875" s="39">
        <v>6507.6160110246119</v>
      </c>
      <c r="T875" s="39">
        <v>1657.9113818782921</v>
      </c>
    </row>
    <row r="876" spans="1:20">
      <c r="A876">
        <v>7</v>
      </c>
      <c r="B876" s="169">
        <v>45480.208333331226</v>
      </c>
      <c r="C876" s="39">
        <v>356179.77538606606</v>
      </c>
      <c r="D876" s="39">
        <v>73699.67995239314</v>
      </c>
      <c r="E876" s="39">
        <v>42570.768206300963</v>
      </c>
      <c r="F876" s="39">
        <v>341.7010854286587</v>
      </c>
      <c r="G876" s="39">
        <v>16.080429409035531</v>
      </c>
      <c r="H876" s="39">
        <v>21532.166448751519</v>
      </c>
      <c r="I876" s="39">
        <v>5315.2910873335095</v>
      </c>
      <c r="J876" s="39">
        <v>574.7981680736159</v>
      </c>
      <c r="K876" s="39">
        <v>0</v>
      </c>
      <c r="L876" s="39">
        <v>4985.6681273621398</v>
      </c>
      <c r="M876" s="39">
        <v>103.26646468050016</v>
      </c>
      <c r="N876" s="39">
        <v>1722.2460006856561</v>
      </c>
      <c r="O876" s="39">
        <v>17672.340830604149</v>
      </c>
      <c r="P876" s="39">
        <v>181599.7230451252</v>
      </c>
      <c r="Q876" s="39">
        <v>0</v>
      </c>
      <c r="R876" s="39">
        <v>149.52608467051621</v>
      </c>
      <c r="S876" s="39">
        <v>4699.3026761377223</v>
      </c>
      <c r="T876" s="39">
        <v>1197.2167791097943</v>
      </c>
    </row>
    <row r="877" spans="1:20">
      <c r="A877">
        <v>7</v>
      </c>
      <c r="B877" s="169">
        <v>45480.24999999789</v>
      </c>
      <c r="C877" s="39">
        <v>350942.58674299112</v>
      </c>
      <c r="D877" s="39">
        <v>76557.161524864845</v>
      </c>
      <c r="E877" s="39">
        <v>39842.476265084173</v>
      </c>
      <c r="F877" s="39">
        <v>318.85894024575714</v>
      </c>
      <c r="G877" s="39">
        <v>14.998724845806311</v>
      </c>
      <c r="H877" s="39">
        <v>21712.414261699796</v>
      </c>
      <c r="I877" s="39">
        <v>5343.9802704520271</v>
      </c>
      <c r="J877" s="39">
        <v>577.64048539439841</v>
      </c>
      <c r="K877" s="39">
        <v>0</v>
      </c>
      <c r="L877" s="39">
        <v>5027.4036293694198</v>
      </c>
      <c r="M877" s="39">
        <v>103.82384347058768</v>
      </c>
      <c r="N877" s="39">
        <v>1757.3367862600433</v>
      </c>
      <c r="O877" s="39">
        <v>17862.153311896909</v>
      </c>
      <c r="P877" s="39">
        <v>181670.84299856622</v>
      </c>
      <c r="Q877" s="39">
        <v>0</v>
      </c>
      <c r="R877" s="39">
        <v>153.49570084112082</v>
      </c>
      <c r="S877" s="39">
        <v>0</v>
      </c>
      <c r="T877" s="39">
        <v>0</v>
      </c>
    </row>
    <row r="878" spans="1:20">
      <c r="A878">
        <v>7</v>
      </c>
      <c r="B878" s="169">
        <v>45480.291666664554</v>
      </c>
      <c r="C878" s="39">
        <v>354487.87516224693</v>
      </c>
      <c r="D878" s="39">
        <v>78266.53961876026</v>
      </c>
      <c r="E878" s="39">
        <v>41859.622212251932</v>
      </c>
      <c r="F878" s="39">
        <v>335.59902629513067</v>
      </c>
      <c r="G878" s="39">
        <v>15.79079336107986</v>
      </c>
      <c r="H878" s="39">
        <v>21386.582517272062</v>
      </c>
      <c r="I878" s="39">
        <v>5273.1634503282457</v>
      </c>
      <c r="J878" s="39">
        <v>570.15315255358882</v>
      </c>
      <c r="K878" s="39">
        <v>0</v>
      </c>
      <c r="L878" s="39">
        <v>4951.9588780508475</v>
      </c>
      <c r="M878" s="39">
        <v>102.44800110674707</v>
      </c>
      <c r="N878" s="39">
        <v>1695.3108190124187</v>
      </c>
      <c r="O878" s="39">
        <v>18119.315936308296</v>
      </c>
      <c r="P878" s="39">
        <v>181756.93086712071</v>
      </c>
      <c r="Q878" s="39">
        <v>0</v>
      </c>
      <c r="R878" s="39">
        <v>154.45988982561303</v>
      </c>
      <c r="S878" s="39">
        <v>0</v>
      </c>
      <c r="T878" s="39">
        <v>0</v>
      </c>
    </row>
    <row r="879" spans="1:20">
      <c r="A879">
        <v>7</v>
      </c>
      <c r="B879" s="169">
        <v>45480.333333331218</v>
      </c>
      <c r="C879" s="39">
        <v>386701.14970190433</v>
      </c>
      <c r="D879" s="39">
        <v>104694.58430804245</v>
      </c>
      <c r="E879" s="39">
        <v>47629.056427105468</v>
      </c>
      <c r="F879" s="39">
        <v>387.06027429784342</v>
      </c>
      <c r="G879" s="39">
        <v>18.250587079658033</v>
      </c>
      <c r="H879" s="39">
        <v>20563.559910704498</v>
      </c>
      <c r="I879" s="39">
        <v>5139.3639850749987</v>
      </c>
      <c r="J879" s="39">
        <v>556.85824529017259</v>
      </c>
      <c r="K879" s="39">
        <v>0</v>
      </c>
      <c r="L879" s="39">
        <v>4761.3920074375874</v>
      </c>
      <c r="M879" s="39">
        <v>99.848520189178771</v>
      </c>
      <c r="N879" s="39">
        <v>1846.6545241966949</v>
      </c>
      <c r="O879" s="39">
        <v>18303.117308571134</v>
      </c>
      <c r="P879" s="39">
        <v>182539.44444156642</v>
      </c>
      <c r="Q879" s="39">
        <v>0</v>
      </c>
      <c r="R879" s="39">
        <v>161.95916234822488</v>
      </c>
      <c r="S879" s="39">
        <v>0</v>
      </c>
      <c r="T879" s="39">
        <v>0</v>
      </c>
    </row>
    <row r="880" spans="1:20">
      <c r="A880">
        <v>7</v>
      </c>
      <c r="B880" s="169">
        <v>45480.374999997883</v>
      </c>
      <c r="C880" s="39">
        <v>427171.27605609858</v>
      </c>
      <c r="D880" s="39">
        <v>137578.16722067384</v>
      </c>
      <c r="E880" s="39">
        <v>54243.438830421102</v>
      </c>
      <c r="F880" s="39">
        <v>445.81863256561155</v>
      </c>
      <c r="G880" s="39">
        <v>21.05584915339033</v>
      </c>
      <c r="H880" s="39">
        <v>21207.06980199485</v>
      </c>
      <c r="I880" s="39">
        <v>5360.3866972481255</v>
      </c>
      <c r="J880" s="39">
        <v>581.7651535737092</v>
      </c>
      <c r="K880" s="39">
        <v>0</v>
      </c>
      <c r="L880" s="39">
        <v>4910.3935843241807</v>
      </c>
      <c r="M880" s="39">
        <v>104.14259058442116</v>
      </c>
      <c r="N880" s="39">
        <v>1894.9029686067834</v>
      </c>
      <c r="O880" s="39">
        <v>18496.33315517852</v>
      </c>
      <c r="P880" s="39">
        <v>182164.50665268183</v>
      </c>
      <c r="Q880" s="39">
        <v>0</v>
      </c>
      <c r="R880" s="39">
        <v>163.29491909217091</v>
      </c>
      <c r="S880" s="39">
        <v>0</v>
      </c>
      <c r="T880" s="39">
        <v>0</v>
      </c>
    </row>
    <row r="881" spans="1:20">
      <c r="A881">
        <v>7</v>
      </c>
      <c r="B881" s="169">
        <v>45480.416666664547</v>
      </c>
      <c r="C881" s="39">
        <v>461936.34630528238</v>
      </c>
      <c r="D881" s="39">
        <v>163467.4717823551</v>
      </c>
      <c r="E881" s="39">
        <v>62125.127190416177</v>
      </c>
      <c r="F881" s="39">
        <v>513.97770321624967</v>
      </c>
      <c r="G881" s="39">
        <v>24.295506789951762</v>
      </c>
      <c r="H881" s="39">
        <v>22094.452194612775</v>
      </c>
      <c r="I881" s="39">
        <v>5621.6613556046332</v>
      </c>
      <c r="J881" s="39">
        <v>610.63740293530975</v>
      </c>
      <c r="K881" s="39">
        <v>0</v>
      </c>
      <c r="L881" s="39">
        <v>5115.8626495103299</v>
      </c>
      <c r="M881" s="39">
        <v>109.21868328297124</v>
      </c>
      <c r="N881" s="39">
        <v>1912.597035396177</v>
      </c>
      <c r="O881" s="39">
        <v>18603.103347992077</v>
      </c>
      <c r="P881" s="39">
        <v>181592.36514356901</v>
      </c>
      <c r="Q881" s="39">
        <v>0</v>
      </c>
      <c r="R881" s="39">
        <v>145.57630960163766</v>
      </c>
      <c r="S881" s="39">
        <v>0</v>
      </c>
      <c r="T881" s="39">
        <v>0</v>
      </c>
    </row>
    <row r="882" spans="1:20">
      <c r="A882">
        <v>7</v>
      </c>
      <c r="B882" s="169">
        <v>45480.458333331211</v>
      </c>
      <c r="C882" s="39">
        <v>488510.84904049709</v>
      </c>
      <c r="D882" s="39">
        <v>181482.42184069948</v>
      </c>
      <c r="E882" s="39">
        <v>70500.531090437231</v>
      </c>
      <c r="F882" s="39">
        <v>585.50638476574647</v>
      </c>
      <c r="G882" s="39">
        <v>27.687528224063438</v>
      </c>
      <c r="H882" s="39">
        <v>22457.41054569773</v>
      </c>
      <c r="I882" s="39">
        <v>5735.9238753956142</v>
      </c>
      <c r="J882" s="39">
        <v>623.29403183879492</v>
      </c>
      <c r="K882" s="39">
        <v>0</v>
      </c>
      <c r="L882" s="39">
        <v>5199.9038855313865</v>
      </c>
      <c r="M882" s="39">
        <v>111.43859678731701</v>
      </c>
      <c r="N882" s="39">
        <v>1914.7652902680402</v>
      </c>
      <c r="O882" s="39">
        <v>18777.34825530156</v>
      </c>
      <c r="P882" s="39">
        <v>180949.89783985022</v>
      </c>
      <c r="Q882" s="39">
        <v>0</v>
      </c>
      <c r="R882" s="39">
        <v>144.71987569991717</v>
      </c>
      <c r="S882" s="39">
        <v>0</v>
      </c>
      <c r="T882" s="39">
        <v>0</v>
      </c>
    </row>
    <row r="883" spans="1:20">
      <c r="A883">
        <v>7</v>
      </c>
      <c r="B883" s="169">
        <v>45480.499999997875</v>
      </c>
      <c r="C883" s="39">
        <v>524875.07088078186</v>
      </c>
      <c r="D883" s="39">
        <v>216035.33662387219</v>
      </c>
      <c r="E883" s="39">
        <v>71432.271908683833</v>
      </c>
      <c r="F883" s="39">
        <v>595.61971886913557</v>
      </c>
      <c r="G883" s="39">
        <v>28.174084525183332</v>
      </c>
      <c r="H883" s="39">
        <v>23029.09138175796</v>
      </c>
      <c r="I883" s="39">
        <v>5905.4889483580455</v>
      </c>
      <c r="J883" s="39">
        <v>641.90926710312397</v>
      </c>
      <c r="K883" s="39">
        <v>0</v>
      </c>
      <c r="L883" s="39">
        <v>5332.2737949946531</v>
      </c>
      <c r="M883" s="39">
        <v>114.73293858918916</v>
      </c>
      <c r="N883" s="39">
        <v>2019.08959522594</v>
      </c>
      <c r="O883" s="39">
        <v>18897.908002225256</v>
      </c>
      <c r="P883" s="39">
        <v>180683.65533338001</v>
      </c>
      <c r="Q883" s="39">
        <v>0</v>
      </c>
      <c r="R883" s="39">
        <v>159.51928319719309</v>
      </c>
      <c r="S883" s="39">
        <v>0</v>
      </c>
      <c r="T883" s="39">
        <v>0</v>
      </c>
    </row>
    <row r="884" spans="1:20">
      <c r="A884">
        <v>7</v>
      </c>
      <c r="B884" s="169">
        <v>45480.54166666454</v>
      </c>
      <c r="C884" s="39">
        <v>563830.78289749555</v>
      </c>
      <c r="D884" s="39">
        <v>253179.11417577654</v>
      </c>
      <c r="E884" s="39">
        <v>70491.883684500746</v>
      </c>
      <c r="F884" s="39">
        <v>589.58434701812223</v>
      </c>
      <c r="G884" s="39">
        <v>27.891068777245053</v>
      </c>
      <c r="H884" s="39">
        <v>23613.421678300943</v>
      </c>
      <c r="I884" s="39">
        <v>6073.9359137037545</v>
      </c>
      <c r="J884" s="39">
        <v>660.27743522992432</v>
      </c>
      <c r="K884" s="39">
        <v>0</v>
      </c>
      <c r="L884" s="39">
        <v>5467.5726253404182</v>
      </c>
      <c r="M884" s="39">
        <v>118.00555758814912</v>
      </c>
      <c r="N884" s="39">
        <v>2012.2348174027759</v>
      </c>
      <c r="O884" s="39">
        <v>20274.381163891205</v>
      </c>
      <c r="P884" s="39">
        <v>181155.89737352444</v>
      </c>
      <c r="Q884" s="39">
        <v>0</v>
      </c>
      <c r="R884" s="39">
        <v>166.58305644131781</v>
      </c>
      <c r="S884" s="39">
        <v>0</v>
      </c>
      <c r="T884" s="39">
        <v>0</v>
      </c>
    </row>
    <row r="885" spans="1:20">
      <c r="A885">
        <v>7</v>
      </c>
      <c r="B885" s="169">
        <v>45480.583333331204</v>
      </c>
      <c r="C885" s="39">
        <v>568558.36326919892</v>
      </c>
      <c r="D885" s="39">
        <v>253132.14607409338</v>
      </c>
      <c r="E885" s="39">
        <v>74026.33936038251</v>
      </c>
      <c r="F885" s="39">
        <v>619.330951478972</v>
      </c>
      <c r="G885" s="39">
        <v>29.298271317650286</v>
      </c>
      <c r="H885" s="39">
        <v>24130.815914165854</v>
      </c>
      <c r="I885" s="39">
        <v>6208.8757829301958</v>
      </c>
      <c r="J885" s="39">
        <v>674.94630102452027</v>
      </c>
      <c r="K885" s="39">
        <v>0</v>
      </c>
      <c r="L885" s="39">
        <v>5587.3727372879148</v>
      </c>
      <c r="M885" s="39">
        <v>120.62719448639361</v>
      </c>
      <c r="N885" s="39">
        <v>2031.5831067984097</v>
      </c>
      <c r="O885" s="39">
        <v>20786.995048325931</v>
      </c>
      <c r="P885" s="39">
        <v>181052.99306250986</v>
      </c>
      <c r="Q885" s="39">
        <v>0</v>
      </c>
      <c r="R885" s="39">
        <v>157.03946439731661</v>
      </c>
      <c r="S885" s="39">
        <v>0</v>
      </c>
      <c r="T885" s="39">
        <v>0</v>
      </c>
    </row>
    <row r="886" spans="1:20">
      <c r="A886">
        <v>7</v>
      </c>
      <c r="B886" s="169">
        <v>45480.624999997868</v>
      </c>
      <c r="C886" s="39">
        <v>575384.10364463029</v>
      </c>
      <c r="D886" s="39">
        <v>257135.12165692466</v>
      </c>
      <c r="E886" s="39">
        <v>76018.376871144821</v>
      </c>
      <c r="F886" s="39">
        <v>636.27902364541126</v>
      </c>
      <c r="G886" s="39">
        <v>30.100022328895069</v>
      </c>
      <c r="H886" s="39">
        <v>24452.081690102459</v>
      </c>
      <c r="I886" s="39">
        <v>6294.3270580089156</v>
      </c>
      <c r="J886" s="39">
        <v>684.23542582723803</v>
      </c>
      <c r="K886" s="39">
        <v>0</v>
      </c>
      <c r="L886" s="39">
        <v>5661.7602608709076</v>
      </c>
      <c r="M886" s="39">
        <v>122.28735776528701</v>
      </c>
      <c r="N886" s="39">
        <v>2055.0067460101682</v>
      </c>
      <c r="O886" s="39">
        <v>20956.250604122833</v>
      </c>
      <c r="P886" s="39">
        <v>181182.50750414745</v>
      </c>
      <c r="Q886" s="39">
        <v>0</v>
      </c>
      <c r="R886" s="39">
        <v>155.76942373128881</v>
      </c>
      <c r="S886" s="39">
        <v>0</v>
      </c>
      <c r="T886" s="39">
        <v>0</v>
      </c>
    </row>
    <row r="887" spans="1:20">
      <c r="A887">
        <v>7</v>
      </c>
      <c r="B887" s="169">
        <v>45480.666666664532</v>
      </c>
      <c r="C887" s="39">
        <v>582164.86763270467</v>
      </c>
      <c r="D887" s="39">
        <v>265088.17289159214</v>
      </c>
      <c r="E887" s="39">
        <v>74732.383248130267</v>
      </c>
      <c r="F887" s="39">
        <v>625.79261538427545</v>
      </c>
      <c r="G887" s="39">
        <v>29.603657542085212</v>
      </c>
      <c r="H887" s="39">
        <v>24517.785327558264</v>
      </c>
      <c r="I887" s="39">
        <v>6314.0394877715862</v>
      </c>
      <c r="J887" s="39">
        <v>686.37154368372819</v>
      </c>
      <c r="K887" s="39">
        <v>0</v>
      </c>
      <c r="L887" s="39">
        <v>5676.9736176826709</v>
      </c>
      <c r="M887" s="39">
        <v>122.67033452016399</v>
      </c>
      <c r="N887" s="39">
        <v>2047.1557841336805</v>
      </c>
      <c r="O887" s="39">
        <v>20968.053477776888</v>
      </c>
      <c r="P887" s="39">
        <v>181196.14454435918</v>
      </c>
      <c r="Q887" s="39">
        <v>0</v>
      </c>
      <c r="R887" s="39">
        <v>159.72110256955014</v>
      </c>
      <c r="S887" s="39">
        <v>0</v>
      </c>
      <c r="T887" s="39">
        <v>0</v>
      </c>
    </row>
    <row r="888" spans="1:20">
      <c r="A888">
        <v>7</v>
      </c>
      <c r="B888" s="169">
        <v>45480.708333331197</v>
      </c>
      <c r="C888" s="39">
        <v>575962.23384595022</v>
      </c>
      <c r="D888" s="39">
        <v>262174.24668060959</v>
      </c>
      <c r="E888" s="39">
        <v>72694.614180963006</v>
      </c>
      <c r="F888" s="39">
        <v>608.55861298729826</v>
      </c>
      <c r="G888" s="39">
        <v>28.788671571180426</v>
      </c>
      <c r="H888" s="39">
        <v>25049.191685843514</v>
      </c>
      <c r="I888" s="39">
        <v>6449.0886592457919</v>
      </c>
      <c r="J888" s="39">
        <v>701.05904639034168</v>
      </c>
      <c r="K888" s="39">
        <v>0</v>
      </c>
      <c r="L888" s="39">
        <v>5800.0181682385191</v>
      </c>
      <c r="M888" s="39">
        <v>125.29409496282452</v>
      </c>
      <c r="N888" s="39">
        <v>2039.1530167265646</v>
      </c>
      <c r="O888" s="39">
        <v>19515.789473243913</v>
      </c>
      <c r="P888" s="39">
        <v>180601.2900136761</v>
      </c>
      <c r="Q888" s="39">
        <v>0</v>
      </c>
      <c r="R888" s="39">
        <v>175.14154149164938</v>
      </c>
      <c r="S888" s="39">
        <v>0</v>
      </c>
      <c r="T888" s="39">
        <v>0</v>
      </c>
    </row>
    <row r="889" spans="1:20">
      <c r="A889">
        <v>7</v>
      </c>
      <c r="B889" s="169">
        <v>45480.749999997861</v>
      </c>
      <c r="C889" s="39">
        <v>567641.99772110395</v>
      </c>
      <c r="D889" s="39">
        <v>257726.14028725179</v>
      </c>
      <c r="E889" s="39">
        <v>71750.307105674554</v>
      </c>
      <c r="F889" s="39">
        <v>600.35246845112044</v>
      </c>
      <c r="G889" s="39">
        <v>28.400469030166366</v>
      </c>
      <c r="H889" s="39">
        <v>23452.939986412006</v>
      </c>
      <c r="I889" s="39">
        <v>6035.0973847888672</v>
      </c>
      <c r="J889" s="39">
        <v>656.05542751954215</v>
      </c>
      <c r="K889" s="39">
        <v>0</v>
      </c>
      <c r="L889" s="39">
        <v>5430.4138722637063</v>
      </c>
      <c r="M889" s="39">
        <v>117.25099541863986</v>
      </c>
      <c r="N889" s="39">
        <v>1991.021697421859</v>
      </c>
      <c r="O889" s="39">
        <v>19020.939357183554</v>
      </c>
      <c r="P889" s="39">
        <v>180672.56008111555</v>
      </c>
      <c r="Q889" s="39">
        <v>0</v>
      </c>
      <c r="R889" s="39">
        <v>160.51858857262252</v>
      </c>
      <c r="S889" s="39">
        <v>0</v>
      </c>
      <c r="T889" s="39">
        <v>0</v>
      </c>
    </row>
    <row r="890" spans="1:20">
      <c r="A890">
        <v>7</v>
      </c>
      <c r="B890" s="169">
        <v>45480.791666664525</v>
      </c>
      <c r="C890" s="39">
        <v>546903.79908912466</v>
      </c>
      <c r="D890" s="39">
        <v>242070.60665251259</v>
      </c>
      <c r="E890" s="39">
        <v>69271.24192133313</v>
      </c>
      <c r="F890" s="39">
        <v>578.78419931072438</v>
      </c>
      <c r="G890" s="39">
        <v>27.379884015798524</v>
      </c>
      <c r="H890" s="39">
        <v>22748.365055763035</v>
      </c>
      <c r="I890" s="39">
        <v>5845.4551863448505</v>
      </c>
      <c r="J890" s="39">
        <v>635.43379916389767</v>
      </c>
      <c r="K890" s="39">
        <v>0</v>
      </c>
      <c r="L890" s="39">
        <v>5267.2729833319909</v>
      </c>
      <c r="M890" s="39">
        <v>113.56659148557586</v>
      </c>
      <c r="N890" s="39">
        <v>1941.056039095846</v>
      </c>
      <c r="O890" s="39">
        <v>18892.21703808285</v>
      </c>
      <c r="P890" s="39">
        <v>179364.0334598808</v>
      </c>
      <c r="Q890" s="39">
        <v>0</v>
      </c>
      <c r="R890" s="39">
        <v>148.38627880357575</v>
      </c>
      <c r="S890" s="39">
        <v>0</v>
      </c>
      <c r="T890" s="39">
        <v>0</v>
      </c>
    </row>
    <row r="891" spans="1:20">
      <c r="A891">
        <v>7</v>
      </c>
      <c r="B891" s="169">
        <v>45480.833333331189</v>
      </c>
      <c r="C891" s="39">
        <v>533739.74321258231</v>
      </c>
      <c r="D891" s="39">
        <v>237746.93549169466</v>
      </c>
      <c r="E891" s="39">
        <v>60898.033300202187</v>
      </c>
      <c r="F891" s="39">
        <v>508.25114079004248</v>
      </c>
      <c r="G891" s="39">
        <v>24.042310604516548</v>
      </c>
      <c r="H891" s="39">
        <v>22171.822893968132</v>
      </c>
      <c r="I891" s="39">
        <v>5690.8999363156436</v>
      </c>
      <c r="J891" s="39">
        <v>618.60842344072182</v>
      </c>
      <c r="K891" s="39">
        <v>0</v>
      </c>
      <c r="L891" s="39">
        <v>5133.7774576038792</v>
      </c>
      <c r="M891" s="39">
        <v>110.56386331771293</v>
      </c>
      <c r="N891" s="39">
        <v>1924.5851121558128</v>
      </c>
      <c r="O891" s="39">
        <v>18678.171594932799</v>
      </c>
      <c r="P891" s="39">
        <v>180075.98918391761</v>
      </c>
      <c r="Q891" s="39">
        <v>0</v>
      </c>
      <c r="R891" s="39">
        <v>158.06250363857112</v>
      </c>
      <c r="S891" s="39">
        <v>0</v>
      </c>
      <c r="T891" s="39">
        <v>0</v>
      </c>
    </row>
    <row r="892" spans="1:20">
      <c r="A892">
        <v>7</v>
      </c>
      <c r="B892" s="169">
        <v>45480.874999997854</v>
      </c>
      <c r="C892" s="39">
        <v>505232.03517320927</v>
      </c>
      <c r="D892" s="39">
        <v>205919.4256288645</v>
      </c>
      <c r="E892" s="39">
        <v>59663.43003319174</v>
      </c>
      <c r="F892" s="39">
        <v>496.48717398556903</v>
      </c>
      <c r="G892" s="39">
        <v>23.481668385331368</v>
      </c>
      <c r="H892" s="39">
        <v>21266.367681767133</v>
      </c>
      <c r="I892" s="39">
        <v>5442.4893579828304</v>
      </c>
      <c r="J892" s="39">
        <v>591.50108275550292</v>
      </c>
      <c r="K892" s="39">
        <v>0</v>
      </c>
      <c r="L892" s="39">
        <v>4924.1237191856435</v>
      </c>
      <c r="M892" s="39">
        <v>105.73769636049801</v>
      </c>
      <c r="N892" s="39">
        <v>1951.289987426316</v>
      </c>
      <c r="O892" s="39">
        <v>18511.660156699112</v>
      </c>
      <c r="P892" s="39">
        <v>181695.10820591709</v>
      </c>
      <c r="Q892" s="39">
        <v>0</v>
      </c>
      <c r="R892" s="39">
        <v>165.09242585455442</v>
      </c>
      <c r="S892" s="39">
        <v>3567.0752475066024</v>
      </c>
      <c r="T892" s="39">
        <v>908.76510732678832</v>
      </c>
    </row>
    <row r="893" spans="1:20">
      <c r="A893">
        <v>7</v>
      </c>
      <c r="B893" s="169">
        <v>45480.916666664518</v>
      </c>
      <c r="C893" s="39">
        <v>492874.71428520849</v>
      </c>
      <c r="D893" s="39">
        <v>195591.88548234073</v>
      </c>
      <c r="E893" s="39">
        <v>54072.3900945887</v>
      </c>
      <c r="F893" s="39">
        <v>449.29422320787097</v>
      </c>
      <c r="G893" s="39">
        <v>21.247139835514311</v>
      </c>
      <c r="H893" s="39">
        <v>21119.496584930428</v>
      </c>
      <c r="I893" s="39">
        <v>5396.8864899758692</v>
      </c>
      <c r="J893" s="39">
        <v>586.47562108366424</v>
      </c>
      <c r="K893" s="39">
        <v>0</v>
      </c>
      <c r="L893" s="39">
        <v>4890.1164330134734</v>
      </c>
      <c r="M893" s="39">
        <v>104.85171535193336</v>
      </c>
      <c r="N893" s="39">
        <v>1912.7399505320157</v>
      </c>
      <c r="O893" s="39">
        <v>18288.669541969964</v>
      </c>
      <c r="P893" s="39">
        <v>182378.34318337505</v>
      </c>
      <c r="Q893" s="39">
        <v>0</v>
      </c>
      <c r="R893" s="39">
        <v>151.65808502935127</v>
      </c>
      <c r="S893" s="39">
        <v>6304.496146368454</v>
      </c>
      <c r="T893" s="39">
        <v>1606.1635936055172</v>
      </c>
    </row>
    <row r="894" spans="1:20">
      <c r="A894">
        <v>7</v>
      </c>
      <c r="B894" s="169">
        <v>45480.958333331182</v>
      </c>
      <c r="C894" s="39">
        <v>454370.2241540809</v>
      </c>
      <c r="D894" s="39">
        <v>162984.76740091061</v>
      </c>
      <c r="E894" s="39">
        <v>47939.374251827663</v>
      </c>
      <c r="F894" s="39">
        <v>396.07561901319036</v>
      </c>
      <c r="G894" s="39">
        <v>18.719012071245778</v>
      </c>
      <c r="H894" s="39">
        <v>20900.449491196196</v>
      </c>
      <c r="I894" s="39">
        <v>5310.6273624612631</v>
      </c>
      <c r="J894" s="39">
        <v>576.75010472000281</v>
      </c>
      <c r="K894" s="39">
        <v>0</v>
      </c>
      <c r="L894" s="39">
        <v>4839.3971467669471</v>
      </c>
      <c r="M894" s="39">
        <v>103.17585696553471</v>
      </c>
      <c r="N894" s="39">
        <v>1896.7271637733259</v>
      </c>
      <c r="O894" s="39">
        <v>18205.890108177042</v>
      </c>
      <c r="P894" s="39">
        <v>183086.99028514326</v>
      </c>
      <c r="Q894" s="39">
        <v>0</v>
      </c>
      <c r="R894" s="39">
        <v>151.91582516346207</v>
      </c>
      <c r="S894" s="39">
        <v>6343.3120157418762</v>
      </c>
      <c r="T894" s="39">
        <v>1616.0525101492522</v>
      </c>
    </row>
    <row r="895" spans="1:20">
      <c r="A895">
        <v>7</v>
      </c>
      <c r="B895" s="169">
        <v>45480.999999997846</v>
      </c>
      <c r="C895" s="39">
        <v>442155.19593894243</v>
      </c>
      <c r="D895" s="39">
        <v>151089.965773256</v>
      </c>
      <c r="E895" s="39">
        <v>46244.036602265172</v>
      </c>
      <c r="F895" s="39">
        <v>381.07897176040927</v>
      </c>
      <c r="G895" s="39">
        <v>18.004233652124967</v>
      </c>
      <c r="H895" s="39">
        <v>20562.874549769454</v>
      </c>
      <c r="I895" s="39">
        <v>5211.3174382823081</v>
      </c>
      <c r="J895" s="39">
        <v>565.77561122246891</v>
      </c>
      <c r="K895" s="39">
        <v>0</v>
      </c>
      <c r="L895" s="39">
        <v>4761.2333154556291</v>
      </c>
      <c r="M895" s="39">
        <v>101.2464452721492</v>
      </c>
      <c r="N895" s="39">
        <v>1800.3916885689127</v>
      </c>
      <c r="O895" s="39">
        <v>18084.858967516146</v>
      </c>
      <c r="P895" s="39">
        <v>185201.11334109202</v>
      </c>
      <c r="Q895" s="39">
        <v>0</v>
      </c>
      <c r="R895" s="39">
        <v>150.831110513553</v>
      </c>
      <c r="S895" s="39">
        <v>6361.7245220021805</v>
      </c>
      <c r="T895" s="39">
        <v>1620.7433683139243</v>
      </c>
    </row>
    <row r="896" spans="1:20">
      <c r="A896">
        <v>7</v>
      </c>
      <c r="B896" s="169">
        <v>45481.041666664511</v>
      </c>
      <c r="C896" s="39">
        <v>427690.81294094666</v>
      </c>
      <c r="D896" s="39">
        <v>137129.64576405927</v>
      </c>
      <c r="E896" s="39">
        <v>45460.951920438434</v>
      </c>
      <c r="F896" s="39">
        <v>373.46704395028763</v>
      </c>
      <c r="G896" s="39">
        <v>17.637323987199505</v>
      </c>
      <c r="H896" s="39">
        <v>20626.342350461437</v>
      </c>
      <c r="I896" s="39">
        <v>5211.2323168862349</v>
      </c>
      <c r="J896" s="39">
        <v>565.53290828236845</v>
      </c>
      <c r="K896" s="39">
        <v>0</v>
      </c>
      <c r="L896" s="39">
        <v>4775.9289751690603</v>
      </c>
      <c r="M896" s="39">
        <v>101.24479151782101</v>
      </c>
      <c r="N896" s="39">
        <v>1819.0042296936665</v>
      </c>
      <c r="O896" s="39">
        <v>18063.910879871688</v>
      </c>
      <c r="P896" s="39">
        <v>185383.58951471638</v>
      </c>
      <c r="Q896" s="39">
        <v>0</v>
      </c>
      <c r="R896" s="39">
        <v>152.09926395110685</v>
      </c>
      <c r="S896" s="39">
        <v>6383.8464113143236</v>
      </c>
      <c r="T896" s="39">
        <v>1626.3792466474215</v>
      </c>
    </row>
    <row r="897" spans="1:20">
      <c r="A897">
        <v>7</v>
      </c>
      <c r="B897" s="169">
        <v>45481.083333331175</v>
      </c>
      <c r="C897" s="39">
        <v>394216.31738567166</v>
      </c>
      <c r="D897" s="39">
        <v>106965.08679643317</v>
      </c>
      <c r="E897" s="39">
        <v>42039.484787813381</v>
      </c>
      <c r="F897" s="39">
        <v>342.19347029436994</v>
      </c>
      <c r="G897" s="39">
        <v>16.138836225455432</v>
      </c>
      <c r="H897" s="39">
        <v>20756.114641464283</v>
      </c>
      <c r="I897" s="39">
        <v>5195.9486182916817</v>
      </c>
      <c r="J897" s="39">
        <v>563.12185475925583</v>
      </c>
      <c r="K897" s="39">
        <v>0</v>
      </c>
      <c r="L897" s="39">
        <v>4805.9771162424431</v>
      </c>
      <c r="M897" s="39">
        <v>100.9478569764818</v>
      </c>
      <c r="N897" s="39">
        <v>1644.4149475110412</v>
      </c>
      <c r="O897" s="39">
        <v>18091.800327225057</v>
      </c>
      <c r="P897" s="39">
        <v>185442.82939100117</v>
      </c>
      <c r="Q897" s="39">
        <v>0</v>
      </c>
      <c r="R897" s="39">
        <v>157.28386114039492</v>
      </c>
      <c r="S897" s="39">
        <v>6451.388331098613</v>
      </c>
      <c r="T897" s="39">
        <v>1643.5865491948643</v>
      </c>
    </row>
    <row r="898" spans="1:20">
      <c r="A898">
        <v>7</v>
      </c>
      <c r="B898" s="169">
        <v>45481.124999997839</v>
      </c>
      <c r="C898" s="39">
        <v>388389.48290352552</v>
      </c>
      <c r="D898" s="39">
        <v>100917.96567690764</v>
      </c>
      <c r="E898" s="39">
        <v>41339.599016831489</v>
      </c>
      <c r="F898" s="39">
        <v>335.76011956540282</v>
      </c>
      <c r="G898" s="39">
        <v>15.83029506531985</v>
      </c>
      <c r="H898" s="39">
        <v>21004.860489140206</v>
      </c>
      <c r="I898" s="39">
        <v>5246.710556482275</v>
      </c>
      <c r="J898" s="39">
        <v>568.43923174974316</v>
      </c>
      <c r="K898" s="39">
        <v>0</v>
      </c>
      <c r="L898" s="39">
        <v>4863.5730041213164</v>
      </c>
      <c r="M898" s="39">
        <v>101.93406936092947</v>
      </c>
      <c r="N898" s="39">
        <v>1680.1945545080218</v>
      </c>
      <c r="O898" s="39">
        <v>18325.898435420473</v>
      </c>
      <c r="P898" s="39">
        <v>185717.92464918559</v>
      </c>
      <c r="Q898" s="39">
        <v>0</v>
      </c>
      <c r="R898" s="39">
        <v>155.43663923015185</v>
      </c>
      <c r="S898" s="39">
        <v>6467.6314437019755</v>
      </c>
      <c r="T898" s="39">
        <v>1647.7247222549568</v>
      </c>
    </row>
    <row r="899" spans="1:20">
      <c r="A899">
        <v>7</v>
      </c>
      <c r="B899" s="169">
        <v>45481.166666664503</v>
      </c>
      <c r="C899" s="39">
        <v>389118.99608013628</v>
      </c>
      <c r="D899" s="39">
        <v>95013.935765008486</v>
      </c>
      <c r="E899" s="39">
        <v>43019.140529494907</v>
      </c>
      <c r="F899" s="39">
        <v>349.24130490820983</v>
      </c>
      <c r="G899" s="39">
        <v>16.465901051174072</v>
      </c>
      <c r="H899" s="39">
        <v>23397.188715578402</v>
      </c>
      <c r="I899" s="39">
        <v>5841.602542097653</v>
      </c>
      <c r="J899" s="39">
        <v>632.89103248029619</v>
      </c>
      <c r="K899" s="39">
        <v>0</v>
      </c>
      <c r="L899" s="39">
        <v>5417.5049374049404</v>
      </c>
      <c r="M899" s="39">
        <v>113.4917415959757</v>
      </c>
      <c r="N899" s="39">
        <v>1656.1610791662908</v>
      </c>
      <c r="O899" s="39">
        <v>18970.912888636551</v>
      </c>
      <c r="P899" s="39">
        <v>186422.89209144693</v>
      </c>
      <c r="Q899" s="39">
        <v>0</v>
      </c>
      <c r="R899" s="39">
        <v>148.49236570561644</v>
      </c>
      <c r="S899" s="39">
        <v>6470.5953614448727</v>
      </c>
      <c r="T899" s="39">
        <v>1648.4798241160026</v>
      </c>
    </row>
    <row r="900" spans="1:20">
      <c r="A900">
        <v>7</v>
      </c>
      <c r="B900" s="169">
        <v>45481.208333331168</v>
      </c>
      <c r="C900" s="39">
        <v>395874.71480476379</v>
      </c>
      <c r="D900" s="39">
        <v>96330.090926689154</v>
      </c>
      <c r="E900" s="39">
        <v>41680.569675789178</v>
      </c>
      <c r="F900" s="39">
        <v>338.83052707046448</v>
      </c>
      <c r="G900" s="39">
        <v>15.979602917115606</v>
      </c>
      <c r="H900" s="39">
        <v>28213.190067175263</v>
      </c>
      <c r="I900" s="39">
        <v>7053.5140164834156</v>
      </c>
      <c r="J900" s="39">
        <v>764.40940892179685</v>
      </c>
      <c r="K900" s="39">
        <v>0</v>
      </c>
      <c r="L900" s="39">
        <v>6532.6265623996987</v>
      </c>
      <c r="M900" s="39">
        <v>137.03698331637474</v>
      </c>
      <c r="N900" s="39">
        <v>1709.9445499583464</v>
      </c>
      <c r="O900" s="39">
        <v>19343.37411238976</v>
      </c>
      <c r="P900" s="39">
        <v>187657.7976384316</v>
      </c>
      <c r="Q900" s="39">
        <v>0</v>
      </c>
      <c r="R900" s="39">
        <v>153.06827541017793</v>
      </c>
      <c r="S900" s="39">
        <v>4737.3679743960165</v>
      </c>
      <c r="T900" s="39">
        <v>1206.9144834154486</v>
      </c>
    </row>
    <row r="901" spans="1:20">
      <c r="A901">
        <v>7</v>
      </c>
      <c r="B901" s="169">
        <v>45481.249999997832</v>
      </c>
      <c r="C901" s="39">
        <v>410897.64068472461</v>
      </c>
      <c r="D901" s="39">
        <v>103803.17300699699</v>
      </c>
      <c r="E901" s="39">
        <v>43379.569148843017</v>
      </c>
      <c r="F901" s="39">
        <v>353.7513800231377</v>
      </c>
      <c r="G901" s="39">
        <v>16.693112979713828</v>
      </c>
      <c r="H901" s="39">
        <v>33348.357744863766</v>
      </c>
      <c r="I901" s="39">
        <v>8363.5722717226545</v>
      </c>
      <c r="J901" s="39">
        <v>906.91804377471158</v>
      </c>
      <c r="K901" s="39">
        <v>0</v>
      </c>
      <c r="L901" s="39">
        <v>7721.6495936050123</v>
      </c>
      <c r="M901" s="39">
        <v>162.48903896511399</v>
      </c>
      <c r="N901" s="39">
        <v>1731.3041884361883</v>
      </c>
      <c r="O901" s="39">
        <v>21165.366665581114</v>
      </c>
      <c r="P901" s="39">
        <v>189778.68065312068</v>
      </c>
      <c r="Q901" s="39">
        <v>0</v>
      </c>
      <c r="R901" s="39">
        <v>166.11583581251747</v>
      </c>
      <c r="S901" s="39">
        <v>0</v>
      </c>
      <c r="T901" s="39">
        <v>0</v>
      </c>
    </row>
    <row r="902" spans="1:20">
      <c r="A902">
        <v>7</v>
      </c>
      <c r="B902" s="169">
        <v>45481.291666664496</v>
      </c>
      <c r="C902" s="39">
        <v>429722.316898858</v>
      </c>
      <c r="D902" s="39">
        <v>105305.81910439266</v>
      </c>
      <c r="E902" s="39">
        <v>48065.22641731234</v>
      </c>
      <c r="F902" s="39">
        <v>393.28404193469134</v>
      </c>
      <c r="G902" s="39">
        <v>18.56918621180543</v>
      </c>
      <c r="H902" s="39">
        <v>37788.957969704119</v>
      </c>
      <c r="I902" s="39">
        <v>9509.2157811600227</v>
      </c>
      <c r="J902" s="39">
        <v>1031.7352948365735</v>
      </c>
      <c r="K902" s="39">
        <v>0</v>
      </c>
      <c r="L902" s="39">
        <v>8749.8489185562357</v>
      </c>
      <c r="M902" s="39">
        <v>184.74681432678446</v>
      </c>
      <c r="N902" s="39">
        <v>1707.3504371042625</v>
      </c>
      <c r="O902" s="39">
        <v>23231.519912169992</v>
      </c>
      <c r="P902" s="39">
        <v>193562.00154794045</v>
      </c>
      <c r="Q902" s="39">
        <v>0</v>
      </c>
      <c r="R902" s="39">
        <v>174.04147320804279</v>
      </c>
      <c r="S902" s="39">
        <v>0</v>
      </c>
      <c r="T902" s="39">
        <v>0</v>
      </c>
    </row>
    <row r="903" spans="1:20">
      <c r="A903">
        <v>7</v>
      </c>
      <c r="B903" s="169">
        <v>45481.33333333116</v>
      </c>
      <c r="C903" s="39">
        <v>468475.93191708188</v>
      </c>
      <c r="D903" s="39">
        <v>127143.69757031862</v>
      </c>
      <c r="E903" s="39">
        <v>58308.785605635348</v>
      </c>
      <c r="F903" s="39">
        <v>480.78725577941606</v>
      </c>
      <c r="G903" s="39">
        <v>22.722809742571975</v>
      </c>
      <c r="H903" s="39">
        <v>39055.814461301103</v>
      </c>
      <c r="I903" s="39">
        <v>9903.9651518265109</v>
      </c>
      <c r="J903" s="39">
        <v>1075.6109800467809</v>
      </c>
      <c r="K903" s="39">
        <v>0</v>
      </c>
      <c r="L903" s="39">
        <v>9043.1833606398905</v>
      </c>
      <c r="M903" s="39">
        <v>192.41607858226863</v>
      </c>
      <c r="N903" s="39">
        <v>1884.6965265519425</v>
      </c>
      <c r="O903" s="39">
        <v>25263.080379751656</v>
      </c>
      <c r="P903" s="39">
        <v>195928.319932682</v>
      </c>
      <c r="Q903" s="39">
        <v>0</v>
      </c>
      <c r="R903" s="39">
        <v>172.85180422380324</v>
      </c>
      <c r="S903" s="39">
        <v>0</v>
      </c>
      <c r="T903" s="39">
        <v>0</v>
      </c>
    </row>
    <row r="904" spans="1:20">
      <c r="A904">
        <v>7</v>
      </c>
      <c r="B904" s="169">
        <v>45481.374999997824</v>
      </c>
      <c r="C904" s="39">
        <v>505687.20520141564</v>
      </c>
      <c r="D904" s="39">
        <v>150103.29512850961</v>
      </c>
      <c r="E904" s="39">
        <v>66657.997190034846</v>
      </c>
      <c r="F904" s="39">
        <v>552.67980164999756</v>
      </c>
      <c r="G904" s="39">
        <v>26.135219026136422</v>
      </c>
      <c r="H904" s="39">
        <v>40951.430050944145</v>
      </c>
      <c r="I904" s="39">
        <v>10442.268559149914</v>
      </c>
      <c r="J904" s="39">
        <v>1134.7088652439841</v>
      </c>
      <c r="K904" s="39">
        <v>0</v>
      </c>
      <c r="L904" s="39">
        <v>9482.1039053750465</v>
      </c>
      <c r="M904" s="39">
        <v>202.87433738435465</v>
      </c>
      <c r="N904" s="39">
        <v>1955.5890968256792</v>
      </c>
      <c r="O904" s="39">
        <v>25904.580252202613</v>
      </c>
      <c r="P904" s="39">
        <v>198107.32245382678</v>
      </c>
      <c r="Q904" s="39">
        <v>0</v>
      </c>
      <c r="R904" s="39">
        <v>166.22034124241517</v>
      </c>
      <c r="S904" s="39">
        <v>0</v>
      </c>
      <c r="T904" s="39">
        <v>0</v>
      </c>
    </row>
    <row r="905" spans="1:20">
      <c r="A905">
        <v>7</v>
      </c>
      <c r="B905" s="169">
        <v>45481.416666664489</v>
      </c>
      <c r="C905" s="39">
        <v>539094.64111630502</v>
      </c>
      <c r="D905" s="39">
        <v>169763.06356355266</v>
      </c>
      <c r="E905" s="39">
        <v>78816.56267067208</v>
      </c>
      <c r="F905" s="39">
        <v>656.14594618567116</v>
      </c>
      <c r="G905" s="39">
        <v>31.036493472115662</v>
      </c>
      <c r="H905" s="39">
        <v>41828.805930689159</v>
      </c>
      <c r="I905" s="39">
        <v>10709.344281069736</v>
      </c>
      <c r="J905" s="39">
        <v>1164.0512922792338</v>
      </c>
      <c r="K905" s="39">
        <v>0</v>
      </c>
      <c r="L905" s="39">
        <v>9685.2560113079235</v>
      </c>
      <c r="M905" s="39">
        <v>208.06313422567473</v>
      </c>
      <c r="N905" s="39">
        <v>1998.5403262511281</v>
      </c>
      <c r="O905" s="39">
        <v>26345.123978500702</v>
      </c>
      <c r="P905" s="39">
        <v>197727.78314799091</v>
      </c>
      <c r="Q905" s="39">
        <v>0</v>
      </c>
      <c r="R905" s="39">
        <v>160.86434010801136</v>
      </c>
      <c r="S905" s="39">
        <v>0</v>
      </c>
      <c r="T905" s="39">
        <v>0</v>
      </c>
    </row>
    <row r="906" spans="1:20">
      <c r="A906">
        <v>7</v>
      </c>
      <c r="B906" s="169">
        <v>45481.458333331153</v>
      </c>
      <c r="C906" s="39">
        <v>564173.62655490614</v>
      </c>
      <c r="D906" s="39">
        <v>190000.68479101884</v>
      </c>
      <c r="E906" s="39">
        <v>83956.93492592746</v>
      </c>
      <c r="F906" s="39">
        <v>700.67907659421678</v>
      </c>
      <c r="G906" s="39">
        <v>33.146225954843537</v>
      </c>
      <c r="H906" s="39">
        <v>41892.919112691547</v>
      </c>
      <c r="I906" s="39">
        <v>10752.455425884767</v>
      </c>
      <c r="J906" s="39">
        <v>1168.8522764781903</v>
      </c>
      <c r="K906" s="39">
        <v>0</v>
      </c>
      <c r="L906" s="39">
        <v>9700.1011059162029</v>
      </c>
      <c r="M906" s="39">
        <v>208.90070557223487</v>
      </c>
      <c r="N906" s="39">
        <v>2047.8024929929186</v>
      </c>
      <c r="O906" s="39">
        <v>26594.373360865346</v>
      </c>
      <c r="P906" s="39">
        <v>196954.70396860907</v>
      </c>
      <c r="Q906" s="39">
        <v>0</v>
      </c>
      <c r="R906" s="39">
        <v>162.07308640056939</v>
      </c>
      <c r="S906" s="39">
        <v>0</v>
      </c>
      <c r="T906" s="39">
        <v>0</v>
      </c>
    </row>
    <row r="907" spans="1:20">
      <c r="A907">
        <v>7</v>
      </c>
      <c r="B907" s="169">
        <v>45481.499999997817</v>
      </c>
      <c r="C907" s="39">
        <v>603089.73732069123</v>
      </c>
      <c r="D907" s="39">
        <v>226075.99778506462</v>
      </c>
      <c r="E907" s="39">
        <v>84473.96218114892</v>
      </c>
      <c r="F907" s="39">
        <v>707.05285211743262</v>
      </c>
      <c r="G907" s="39">
        <v>33.44741370982679</v>
      </c>
      <c r="H907" s="39">
        <v>42934.495611804916</v>
      </c>
      <c r="I907" s="39">
        <v>11051.973442438486</v>
      </c>
      <c r="J907" s="39">
        <v>1201.3997429409744</v>
      </c>
      <c r="K907" s="39">
        <v>0</v>
      </c>
      <c r="L907" s="39">
        <v>9941.2730644461881</v>
      </c>
      <c r="M907" s="39">
        <v>214.71979735280081</v>
      </c>
      <c r="N907" s="39">
        <v>2045.3217482657074</v>
      </c>
      <c r="O907" s="39">
        <v>27482.941098474577</v>
      </c>
      <c r="P907" s="39">
        <v>196755.33390532667</v>
      </c>
      <c r="Q907" s="39">
        <v>0</v>
      </c>
      <c r="R907" s="39">
        <v>171.81867760016453</v>
      </c>
      <c r="S907" s="39">
        <v>0</v>
      </c>
      <c r="T907" s="39">
        <v>0</v>
      </c>
    </row>
    <row r="908" spans="1:20">
      <c r="A908">
        <v>7</v>
      </c>
      <c r="B908" s="169">
        <v>45481.541666664481</v>
      </c>
      <c r="C908" s="39">
        <v>631836.16021669842</v>
      </c>
      <c r="D908" s="39">
        <v>256933.5414453978</v>
      </c>
      <c r="E908" s="39">
        <v>89343.206844220054</v>
      </c>
      <c r="F908" s="39">
        <v>749.37605776713167</v>
      </c>
      <c r="G908" s="39">
        <v>35.44464605009248</v>
      </c>
      <c r="H908" s="39">
        <v>42402.341507552032</v>
      </c>
      <c r="I908" s="39">
        <v>10937.865282052886</v>
      </c>
      <c r="J908" s="39">
        <v>1188.8318696195583</v>
      </c>
      <c r="K908" s="39">
        <v>0</v>
      </c>
      <c r="L908" s="39">
        <v>9818.0553769583421</v>
      </c>
      <c r="M908" s="39">
        <v>212.50288277171666</v>
      </c>
      <c r="N908" s="39">
        <v>2073.5472675543415</v>
      </c>
      <c r="O908" s="39">
        <v>28577.218936415771</v>
      </c>
      <c r="P908" s="39">
        <v>189402.14080820623</v>
      </c>
      <c r="Q908" s="39">
        <v>0</v>
      </c>
      <c r="R908" s="39">
        <v>162.08729213239332</v>
      </c>
      <c r="S908" s="39">
        <v>0</v>
      </c>
      <c r="T908" s="39">
        <v>0</v>
      </c>
    </row>
    <row r="909" spans="1:20">
      <c r="A909">
        <v>7</v>
      </c>
      <c r="B909" s="169">
        <v>45481.583333331146</v>
      </c>
      <c r="C909" s="39">
        <v>633698.72518380778</v>
      </c>
      <c r="D909" s="39">
        <v>275634.57674828998</v>
      </c>
      <c r="E909" s="39">
        <v>91380.860848738681</v>
      </c>
      <c r="F909" s="39">
        <v>767.24518576571825</v>
      </c>
      <c r="G909" s="39">
        <v>36.285551098272911</v>
      </c>
      <c r="H909" s="39">
        <v>42314.609649039376</v>
      </c>
      <c r="I909" s="39">
        <v>10926.315073280437</v>
      </c>
      <c r="J909" s="39">
        <v>1187.436268522807</v>
      </c>
      <c r="K909" s="39">
        <v>0</v>
      </c>
      <c r="L909" s="39">
        <v>9797.7414929940023</v>
      </c>
      <c r="M909" s="39">
        <v>212.2784831656264</v>
      </c>
      <c r="N909" s="39">
        <v>2061.3565101107456</v>
      </c>
      <c r="O909" s="39">
        <v>28115.332588316982</v>
      </c>
      <c r="P909" s="39">
        <v>171111.01246158438</v>
      </c>
      <c r="Q909" s="39">
        <v>0</v>
      </c>
      <c r="R909" s="39">
        <v>153.67432290071974</v>
      </c>
      <c r="S909" s="39">
        <v>0</v>
      </c>
      <c r="T909" s="39">
        <v>0</v>
      </c>
    </row>
    <row r="910" spans="1:20">
      <c r="A910">
        <v>7</v>
      </c>
      <c r="B910" s="169">
        <v>45481.62499999781</v>
      </c>
      <c r="C910" s="39">
        <v>636954.30952016846</v>
      </c>
      <c r="D910" s="39">
        <v>291710.99382791005</v>
      </c>
      <c r="E910" s="39">
        <v>90077.837687104853</v>
      </c>
      <c r="F910" s="39">
        <v>756.71453493166996</v>
      </c>
      <c r="G910" s="39">
        <v>35.785057338297221</v>
      </c>
      <c r="H910" s="39">
        <v>40193.140080547142</v>
      </c>
      <c r="I910" s="39">
        <v>10384.139506035977</v>
      </c>
      <c r="J910" s="39">
        <v>1128.436678728274</v>
      </c>
      <c r="K910" s="39">
        <v>0</v>
      </c>
      <c r="L910" s="39">
        <v>9306.5255609615924</v>
      </c>
      <c r="M910" s="39">
        <v>201.74499531979563</v>
      </c>
      <c r="N910" s="39">
        <v>2056.7970444735806</v>
      </c>
      <c r="O910" s="39">
        <v>27031.407027499292</v>
      </c>
      <c r="P910" s="39">
        <v>163914.52945112248</v>
      </c>
      <c r="Q910" s="39">
        <v>0</v>
      </c>
      <c r="R910" s="39">
        <v>156.25806819556007</v>
      </c>
      <c r="S910" s="39">
        <v>0</v>
      </c>
      <c r="T910" s="39">
        <v>0</v>
      </c>
    </row>
    <row r="911" spans="1:20">
      <c r="A911">
        <v>7</v>
      </c>
      <c r="B911" s="169">
        <v>45481.666666664474</v>
      </c>
      <c r="C911" s="39">
        <v>624803.41399857798</v>
      </c>
      <c r="D911" s="39">
        <v>291514.60858090653</v>
      </c>
      <c r="E911" s="39">
        <v>86689.00844337781</v>
      </c>
      <c r="F911" s="39">
        <v>728.0136892559558</v>
      </c>
      <c r="G911" s="39">
        <v>34.430164453069004</v>
      </c>
      <c r="H911" s="39">
        <v>37197.026072555025</v>
      </c>
      <c r="I911" s="39">
        <v>9607.0086813515809</v>
      </c>
      <c r="J911" s="39">
        <v>1044.0583548745653</v>
      </c>
      <c r="K911" s="39">
        <v>0</v>
      </c>
      <c r="L911" s="39">
        <v>8612.7899746636485</v>
      </c>
      <c r="M911" s="39">
        <v>186.64675299575046</v>
      </c>
      <c r="N911" s="39">
        <v>2026.4334146495078</v>
      </c>
      <c r="O911" s="39">
        <v>24629.372331220846</v>
      </c>
      <c r="P911" s="39">
        <v>162371.47327863259</v>
      </c>
      <c r="Q911" s="39">
        <v>0</v>
      </c>
      <c r="R911" s="39">
        <v>162.54425964112346</v>
      </c>
      <c r="S911" s="39">
        <v>0</v>
      </c>
      <c r="T911" s="39">
        <v>0</v>
      </c>
    </row>
    <row r="912" spans="1:20">
      <c r="A912">
        <v>7</v>
      </c>
      <c r="B912" s="169">
        <v>45481.708333331138</v>
      </c>
      <c r="C912" s="39">
        <v>610537.09887514741</v>
      </c>
      <c r="D912" s="39">
        <v>285510.43314448732</v>
      </c>
      <c r="E912" s="39">
        <v>80674.305062189203</v>
      </c>
      <c r="F912" s="39">
        <v>677.04394949913603</v>
      </c>
      <c r="G912" s="39">
        <v>32.022788336728276</v>
      </c>
      <c r="H912" s="39">
        <v>35166.850549339397</v>
      </c>
      <c r="I912" s="39">
        <v>9076.5239486920127</v>
      </c>
      <c r="J912" s="39">
        <v>986.50406666276092</v>
      </c>
      <c r="K912" s="39">
        <v>0</v>
      </c>
      <c r="L912" s="39">
        <v>8142.7127335677451</v>
      </c>
      <c r="M912" s="39">
        <v>176.34039686047137</v>
      </c>
      <c r="N912" s="39">
        <v>2023.3750575053418</v>
      </c>
      <c r="O912" s="39">
        <v>23964.987210338655</v>
      </c>
      <c r="P912" s="39">
        <v>163952.87290670967</v>
      </c>
      <c r="Q912" s="39">
        <v>0</v>
      </c>
      <c r="R912" s="39">
        <v>153.12706095903829</v>
      </c>
      <c r="S912" s="39">
        <v>0</v>
      </c>
      <c r="T912" s="39">
        <v>0</v>
      </c>
    </row>
    <row r="913" spans="1:20">
      <c r="A913">
        <v>7</v>
      </c>
      <c r="B913" s="169">
        <v>45481.749999997803</v>
      </c>
      <c r="C913" s="39">
        <v>601422.35536106955</v>
      </c>
      <c r="D913" s="39">
        <v>271580.0610698653</v>
      </c>
      <c r="E913" s="39">
        <v>75842.523599856198</v>
      </c>
      <c r="F913" s="39">
        <v>635.7568794010383</v>
      </c>
      <c r="G913" s="39">
        <v>30.072953864153956</v>
      </c>
      <c r="H913" s="39">
        <v>32639.917367570077</v>
      </c>
      <c r="I913" s="39">
        <v>8414.567475648757</v>
      </c>
      <c r="J913" s="39">
        <v>914.64771891027624</v>
      </c>
      <c r="K913" s="39">
        <v>0</v>
      </c>
      <c r="L913" s="39">
        <v>7557.6136793547603</v>
      </c>
      <c r="M913" s="39">
        <v>163.47978327969332</v>
      </c>
      <c r="N913" s="39">
        <v>1969.6696226202105</v>
      </c>
      <c r="O913" s="39">
        <v>24226.873407071795</v>
      </c>
      <c r="P913" s="39">
        <v>177306.55442858703</v>
      </c>
      <c r="Q913" s="39">
        <v>0</v>
      </c>
      <c r="R913" s="39">
        <v>140.61737504017623</v>
      </c>
      <c r="S913" s="39">
        <v>0</v>
      </c>
      <c r="T913" s="39">
        <v>0</v>
      </c>
    </row>
    <row r="914" spans="1:20">
      <c r="A914">
        <v>7</v>
      </c>
      <c r="B914" s="169">
        <v>45481.791666664467</v>
      </c>
      <c r="C914" s="39">
        <v>597629.75327437092</v>
      </c>
      <c r="D914" s="39">
        <v>265251.39853575663</v>
      </c>
      <c r="E914" s="39">
        <v>73693.137876348264</v>
      </c>
      <c r="F914" s="39">
        <v>617.31639298585162</v>
      </c>
      <c r="G914" s="39">
        <v>29.20210776811221</v>
      </c>
      <c r="H914" s="39">
        <v>30151.159197363413</v>
      </c>
      <c r="I914" s="39">
        <v>7767.6424806958476</v>
      </c>
      <c r="J914" s="39">
        <v>844.36973072657202</v>
      </c>
      <c r="K914" s="39">
        <v>0</v>
      </c>
      <c r="L914" s="39">
        <v>6981.3538628869674</v>
      </c>
      <c r="M914" s="39">
        <v>150.91120405334817</v>
      </c>
      <c r="N914" s="39">
        <v>1943.9144361326007</v>
      </c>
      <c r="O914" s="39">
        <v>23407.638352639828</v>
      </c>
      <c r="P914" s="39">
        <v>186651.50795387238</v>
      </c>
      <c r="Q914" s="39">
        <v>0</v>
      </c>
      <c r="R914" s="39">
        <v>140.20114314115153</v>
      </c>
      <c r="S914" s="39">
        <v>0</v>
      </c>
      <c r="T914" s="39">
        <v>0</v>
      </c>
    </row>
    <row r="915" spans="1:20">
      <c r="A915">
        <v>7</v>
      </c>
      <c r="B915" s="169">
        <v>45481.833333331131</v>
      </c>
      <c r="C915" s="39">
        <v>580536.97819397703</v>
      </c>
      <c r="D915" s="39">
        <v>247828.33223773038</v>
      </c>
      <c r="E915" s="39">
        <v>69153.159202469207</v>
      </c>
      <c r="F915" s="39">
        <v>578.37630034103427</v>
      </c>
      <c r="G915" s="39">
        <v>27.360857277719571</v>
      </c>
      <c r="H915" s="39">
        <v>29001.9176747848</v>
      </c>
      <c r="I915" s="39">
        <v>7459.8420637149757</v>
      </c>
      <c r="J915" s="39">
        <v>810.93469786817798</v>
      </c>
      <c r="K915" s="39">
        <v>0</v>
      </c>
      <c r="L915" s="39">
        <v>6715.2525932632825</v>
      </c>
      <c r="M915" s="39">
        <v>144.93120025552344</v>
      </c>
      <c r="N915" s="39">
        <v>1869.56981935151</v>
      </c>
      <c r="O915" s="39">
        <v>22934.010408423954</v>
      </c>
      <c r="P915" s="39">
        <v>193857.71074619045</v>
      </c>
      <c r="Q915" s="39">
        <v>0</v>
      </c>
      <c r="R915" s="39">
        <v>155.58039230611232</v>
      </c>
      <c r="S915" s="39">
        <v>0</v>
      </c>
      <c r="T915" s="39">
        <v>0</v>
      </c>
    </row>
    <row r="916" spans="1:20">
      <c r="A916">
        <v>7</v>
      </c>
      <c r="B916" s="169">
        <v>45481.874999997795</v>
      </c>
      <c r="C916" s="39">
        <v>562813.18886884709</v>
      </c>
      <c r="D916" s="39">
        <v>234007.59624621525</v>
      </c>
      <c r="E916" s="39">
        <v>65086.592021051089</v>
      </c>
      <c r="F916" s="39">
        <v>543.67360062501916</v>
      </c>
      <c r="G916" s="39">
        <v>25.718946967266959</v>
      </c>
      <c r="H916" s="39">
        <v>26495.726098311501</v>
      </c>
      <c r="I916" s="39">
        <v>6806.5492694901923</v>
      </c>
      <c r="J916" s="39">
        <v>739.91012224539656</v>
      </c>
      <c r="K916" s="39">
        <v>0</v>
      </c>
      <c r="L916" s="39">
        <v>6134.956156598364</v>
      </c>
      <c r="M916" s="39">
        <v>132.23890623956532</v>
      </c>
      <c r="N916" s="39">
        <v>1840.3555952173583</v>
      </c>
      <c r="O916" s="39">
        <v>22694.238719126068</v>
      </c>
      <c r="P916" s="39">
        <v>193688.6021038091</v>
      </c>
      <c r="Q916" s="39">
        <v>0</v>
      </c>
      <c r="R916" s="39">
        <v>157.46725721468357</v>
      </c>
      <c r="S916" s="39">
        <v>3554.1034702637571</v>
      </c>
      <c r="T916" s="39">
        <v>905.460355472576</v>
      </c>
    </row>
    <row r="917" spans="1:20">
      <c r="A917">
        <v>7</v>
      </c>
      <c r="B917" s="169">
        <v>45481.91666666446</v>
      </c>
      <c r="C917" s="39">
        <v>534090.82994662994</v>
      </c>
      <c r="D917" s="39">
        <v>212749.84102983147</v>
      </c>
      <c r="E917" s="39">
        <v>56429.068676427734</v>
      </c>
      <c r="F917" s="39">
        <v>470.11761931657298</v>
      </c>
      <c r="G917" s="39">
        <v>22.237129571347804</v>
      </c>
      <c r="H917" s="39">
        <v>24626.421609228182</v>
      </c>
      <c r="I917" s="39">
        <v>6309.7101556806738</v>
      </c>
      <c r="J917" s="39">
        <v>685.83342433117036</v>
      </c>
      <c r="K917" s="39">
        <v>0</v>
      </c>
      <c r="L917" s="39">
        <v>5702.1278188767756</v>
      </c>
      <c r="M917" s="39">
        <v>122.58622345040119</v>
      </c>
      <c r="N917" s="39">
        <v>1822.8712587334771</v>
      </c>
      <c r="O917" s="39">
        <v>22588.864303812315</v>
      </c>
      <c r="P917" s="39">
        <v>194529.86879308303</v>
      </c>
      <c r="Q917" s="39">
        <v>0</v>
      </c>
      <c r="R917" s="39">
        <v>141.50481122824107</v>
      </c>
      <c r="S917" s="39">
        <v>6287.8534678395699</v>
      </c>
      <c r="T917" s="39">
        <v>1601.9236252190549</v>
      </c>
    </row>
    <row r="918" spans="1:20">
      <c r="A918">
        <v>7</v>
      </c>
      <c r="B918" s="169">
        <v>45481.958333331124</v>
      </c>
      <c r="C918" s="39">
        <v>496258.75956690829</v>
      </c>
      <c r="D918" s="39">
        <v>183567.36008893617</v>
      </c>
      <c r="E918" s="39">
        <v>53211.239442876831</v>
      </c>
      <c r="F918" s="39">
        <v>441.60643345281238</v>
      </c>
      <c r="G918" s="39">
        <v>20.882145876161708</v>
      </c>
      <c r="H918" s="39">
        <v>24002.577278541288</v>
      </c>
      <c r="I918" s="39">
        <v>6126.2448033861001</v>
      </c>
      <c r="J918" s="39">
        <v>665.68859934133047</v>
      </c>
      <c r="K918" s="39">
        <v>0</v>
      </c>
      <c r="L918" s="39">
        <v>5557.6797066376303</v>
      </c>
      <c r="M918" s="39">
        <v>119.02182443414192</v>
      </c>
      <c r="N918" s="39">
        <v>1823.3783007684794</v>
      </c>
      <c r="O918" s="39">
        <v>21541.933351476804</v>
      </c>
      <c r="P918" s="39">
        <v>191119.26055765781</v>
      </c>
      <c r="Q918" s="39">
        <v>0</v>
      </c>
      <c r="R918" s="39">
        <v>140.9885883470204</v>
      </c>
      <c r="S918" s="39">
        <v>6312.6560065583526</v>
      </c>
      <c r="T918" s="39">
        <v>1608.2424386173386</v>
      </c>
    </row>
    <row r="919" spans="1:20">
      <c r="A919">
        <v>7</v>
      </c>
      <c r="B919" s="169">
        <v>45481.999999997788</v>
      </c>
      <c r="C919" s="39">
        <v>480319.78163740033</v>
      </c>
      <c r="D919" s="39">
        <v>176813.16963646404</v>
      </c>
      <c r="E919" s="39">
        <v>49244.060445459661</v>
      </c>
      <c r="F919" s="39">
        <v>407.98444514944481</v>
      </c>
      <c r="G919" s="39">
        <v>19.288854739462835</v>
      </c>
      <c r="H919" s="39">
        <v>22756.876530374899</v>
      </c>
      <c r="I919" s="39">
        <v>5798.3824445113687</v>
      </c>
      <c r="J919" s="39">
        <v>629.95094585946379</v>
      </c>
      <c r="K919" s="39">
        <v>0</v>
      </c>
      <c r="L919" s="39">
        <v>5269.2437737673245</v>
      </c>
      <c r="M919" s="39">
        <v>112.65205349469409</v>
      </c>
      <c r="N919" s="39">
        <v>1825.0602959769169</v>
      </c>
      <c r="O919" s="39">
        <v>20636.061267150188</v>
      </c>
      <c r="P919" s="39">
        <v>188727.08215825848</v>
      </c>
      <c r="Q919" s="39">
        <v>0</v>
      </c>
      <c r="R919" s="39">
        <v>144.7431039425835</v>
      </c>
      <c r="S919" s="39">
        <v>6324.0742717730227</v>
      </c>
      <c r="T919" s="39">
        <v>1611.1514104787138</v>
      </c>
    </row>
    <row r="920" spans="1:20">
      <c r="A920">
        <v>7</v>
      </c>
      <c r="B920" s="169">
        <v>45482.041666664452</v>
      </c>
      <c r="C920" s="39">
        <v>454971.8999332129</v>
      </c>
      <c r="D920" s="39">
        <v>156184.07658679457</v>
      </c>
      <c r="E920" s="39">
        <v>47213.280611044109</v>
      </c>
      <c r="F920" s="39">
        <v>389.69846479315362</v>
      </c>
      <c r="G920" s="39">
        <v>18.416171480573762</v>
      </c>
      <c r="H920" s="39">
        <v>22592.172174633688</v>
      </c>
      <c r="I920" s="39">
        <v>5734.914657658439</v>
      </c>
      <c r="J920" s="39">
        <v>622.77999445121554</v>
      </c>
      <c r="K920" s="39">
        <v>0</v>
      </c>
      <c r="L920" s="39">
        <v>5231.107283469838</v>
      </c>
      <c r="M920" s="39">
        <v>111.41898951725436</v>
      </c>
      <c r="N920" s="39">
        <v>1831.6053408875796</v>
      </c>
      <c r="O920" s="39">
        <v>19652.685909669734</v>
      </c>
      <c r="P920" s="39">
        <v>187274.45047171437</v>
      </c>
      <c r="Q920" s="39">
        <v>0</v>
      </c>
      <c r="R920" s="39">
        <v>147.57835975887852</v>
      </c>
      <c r="S920" s="39">
        <v>6349.9669614021741</v>
      </c>
      <c r="T920" s="39">
        <v>1617.7479559372796</v>
      </c>
    </row>
    <row r="921" spans="1:20">
      <c r="A921">
        <v>7</v>
      </c>
      <c r="B921" s="169">
        <v>45482.083333331117</v>
      </c>
      <c r="C921" s="39">
        <v>431639.97328338586</v>
      </c>
      <c r="D921" s="39">
        <v>137754.85086678201</v>
      </c>
      <c r="E921" s="39">
        <v>44922.117407239755</v>
      </c>
      <c r="F921" s="39">
        <v>369.20111117058906</v>
      </c>
      <c r="G921" s="39">
        <v>17.437574623365553</v>
      </c>
      <c r="H921" s="39">
        <v>22224.595524345499</v>
      </c>
      <c r="I921" s="39">
        <v>5617.4743812353181</v>
      </c>
      <c r="J921" s="39">
        <v>609.67897535435634</v>
      </c>
      <c r="K921" s="39">
        <v>0</v>
      </c>
      <c r="L921" s="39">
        <v>5145.9967027920356</v>
      </c>
      <c r="M921" s="39">
        <v>109.13733796552339</v>
      </c>
      <c r="N921" s="39">
        <v>1695.4121877057048</v>
      </c>
      <c r="O921" s="39">
        <v>18960.595711025311</v>
      </c>
      <c r="P921" s="39">
        <v>186055.58967685388</v>
      </c>
      <c r="Q921" s="39">
        <v>0</v>
      </c>
      <c r="R921" s="39">
        <v>151.85331677985727</v>
      </c>
      <c r="S921" s="39">
        <v>6380.5046308425335</v>
      </c>
      <c r="T921" s="39">
        <v>1625.5278786701881</v>
      </c>
    </row>
    <row r="922" spans="1:20">
      <c r="A922">
        <v>7</v>
      </c>
      <c r="B922" s="169">
        <v>45482.124999997781</v>
      </c>
      <c r="C922" s="39">
        <v>418551.3126795608</v>
      </c>
      <c r="D922" s="39">
        <v>122663.70132812067</v>
      </c>
      <c r="E922" s="39">
        <v>45992.787765044697</v>
      </c>
      <c r="F922" s="39">
        <v>376.79889991998022</v>
      </c>
      <c r="G922" s="39">
        <v>17.788556953788586</v>
      </c>
      <c r="H922" s="39">
        <v>22776.443027427311</v>
      </c>
      <c r="I922" s="39">
        <v>5738.6567322117171</v>
      </c>
      <c r="J922" s="39">
        <v>622.55593594519223</v>
      </c>
      <c r="K922" s="39">
        <v>0</v>
      </c>
      <c r="L922" s="39">
        <v>5273.774300732669</v>
      </c>
      <c r="M922" s="39">
        <v>111.49169123825865</v>
      </c>
      <c r="N922" s="39">
        <v>1699.0831341826502</v>
      </c>
      <c r="O922" s="39">
        <v>18727.906146623351</v>
      </c>
      <c r="P922" s="39">
        <v>186348.47570337838</v>
      </c>
      <c r="Q922" s="39">
        <v>0</v>
      </c>
      <c r="R922" s="39">
        <v>166.89087762153298</v>
      </c>
      <c r="S922" s="39">
        <v>6403.5576133906079</v>
      </c>
      <c r="T922" s="39">
        <v>1631.4009667700304</v>
      </c>
    </row>
    <row r="923" spans="1:20">
      <c r="A923">
        <v>7</v>
      </c>
      <c r="B923" s="169">
        <v>45482.166666664445</v>
      </c>
      <c r="C923" s="39">
        <v>416825.30740820104</v>
      </c>
      <c r="D923" s="39">
        <v>120702.84871585607</v>
      </c>
      <c r="E923" s="39">
        <v>44437.573838879784</v>
      </c>
      <c r="F923" s="39">
        <v>363.84833036441381</v>
      </c>
      <c r="G923" s="39">
        <v>17.176152481050703</v>
      </c>
      <c r="H923" s="39">
        <v>23851.368803247198</v>
      </c>
      <c r="I923" s="39">
        <v>6006.0343019999536</v>
      </c>
      <c r="J923" s="39">
        <v>651.52389343520815</v>
      </c>
      <c r="K923" s="39">
        <v>0</v>
      </c>
      <c r="L923" s="39">
        <v>5522.6681216373445</v>
      </c>
      <c r="M923" s="39">
        <v>116.68635243615485</v>
      </c>
      <c r="N923" s="39">
        <v>1701.7985262891109</v>
      </c>
      <c r="O923" s="39">
        <v>18913.130792740332</v>
      </c>
      <c r="P923" s="39">
        <v>186348.21353364657</v>
      </c>
      <c r="Q923" s="39">
        <v>0</v>
      </c>
      <c r="R923" s="39">
        <v>152.37993802867703</v>
      </c>
      <c r="S923" s="39">
        <v>6407.6201493072904</v>
      </c>
      <c r="T923" s="39">
        <v>1632.4359578518868</v>
      </c>
    </row>
    <row r="924" spans="1:20">
      <c r="A924">
        <v>7</v>
      </c>
      <c r="B924" s="169">
        <v>45482.208333331109</v>
      </c>
      <c r="C924" s="39">
        <v>414015.30209419661</v>
      </c>
      <c r="D924" s="39">
        <v>113467.61233982399</v>
      </c>
      <c r="E924" s="39">
        <v>44241.930227849938</v>
      </c>
      <c r="F924" s="39">
        <v>361.69739013230213</v>
      </c>
      <c r="G924" s="39">
        <v>17.071595384891964</v>
      </c>
      <c r="H924" s="39">
        <v>27021.674055314736</v>
      </c>
      <c r="I924" s="39">
        <v>6794.0386546016325</v>
      </c>
      <c r="J924" s="39">
        <v>736.87493794173827</v>
      </c>
      <c r="K924" s="39">
        <v>0</v>
      </c>
      <c r="L924" s="39">
        <v>6256.7368409583596</v>
      </c>
      <c r="M924" s="39">
        <v>131.9958476846727</v>
      </c>
      <c r="N924" s="39">
        <v>1748.7353452977061</v>
      </c>
      <c r="O924" s="39">
        <v>19266.015791614787</v>
      </c>
      <c r="P924" s="39">
        <v>187913.89117183542</v>
      </c>
      <c r="Q924" s="39">
        <v>0</v>
      </c>
      <c r="R924" s="39">
        <v>150.9927894524933</v>
      </c>
      <c r="S924" s="39">
        <v>4706.8862838937939</v>
      </c>
      <c r="T924" s="39">
        <v>1199.1488224102341</v>
      </c>
    </row>
    <row r="925" spans="1:20">
      <c r="A925">
        <v>7</v>
      </c>
      <c r="B925" s="169">
        <v>45482.249999997774</v>
      </c>
      <c r="C925" s="39">
        <v>431384.55091784836</v>
      </c>
      <c r="D925" s="39">
        <v>115404.08929692602</v>
      </c>
      <c r="E925" s="39">
        <v>48094.386266817462</v>
      </c>
      <c r="F925" s="39">
        <v>393.94577117255136</v>
      </c>
      <c r="G925" s="39">
        <v>18.600612939220952</v>
      </c>
      <c r="H925" s="39">
        <v>32860.090383343289</v>
      </c>
      <c r="I925" s="39">
        <v>8277.8063679696497</v>
      </c>
      <c r="J925" s="39">
        <v>898.13808863680015</v>
      </c>
      <c r="K925" s="39">
        <v>0</v>
      </c>
      <c r="L925" s="39">
        <v>7608.5936673582128</v>
      </c>
      <c r="M925" s="39">
        <v>160.82276302176891</v>
      </c>
      <c r="N925" s="39">
        <v>1771.5455889557527</v>
      </c>
      <c r="O925" s="39">
        <v>20713.236437791529</v>
      </c>
      <c r="P925" s="39">
        <v>195034.98214027181</v>
      </c>
      <c r="Q925" s="39">
        <v>0</v>
      </c>
      <c r="R925" s="39">
        <v>148.3135326443111</v>
      </c>
      <c r="S925" s="39">
        <v>0</v>
      </c>
      <c r="T925" s="39">
        <v>0</v>
      </c>
    </row>
    <row r="926" spans="1:20">
      <c r="A926">
        <v>7</v>
      </c>
      <c r="B926" s="169">
        <v>45482.291666664438</v>
      </c>
      <c r="C926" s="39">
        <v>455836.45167850604</v>
      </c>
      <c r="D926" s="39">
        <v>120850.00655992309</v>
      </c>
      <c r="E926" s="39">
        <v>51532.629745675928</v>
      </c>
      <c r="F926" s="39">
        <v>423.54691891461414</v>
      </c>
      <c r="G926" s="39">
        <v>20.009666009450534</v>
      </c>
      <c r="H926" s="39">
        <v>37128.171983336098</v>
      </c>
      <c r="I926" s="39">
        <v>9384.8479862151871</v>
      </c>
      <c r="J926" s="39">
        <v>1018.8320392837209</v>
      </c>
      <c r="K926" s="39">
        <v>0</v>
      </c>
      <c r="L926" s="39">
        <v>8596.8471461111021</v>
      </c>
      <c r="M926" s="39">
        <v>182.33057365566339</v>
      </c>
      <c r="N926" s="39">
        <v>1764.297150993051</v>
      </c>
      <c r="O926" s="39">
        <v>24314.878648338316</v>
      </c>
      <c r="P926" s="39">
        <v>200472.64095262915</v>
      </c>
      <c r="Q926" s="39">
        <v>0</v>
      </c>
      <c r="R926" s="39">
        <v>147.41230742067657</v>
      </c>
      <c r="S926" s="39">
        <v>0</v>
      </c>
      <c r="T926" s="39">
        <v>0</v>
      </c>
    </row>
    <row r="927" spans="1:20">
      <c r="A927">
        <v>7</v>
      </c>
      <c r="B927" s="169">
        <v>45482.333333331102</v>
      </c>
      <c r="C927" s="39">
        <v>472785.75867706316</v>
      </c>
      <c r="D927" s="39">
        <v>122186.75205601403</v>
      </c>
      <c r="E927" s="39">
        <v>59057.709490371562</v>
      </c>
      <c r="F927" s="39">
        <v>486.3207077536195</v>
      </c>
      <c r="G927" s="39">
        <v>22.981618374553026</v>
      </c>
      <c r="H927" s="39">
        <v>37038.811409736845</v>
      </c>
      <c r="I927" s="39">
        <v>9380.1041094311404</v>
      </c>
      <c r="J927" s="39">
        <v>1018.5973532272226</v>
      </c>
      <c r="K927" s="39">
        <v>0</v>
      </c>
      <c r="L927" s="39">
        <v>8576.1561411118164</v>
      </c>
      <c r="M927" s="39">
        <v>182.23840873443532</v>
      </c>
      <c r="N927" s="39">
        <v>1939.6145591456036</v>
      </c>
      <c r="O927" s="39">
        <v>26630.052338361209</v>
      </c>
      <c r="P927" s="39">
        <v>206094.42989246629</v>
      </c>
      <c r="Q927" s="39">
        <v>0</v>
      </c>
      <c r="R927" s="39">
        <v>171.99059233484721</v>
      </c>
      <c r="S927" s="39">
        <v>0</v>
      </c>
      <c r="T927" s="39">
        <v>0</v>
      </c>
    </row>
    <row r="928" spans="1:20">
      <c r="A928">
        <v>7</v>
      </c>
      <c r="B928" s="169">
        <v>45482.374999997766</v>
      </c>
      <c r="C928" s="39">
        <v>494408.80280261557</v>
      </c>
      <c r="D928" s="39">
        <v>126324.71806989648</v>
      </c>
      <c r="E928" s="39">
        <v>70889.128765648245</v>
      </c>
      <c r="F928" s="39">
        <v>585.76475319773306</v>
      </c>
      <c r="G928" s="39">
        <v>27.691845559591489</v>
      </c>
      <c r="H928" s="39">
        <v>39043.137072194411</v>
      </c>
      <c r="I928" s="39">
        <v>9921.8522629151412</v>
      </c>
      <c r="J928" s="39">
        <v>1077.850331909772</v>
      </c>
      <c r="K928" s="39">
        <v>0</v>
      </c>
      <c r="L928" s="39">
        <v>9040.2479730207269</v>
      </c>
      <c r="M928" s="39">
        <v>192.76359270616524</v>
      </c>
      <c r="N928" s="39">
        <v>1951.9325157855753</v>
      </c>
      <c r="O928" s="39">
        <v>27872.572002443969</v>
      </c>
      <c r="P928" s="39">
        <v>207303.46915277842</v>
      </c>
      <c r="Q928" s="39">
        <v>0</v>
      </c>
      <c r="R928" s="39">
        <v>177.67446455931761</v>
      </c>
      <c r="S928" s="39">
        <v>0</v>
      </c>
      <c r="T928" s="39">
        <v>0</v>
      </c>
    </row>
    <row r="929" spans="1:20">
      <c r="A929">
        <v>7</v>
      </c>
      <c r="B929" s="169">
        <v>45482.416666664431</v>
      </c>
      <c r="C929" s="39">
        <v>538265.90499804029</v>
      </c>
      <c r="D929" s="39">
        <v>157011.25018399369</v>
      </c>
      <c r="E929" s="39">
        <v>80183.033352527025</v>
      </c>
      <c r="F929" s="39">
        <v>666.57607456828634</v>
      </c>
      <c r="G929" s="39">
        <v>31.527679350828727</v>
      </c>
      <c r="H929" s="39">
        <v>40920.679191686715</v>
      </c>
      <c r="I929" s="39">
        <v>10461.995453589781</v>
      </c>
      <c r="J929" s="39">
        <v>1137.0874046843596</v>
      </c>
      <c r="K929" s="39">
        <v>0</v>
      </c>
      <c r="L929" s="39">
        <v>9474.9836938880289</v>
      </c>
      <c r="M929" s="39">
        <v>203.25759516167287</v>
      </c>
      <c r="N929" s="39">
        <v>2003.6795622009927</v>
      </c>
      <c r="O929" s="39">
        <v>28447.621725954883</v>
      </c>
      <c r="P929" s="39">
        <v>207562.26470836022</v>
      </c>
      <c r="Q929" s="39">
        <v>0</v>
      </c>
      <c r="R929" s="39">
        <v>161.94837207381232</v>
      </c>
      <c r="S929" s="39">
        <v>0</v>
      </c>
      <c r="T929" s="39">
        <v>0</v>
      </c>
    </row>
    <row r="930" spans="1:20">
      <c r="A930">
        <v>7</v>
      </c>
      <c r="B930" s="169">
        <v>45482.458333331095</v>
      </c>
      <c r="C930" s="39">
        <v>575398.39867545408</v>
      </c>
      <c r="D930" s="39">
        <v>189893.91272245298</v>
      </c>
      <c r="E930" s="39">
        <v>84757.672261171072</v>
      </c>
      <c r="F930" s="39">
        <v>707.35498946732503</v>
      </c>
      <c r="G930" s="39">
        <v>33.462035751280546</v>
      </c>
      <c r="H930" s="39">
        <v>41319.11406184049</v>
      </c>
      <c r="I930" s="39">
        <v>10605.077709489795</v>
      </c>
      <c r="J930" s="39">
        <v>1152.8314912261328</v>
      </c>
      <c r="K930" s="39">
        <v>0</v>
      </c>
      <c r="L930" s="39">
        <v>9567.239344878064</v>
      </c>
      <c r="M930" s="39">
        <v>206.03742386390812</v>
      </c>
      <c r="N930" s="39">
        <v>2042.0247703455168</v>
      </c>
      <c r="O930" s="39">
        <v>28172.897221128911</v>
      </c>
      <c r="P930" s="39">
        <v>206777.60866370142</v>
      </c>
      <c r="Q930" s="39">
        <v>0</v>
      </c>
      <c r="R930" s="39">
        <v>163.165980137194</v>
      </c>
      <c r="S930" s="39">
        <v>0</v>
      </c>
      <c r="T930" s="39">
        <v>0</v>
      </c>
    </row>
    <row r="931" spans="1:20">
      <c r="A931">
        <v>7</v>
      </c>
      <c r="B931" s="169">
        <v>45482.499999997759</v>
      </c>
      <c r="C931" s="39">
        <v>624649.92348389537</v>
      </c>
      <c r="D931" s="39">
        <v>232896.37922070798</v>
      </c>
      <c r="E931" s="39">
        <v>85463.551394814422</v>
      </c>
      <c r="F931" s="39">
        <v>715.60476710370858</v>
      </c>
      <c r="G931" s="39">
        <v>33.851299125224379</v>
      </c>
      <c r="H931" s="39">
        <v>41181.617070441956</v>
      </c>
      <c r="I931" s="39">
        <v>10604.7427796269</v>
      </c>
      <c r="J931" s="39">
        <v>1152.7610475994886</v>
      </c>
      <c r="K931" s="39">
        <v>0</v>
      </c>
      <c r="L931" s="39">
        <v>9535.4025871019494</v>
      </c>
      <c r="M931" s="39">
        <v>206.03091678418497</v>
      </c>
      <c r="N931" s="39">
        <v>2067.8307423702258</v>
      </c>
      <c r="O931" s="39">
        <v>29397.139689659489</v>
      </c>
      <c r="P931" s="39">
        <v>211226.84695006622</v>
      </c>
      <c r="Q931" s="39">
        <v>0</v>
      </c>
      <c r="R931" s="39">
        <v>168.16501849348583</v>
      </c>
      <c r="S931" s="39">
        <v>0</v>
      </c>
      <c r="T931" s="39">
        <v>0</v>
      </c>
    </row>
    <row r="932" spans="1:20">
      <c r="A932">
        <v>7</v>
      </c>
      <c r="B932" s="169">
        <v>45482.541666664423</v>
      </c>
      <c r="C932" s="39">
        <v>651466.88938355527</v>
      </c>
      <c r="D932" s="39">
        <v>259242.95001203998</v>
      </c>
      <c r="E932" s="39">
        <v>90638.584304238349</v>
      </c>
      <c r="F932" s="39">
        <v>760.31461329034664</v>
      </c>
      <c r="G932" s="39">
        <v>35.961673576914322</v>
      </c>
      <c r="H932" s="39">
        <v>41055.32437209729</v>
      </c>
      <c r="I932" s="39">
        <v>10591.419402793663</v>
      </c>
      <c r="J932" s="39">
        <v>1151.1654885387679</v>
      </c>
      <c r="K932" s="39">
        <v>0</v>
      </c>
      <c r="L932" s="39">
        <v>9506.1601287383564</v>
      </c>
      <c r="M932" s="39">
        <v>205.77206773893641</v>
      </c>
      <c r="N932" s="39">
        <v>2090.1668671351049</v>
      </c>
      <c r="O932" s="39">
        <v>29782.578624259029</v>
      </c>
      <c r="P932" s="39">
        <v>206227.79377681584</v>
      </c>
      <c r="Q932" s="39">
        <v>0</v>
      </c>
      <c r="R932" s="39">
        <v>178.69805229267146</v>
      </c>
      <c r="S932" s="39">
        <v>0</v>
      </c>
      <c r="T932" s="39">
        <v>0</v>
      </c>
    </row>
    <row r="933" spans="1:20">
      <c r="A933">
        <v>7</v>
      </c>
      <c r="B933" s="169">
        <v>45482.583333331087</v>
      </c>
      <c r="C933" s="39">
        <v>646617.41771997313</v>
      </c>
      <c r="D933" s="39">
        <v>267653.89057465742</v>
      </c>
      <c r="E933" s="39">
        <v>95030.143061573748</v>
      </c>
      <c r="F933" s="39">
        <v>797.68450328578933</v>
      </c>
      <c r="G933" s="39">
        <v>37.726240207817611</v>
      </c>
      <c r="H933" s="39">
        <v>41460.553404342296</v>
      </c>
      <c r="I933" s="39">
        <v>10703.093526905865</v>
      </c>
      <c r="J933" s="39">
        <v>1163.2116135526726</v>
      </c>
      <c r="K933" s="39">
        <v>0</v>
      </c>
      <c r="L933" s="39">
        <v>9599.9889348250217</v>
      </c>
      <c r="M933" s="39">
        <v>207.94169341020771</v>
      </c>
      <c r="N933" s="39">
        <v>2102.0626902328222</v>
      </c>
      <c r="O933" s="39">
        <v>29388.225147218691</v>
      </c>
      <c r="P933" s="39">
        <v>188306.41388796351</v>
      </c>
      <c r="Q933" s="39">
        <v>0</v>
      </c>
      <c r="R933" s="39">
        <v>166.4824417972481</v>
      </c>
      <c r="S933" s="39">
        <v>0</v>
      </c>
      <c r="T933" s="39">
        <v>0</v>
      </c>
    </row>
    <row r="934" spans="1:20">
      <c r="A934">
        <v>7</v>
      </c>
      <c r="B934" s="169">
        <v>45482.624999997752</v>
      </c>
      <c r="C934" s="39">
        <v>653221.62179732183</v>
      </c>
      <c r="D934" s="39">
        <v>283819.07636901445</v>
      </c>
      <c r="E934" s="39">
        <v>93212.487377363286</v>
      </c>
      <c r="F934" s="39">
        <v>782.95681898178259</v>
      </c>
      <c r="G934" s="39">
        <v>37.026784444912927</v>
      </c>
      <c r="H934" s="39">
        <v>41776.033479127123</v>
      </c>
      <c r="I934" s="39">
        <v>10791.836820647046</v>
      </c>
      <c r="J934" s="39">
        <v>1172.7639170932014</v>
      </c>
      <c r="K934" s="39">
        <v>0</v>
      </c>
      <c r="L934" s="39">
        <v>9673.0368075235838</v>
      </c>
      <c r="M934" s="39">
        <v>209.66581464048113</v>
      </c>
      <c r="N934" s="39">
        <v>2108.6803085444785</v>
      </c>
      <c r="O934" s="39">
        <v>27272.193508003234</v>
      </c>
      <c r="P934" s="39">
        <v>182203.11718955432</v>
      </c>
      <c r="Q934" s="39">
        <v>0</v>
      </c>
      <c r="R934" s="39">
        <v>162.74660238393633</v>
      </c>
      <c r="S934" s="39">
        <v>0</v>
      </c>
      <c r="T934" s="39">
        <v>0</v>
      </c>
    </row>
    <row r="935" spans="1:20">
      <c r="A935">
        <v>7</v>
      </c>
      <c r="B935" s="169">
        <v>45482.666666664416</v>
      </c>
      <c r="C935" s="39">
        <v>657631.46504592896</v>
      </c>
      <c r="D935" s="39">
        <v>300782.20428784448</v>
      </c>
      <c r="E935" s="39">
        <v>90484.187966992657</v>
      </c>
      <c r="F935" s="39">
        <v>760.348804282483</v>
      </c>
      <c r="G935" s="39">
        <v>35.955507107111806</v>
      </c>
      <c r="H935" s="39">
        <v>38259.685269001631</v>
      </c>
      <c r="I935" s="39">
        <v>9887.4891743684784</v>
      </c>
      <c r="J935" s="39">
        <v>1074.4237765584903</v>
      </c>
      <c r="K935" s="39">
        <v>0</v>
      </c>
      <c r="L935" s="39">
        <v>8858.8435289393892</v>
      </c>
      <c r="M935" s="39">
        <v>192.09598022522832</v>
      </c>
      <c r="N935" s="39">
        <v>2082.623651758202</v>
      </c>
      <c r="O935" s="39">
        <v>26113.3990433623</v>
      </c>
      <c r="P935" s="39">
        <v>178935.99169664455</v>
      </c>
      <c r="Q935" s="39">
        <v>0</v>
      </c>
      <c r="R935" s="39">
        <v>164.21635884387109</v>
      </c>
      <c r="S935" s="39">
        <v>0</v>
      </c>
      <c r="T935" s="39">
        <v>0</v>
      </c>
    </row>
    <row r="936" spans="1:20">
      <c r="A936">
        <v>7</v>
      </c>
      <c r="B936" s="169">
        <v>45482.70833333108</v>
      </c>
      <c r="C936" s="39">
        <v>652751.38553763146</v>
      </c>
      <c r="D936" s="39">
        <v>300615.84831905406</v>
      </c>
      <c r="E936" s="39">
        <v>85960.999957476088</v>
      </c>
      <c r="F936" s="39">
        <v>722.15826660419145</v>
      </c>
      <c r="G936" s="39">
        <v>34.151226165562981</v>
      </c>
      <c r="H936" s="39">
        <v>37099.344747645075</v>
      </c>
      <c r="I936" s="39">
        <v>9585.2097559056583</v>
      </c>
      <c r="J936" s="39">
        <v>1041.627827728146</v>
      </c>
      <c r="K936" s="39">
        <v>0</v>
      </c>
      <c r="L936" s="39">
        <v>8590.1723402792431</v>
      </c>
      <c r="M936" s="39">
        <v>186.22323941434027</v>
      </c>
      <c r="N936" s="39">
        <v>2070.4281070777706</v>
      </c>
      <c r="O936" s="39">
        <v>26165.945764372158</v>
      </c>
      <c r="P936" s="39">
        <v>180504.69536215378</v>
      </c>
      <c r="Q936" s="39">
        <v>0</v>
      </c>
      <c r="R936" s="39">
        <v>174.5806237552157</v>
      </c>
      <c r="S936" s="39">
        <v>0</v>
      </c>
      <c r="T936" s="39">
        <v>0</v>
      </c>
    </row>
    <row r="937" spans="1:20">
      <c r="A937">
        <v>7</v>
      </c>
      <c r="B937" s="169">
        <v>45482.749999997744</v>
      </c>
      <c r="C937" s="39">
        <v>641285.76083235862</v>
      </c>
      <c r="D937" s="39">
        <v>287662.43236851617</v>
      </c>
      <c r="E937" s="39">
        <v>82932.938838382441</v>
      </c>
      <c r="F937" s="39">
        <v>696.07310223360003</v>
      </c>
      <c r="G937" s="39">
        <v>32.921856336278928</v>
      </c>
      <c r="H937" s="39">
        <v>33467.936253143605</v>
      </c>
      <c r="I937" s="39">
        <v>8638.9544370532712</v>
      </c>
      <c r="J937" s="39">
        <v>938.91804414630099</v>
      </c>
      <c r="K937" s="39">
        <v>0</v>
      </c>
      <c r="L937" s="39">
        <v>7749.3374140046599</v>
      </c>
      <c r="M937" s="39">
        <v>167.83921493525457</v>
      </c>
      <c r="N937" s="39">
        <v>1995.6870094621888</v>
      </c>
      <c r="O937" s="39">
        <v>26487.353000787174</v>
      </c>
      <c r="P937" s="39">
        <v>190360.74328377892</v>
      </c>
      <c r="Q937" s="39">
        <v>0</v>
      </c>
      <c r="R937" s="39">
        <v>154.62600957865817</v>
      </c>
      <c r="S937" s="39">
        <v>0</v>
      </c>
      <c r="T937" s="39">
        <v>0</v>
      </c>
    </row>
    <row r="938" spans="1:20">
      <c r="A938">
        <v>7</v>
      </c>
      <c r="B938" s="169">
        <v>45482.791666664409</v>
      </c>
      <c r="C938" s="39">
        <v>628634.2626102299</v>
      </c>
      <c r="D938" s="39">
        <v>278480.94300008216</v>
      </c>
      <c r="E938" s="39">
        <v>77984.14331944639</v>
      </c>
      <c r="F938" s="39">
        <v>653.98695733428212</v>
      </c>
      <c r="G938" s="39">
        <v>30.934370699305678</v>
      </c>
      <c r="H938" s="39">
        <v>31597.681118712513</v>
      </c>
      <c r="I938" s="39">
        <v>8149.3401832971722</v>
      </c>
      <c r="J938" s="39">
        <v>885.79185827076594</v>
      </c>
      <c r="K938" s="39">
        <v>0</v>
      </c>
      <c r="L938" s="39">
        <v>7316.2889589891556</v>
      </c>
      <c r="M938" s="39">
        <v>158.32689807210824</v>
      </c>
      <c r="N938" s="39">
        <v>1968.8818376452209</v>
      </c>
      <c r="O938" s="39">
        <v>24642.417605810642</v>
      </c>
      <c r="P938" s="39">
        <v>196616.39591863603</v>
      </c>
      <c r="Q938" s="39">
        <v>0</v>
      </c>
      <c r="R938" s="39">
        <v>149.13058323422214</v>
      </c>
      <c r="S938" s="39">
        <v>0</v>
      </c>
      <c r="T938" s="39">
        <v>0</v>
      </c>
    </row>
    <row r="939" spans="1:20">
      <c r="A939">
        <v>7</v>
      </c>
      <c r="B939" s="169">
        <v>45482.833333331073</v>
      </c>
      <c r="C939" s="39">
        <v>612627.37505410076</v>
      </c>
      <c r="D939" s="39">
        <v>262218.2683146029</v>
      </c>
      <c r="E939" s="39">
        <v>73549.217974492203</v>
      </c>
      <c r="F939" s="39">
        <v>616.03354892902735</v>
      </c>
      <c r="G939" s="39">
        <v>29.141422921860407</v>
      </c>
      <c r="H939" s="39">
        <v>31127.848986019806</v>
      </c>
      <c r="I939" s="39">
        <v>8018.255108207667</v>
      </c>
      <c r="J939" s="39">
        <v>871.61219423267789</v>
      </c>
      <c r="K939" s="39">
        <v>0</v>
      </c>
      <c r="L939" s="39">
        <v>7207.5016200675555</v>
      </c>
      <c r="M939" s="39">
        <v>155.78015283192198</v>
      </c>
      <c r="N939" s="39">
        <v>1933.7660450240328</v>
      </c>
      <c r="O939" s="39">
        <v>24385.97406998061</v>
      </c>
      <c r="P939" s="39">
        <v>202359.99251180232</v>
      </c>
      <c r="Q939" s="39">
        <v>0</v>
      </c>
      <c r="R939" s="39">
        <v>153.9831049881335</v>
      </c>
      <c r="S939" s="39">
        <v>0</v>
      </c>
      <c r="T939" s="39">
        <v>0</v>
      </c>
    </row>
    <row r="940" spans="1:20">
      <c r="A940">
        <v>7</v>
      </c>
      <c r="B940" s="169">
        <v>45482.874999997737</v>
      </c>
      <c r="C940" s="39">
        <v>605798.72457872448</v>
      </c>
      <c r="D940" s="39">
        <v>252725.18189950439</v>
      </c>
      <c r="E940" s="39">
        <v>67623.578403317573</v>
      </c>
      <c r="F940" s="39">
        <v>565.87763572214692</v>
      </c>
      <c r="G940" s="39">
        <v>26.769591386295904</v>
      </c>
      <c r="H940" s="39">
        <v>28506.658609714235</v>
      </c>
      <c r="I940" s="39">
        <v>7336.2673653649135</v>
      </c>
      <c r="J940" s="39">
        <v>797.50130211867679</v>
      </c>
      <c r="K940" s="39">
        <v>0</v>
      </c>
      <c r="L940" s="39">
        <v>6600.5777721584764</v>
      </c>
      <c r="M940" s="39">
        <v>142.53036801267973</v>
      </c>
      <c r="N940" s="39">
        <v>1916.4269448451485</v>
      </c>
      <c r="O940" s="39">
        <v>23991.251188645041</v>
      </c>
      <c r="P940" s="39">
        <v>210816.55143301369</v>
      </c>
      <c r="Q940" s="39">
        <v>0</v>
      </c>
      <c r="R940" s="39">
        <v>165.54416585113566</v>
      </c>
      <c r="S940" s="39">
        <v>3653.2806778096051</v>
      </c>
      <c r="T940" s="39">
        <v>930.72722126047881</v>
      </c>
    </row>
    <row r="941" spans="1:20">
      <c r="A941">
        <v>7</v>
      </c>
      <c r="B941" s="169">
        <v>45482.916666664401</v>
      </c>
      <c r="C941" s="39">
        <v>587153.11124498036</v>
      </c>
      <c r="D941" s="39">
        <v>242064.99497027925</v>
      </c>
      <c r="E941" s="39">
        <v>59809.628903885656</v>
      </c>
      <c r="F941" s="39">
        <v>499.84470229244096</v>
      </c>
      <c r="G941" s="39">
        <v>23.645815972030096</v>
      </c>
      <c r="H941" s="39">
        <v>26534.988548781548</v>
      </c>
      <c r="I941" s="39">
        <v>6820.0466310456504</v>
      </c>
      <c r="J941" s="39">
        <v>741.38465760489078</v>
      </c>
      <c r="K941" s="39">
        <v>0</v>
      </c>
      <c r="L941" s="39">
        <v>6144.0471855190499</v>
      </c>
      <c r="M941" s="39">
        <v>132.50113549238421</v>
      </c>
      <c r="N941" s="39">
        <v>1878.6747777944977</v>
      </c>
      <c r="O941" s="39">
        <v>23471.341211447958</v>
      </c>
      <c r="P941" s="39">
        <v>211010.07526785511</v>
      </c>
      <c r="Q941" s="39">
        <v>0</v>
      </c>
      <c r="R941" s="39">
        <v>154.65678610560636</v>
      </c>
      <c r="S941" s="39">
        <v>6269.9246556378985</v>
      </c>
      <c r="T941" s="39">
        <v>1597.3559952663422</v>
      </c>
    </row>
    <row r="942" spans="1:20">
      <c r="A942">
        <v>7</v>
      </c>
      <c r="B942" s="169">
        <v>45482.958333331066</v>
      </c>
      <c r="C942" s="39">
        <v>541435.6539624196</v>
      </c>
      <c r="D942" s="39">
        <v>202644.85273946749</v>
      </c>
      <c r="E942" s="39">
        <v>56648.173278230315</v>
      </c>
      <c r="F942" s="39">
        <v>471.45454692279384</v>
      </c>
      <c r="G942" s="39">
        <v>22.298831822757503</v>
      </c>
      <c r="H942" s="39">
        <v>24609.432015077429</v>
      </c>
      <c r="I942" s="39">
        <v>6298.8310975020104</v>
      </c>
      <c r="J942" s="39">
        <v>684.60376770151629</v>
      </c>
      <c r="K942" s="39">
        <v>0</v>
      </c>
      <c r="L942" s="39">
        <v>5698.1939612105798</v>
      </c>
      <c r="M942" s="39">
        <v>122.37486308298099</v>
      </c>
      <c r="N942" s="39">
        <v>1878.7528217177837</v>
      </c>
      <c r="O942" s="39">
        <v>23119.961778994511</v>
      </c>
      <c r="P942" s="39">
        <v>211186.61188477866</v>
      </c>
      <c r="Q942" s="39">
        <v>0</v>
      </c>
      <c r="R942" s="39">
        <v>151.22679748307874</v>
      </c>
      <c r="S942" s="39">
        <v>6295.1125856370463</v>
      </c>
      <c r="T942" s="39">
        <v>1603.7729927905964</v>
      </c>
    </row>
    <row r="943" spans="1:20">
      <c r="A943">
        <v>7</v>
      </c>
      <c r="B943" s="169">
        <v>45482.99999999773</v>
      </c>
      <c r="C943" s="39">
        <v>524750.60932641395</v>
      </c>
      <c r="D943" s="39">
        <v>188238.44715929916</v>
      </c>
      <c r="E943" s="39">
        <v>54184.408293640568</v>
      </c>
      <c r="F943" s="39">
        <v>450.06566737467415</v>
      </c>
      <c r="G943" s="39">
        <v>21.283830853509926</v>
      </c>
      <c r="H943" s="39">
        <v>24756.511923587477</v>
      </c>
      <c r="I943" s="39">
        <v>6324.0523736383384</v>
      </c>
      <c r="J943" s="39">
        <v>687.23680588558238</v>
      </c>
      <c r="K943" s="39">
        <v>0</v>
      </c>
      <c r="L943" s="39">
        <v>5732.2495967073237</v>
      </c>
      <c r="M943" s="39">
        <v>122.8648667306713</v>
      </c>
      <c r="N943" s="39">
        <v>1854.0960063612677</v>
      </c>
      <c r="O943" s="39">
        <v>21692.897631378724</v>
      </c>
      <c r="P943" s="39">
        <v>212624.14937392398</v>
      </c>
      <c r="Q943" s="39">
        <v>0</v>
      </c>
      <c r="R943" s="39">
        <v>147.55618266854958</v>
      </c>
      <c r="S943" s="39">
        <v>6307.7874998122506</v>
      </c>
      <c r="T943" s="39">
        <v>1607.002114551899</v>
      </c>
    </row>
    <row r="944" spans="1:20">
      <c r="A944">
        <v>7</v>
      </c>
      <c r="B944" s="169">
        <v>45483.041666664394</v>
      </c>
      <c r="C944" s="39">
        <v>500184.14443518437</v>
      </c>
      <c r="D944" s="39">
        <v>171307.63112251242</v>
      </c>
      <c r="E944" s="39">
        <v>50417.57494288843</v>
      </c>
      <c r="F944" s="39">
        <v>417.54363163790401</v>
      </c>
      <c r="G944" s="39">
        <v>19.740021212261333</v>
      </c>
      <c r="H944" s="39">
        <v>24113.619767710417</v>
      </c>
      <c r="I944" s="39">
        <v>6141.6741933642134</v>
      </c>
      <c r="J944" s="39">
        <v>667.22077970117141</v>
      </c>
      <c r="K944" s="39">
        <v>0</v>
      </c>
      <c r="L944" s="39">
        <v>5583.3910534429388</v>
      </c>
      <c r="M944" s="39">
        <v>119.32158949480127</v>
      </c>
      <c r="N944" s="39">
        <v>1883.1980356694189</v>
      </c>
      <c r="O944" s="39">
        <v>20766.899415190372</v>
      </c>
      <c r="P944" s="39">
        <v>210657.07034545418</v>
      </c>
      <c r="Q944" s="39">
        <v>0</v>
      </c>
      <c r="R944" s="39">
        <v>149.83337614056813</v>
      </c>
      <c r="S944" s="39">
        <v>6327.4218940285646</v>
      </c>
      <c r="T944" s="39">
        <v>1612.0042667367179</v>
      </c>
    </row>
    <row r="945" spans="1:20">
      <c r="A945">
        <v>7</v>
      </c>
      <c r="B945" s="169">
        <v>45483.083333331058</v>
      </c>
      <c r="C945" s="39">
        <v>480749.89535500662</v>
      </c>
      <c r="D945" s="39">
        <v>154841.45113444162</v>
      </c>
      <c r="E945" s="39">
        <v>48535.997492170609</v>
      </c>
      <c r="F945" s="39">
        <v>400.7342426101165</v>
      </c>
      <c r="G945" s="39">
        <v>18.938811825670626</v>
      </c>
      <c r="H945" s="39">
        <v>24039.135201599707</v>
      </c>
      <c r="I945" s="39">
        <v>6104.0177621457115</v>
      </c>
      <c r="J945" s="39">
        <v>662.90165281827365</v>
      </c>
      <c r="K945" s="39">
        <v>0</v>
      </c>
      <c r="L945" s="39">
        <v>5566.144515426321</v>
      </c>
      <c r="M945" s="39">
        <v>118.58999333938357</v>
      </c>
      <c r="N945" s="39">
        <v>1703.4554197978048</v>
      </c>
      <c r="O945" s="39">
        <v>20430.255999938501</v>
      </c>
      <c r="P945" s="39">
        <v>210213.25057312581</v>
      </c>
      <c r="Q945" s="39">
        <v>0</v>
      </c>
      <c r="R945" s="39">
        <v>149.25937122806133</v>
      </c>
      <c r="S945" s="39">
        <v>6348.4115042944532</v>
      </c>
      <c r="T945" s="39">
        <v>1617.3516802445301</v>
      </c>
    </row>
    <row r="946" spans="1:20">
      <c r="A946">
        <v>7</v>
      </c>
      <c r="B946" s="169">
        <v>45483.124999997723</v>
      </c>
      <c r="C946" s="39">
        <v>476593.35439176066</v>
      </c>
      <c r="D946" s="39">
        <v>149748.7802674722</v>
      </c>
      <c r="E946" s="39">
        <v>49905.894778749287</v>
      </c>
      <c r="F946" s="39">
        <v>411.82936382733465</v>
      </c>
      <c r="G946" s="39">
        <v>19.461639556695381</v>
      </c>
      <c r="H946" s="39">
        <v>24712.366277604968</v>
      </c>
      <c r="I946" s="39">
        <v>6271.6851596180186</v>
      </c>
      <c r="J946" s="39">
        <v>681.05690883700015</v>
      </c>
      <c r="K946" s="39">
        <v>0</v>
      </c>
      <c r="L946" s="39">
        <v>5722.0278876814027</v>
      </c>
      <c r="M946" s="39">
        <v>121.84746674858333</v>
      </c>
      <c r="N946" s="39">
        <v>1700.1564985079492</v>
      </c>
      <c r="O946" s="39">
        <v>19454.461721789143</v>
      </c>
      <c r="P946" s="39">
        <v>209706.15432818295</v>
      </c>
      <c r="Q946" s="39">
        <v>0</v>
      </c>
      <c r="R946" s="39">
        <v>167.23423754083584</v>
      </c>
      <c r="S946" s="39">
        <v>6352.1051615978049</v>
      </c>
      <c r="T946" s="39">
        <v>1618.2926940464529</v>
      </c>
    </row>
    <row r="947" spans="1:20">
      <c r="A947">
        <v>7</v>
      </c>
      <c r="B947" s="169">
        <v>45483.166666664387</v>
      </c>
      <c r="C947" s="39">
        <v>475755.72582386062</v>
      </c>
      <c r="D947" s="39">
        <v>149026.95871622305</v>
      </c>
      <c r="E947" s="39">
        <v>46941.776228697185</v>
      </c>
      <c r="F947" s="39">
        <v>387.2145703845988</v>
      </c>
      <c r="G947" s="39">
        <v>18.298069275253162</v>
      </c>
      <c r="H947" s="39">
        <v>25937.896111115228</v>
      </c>
      <c r="I947" s="39">
        <v>6580.0830084692052</v>
      </c>
      <c r="J947" s="39">
        <v>714.53250046397557</v>
      </c>
      <c r="K947" s="39">
        <v>0</v>
      </c>
      <c r="L947" s="39">
        <v>6005.7933436380108</v>
      </c>
      <c r="M947" s="39">
        <v>127.83907756399587</v>
      </c>
      <c r="N947" s="39">
        <v>1727.066748337684</v>
      </c>
      <c r="O947" s="39">
        <v>20585.447612750562</v>
      </c>
      <c r="P947" s="39">
        <v>209579.18791428517</v>
      </c>
      <c r="Q947" s="39">
        <v>0</v>
      </c>
      <c r="R947" s="39">
        <v>149.97511932252269</v>
      </c>
      <c r="S947" s="39">
        <v>6354.7024194533624</v>
      </c>
      <c r="T947" s="39">
        <v>1618.9543838808108</v>
      </c>
    </row>
    <row r="948" spans="1:20">
      <c r="A948">
        <v>7</v>
      </c>
      <c r="B948" s="169">
        <v>45483.208333331051</v>
      </c>
      <c r="C948" s="39">
        <v>466241.26105374587</v>
      </c>
      <c r="D948" s="39">
        <v>135167.59531535537</v>
      </c>
      <c r="E948" s="39">
        <v>47196.55293420198</v>
      </c>
      <c r="F948" s="39">
        <v>388.44910534319769</v>
      </c>
      <c r="G948" s="39">
        <v>18.352077897600815</v>
      </c>
      <c r="H948" s="39">
        <v>29434.826020219007</v>
      </c>
      <c r="I948" s="39">
        <v>7450.5746779080828</v>
      </c>
      <c r="J948" s="39">
        <v>808.86851140587748</v>
      </c>
      <c r="K948" s="39">
        <v>0</v>
      </c>
      <c r="L948" s="39">
        <v>6815.4904093250052</v>
      </c>
      <c r="M948" s="39">
        <v>144.75115175895314</v>
      </c>
      <c r="N948" s="39">
        <v>1751.0463188921967</v>
      </c>
      <c r="O948" s="39">
        <v>21199.459582288353</v>
      </c>
      <c r="P948" s="39">
        <v>209720.95681803644</v>
      </c>
      <c r="Q948" s="39">
        <v>0</v>
      </c>
      <c r="R948" s="39">
        <v>149.51044055641472</v>
      </c>
      <c r="S948" s="39">
        <v>4777.6505496438422</v>
      </c>
      <c r="T948" s="39">
        <v>1217.1771409135529</v>
      </c>
    </row>
    <row r="949" spans="1:20">
      <c r="A949">
        <v>7</v>
      </c>
      <c r="B949" s="169">
        <v>45483.249999997715</v>
      </c>
      <c r="C949" s="39">
        <v>479751.81751968211</v>
      </c>
      <c r="D949" s="39">
        <v>138005.76572521421</v>
      </c>
      <c r="E949" s="39">
        <v>50641.53180802182</v>
      </c>
      <c r="F949" s="39">
        <v>417.47942557662151</v>
      </c>
      <c r="G949" s="39">
        <v>19.729223937283532</v>
      </c>
      <c r="H949" s="39">
        <v>35720.962767491059</v>
      </c>
      <c r="I949" s="39">
        <v>9056.4053576452498</v>
      </c>
      <c r="J949" s="39">
        <v>983.48517225888747</v>
      </c>
      <c r="K949" s="39">
        <v>0</v>
      </c>
      <c r="L949" s="39">
        <v>8271.0147152376303</v>
      </c>
      <c r="M949" s="39">
        <v>175.94952912856053</v>
      </c>
      <c r="N949" s="39">
        <v>1789.5793955838753</v>
      </c>
      <c r="O949" s="39">
        <v>23394.007224231711</v>
      </c>
      <c r="P949" s="39">
        <v>211129.42258782088</v>
      </c>
      <c r="Q949" s="39">
        <v>0</v>
      </c>
      <c r="R949" s="39">
        <v>146.484587534323</v>
      </c>
      <c r="S949" s="39">
        <v>0</v>
      </c>
      <c r="T949" s="39">
        <v>0</v>
      </c>
    </row>
    <row r="950" spans="1:20">
      <c r="A950">
        <v>7</v>
      </c>
      <c r="B950" s="169">
        <v>45483.29166666438</v>
      </c>
      <c r="C950" s="39">
        <v>498226.0811720994</v>
      </c>
      <c r="D950" s="39">
        <v>139891.84479742474</v>
      </c>
      <c r="E950" s="39">
        <v>55710.704946518883</v>
      </c>
      <c r="F950" s="39">
        <v>460.16423385258963</v>
      </c>
      <c r="G950" s="39">
        <v>21.752408787371834</v>
      </c>
      <c r="H950" s="39">
        <v>38670.71553434532</v>
      </c>
      <c r="I950" s="39">
        <v>9823.3782774190986</v>
      </c>
      <c r="J950" s="39">
        <v>1067.0687530926459</v>
      </c>
      <c r="K950" s="39">
        <v>0</v>
      </c>
      <c r="L950" s="39">
        <v>8954.0155822570432</v>
      </c>
      <c r="M950" s="39">
        <v>190.85042178512046</v>
      </c>
      <c r="N950" s="39">
        <v>1775.5721939192351</v>
      </c>
      <c r="O950" s="39">
        <v>26080.414294333477</v>
      </c>
      <c r="P950" s="39">
        <v>215425.99770600465</v>
      </c>
      <c r="Q950" s="39">
        <v>0</v>
      </c>
      <c r="R950" s="39">
        <v>153.6020223592478</v>
      </c>
      <c r="S950" s="39">
        <v>0</v>
      </c>
      <c r="T950" s="39">
        <v>0</v>
      </c>
    </row>
    <row r="951" spans="1:20">
      <c r="A951">
        <v>7</v>
      </c>
      <c r="B951" s="169">
        <v>45483.333333331044</v>
      </c>
      <c r="C951" s="39">
        <v>514571.18173695967</v>
      </c>
      <c r="D951" s="39">
        <v>145468.48537896632</v>
      </c>
      <c r="E951" s="39">
        <v>61680.51739386483</v>
      </c>
      <c r="F951" s="39">
        <v>510.47926439166974</v>
      </c>
      <c r="G951" s="39">
        <v>24.136308348146748</v>
      </c>
      <c r="H951" s="39">
        <v>38803.746053135816</v>
      </c>
      <c r="I951" s="39">
        <v>9876.616828875096</v>
      </c>
      <c r="J951" s="39">
        <v>1073.0945358616927</v>
      </c>
      <c r="K951" s="39">
        <v>0</v>
      </c>
      <c r="L951" s="39">
        <v>8984.8181500840583</v>
      </c>
      <c r="M951" s="39">
        <v>191.88475027310733</v>
      </c>
      <c r="N951" s="39">
        <v>1947.0401271329213</v>
      </c>
      <c r="O951" s="39">
        <v>28320.262491367295</v>
      </c>
      <c r="P951" s="39">
        <v>217509.5879549321</v>
      </c>
      <c r="Q951" s="39">
        <v>0</v>
      </c>
      <c r="R951" s="39">
        <v>180.51249972666176</v>
      </c>
      <c r="S951" s="39">
        <v>0</v>
      </c>
      <c r="T951" s="39">
        <v>0</v>
      </c>
    </row>
    <row r="952" spans="1:20">
      <c r="A952">
        <v>7</v>
      </c>
      <c r="B952" s="169">
        <v>45483.374999997708</v>
      </c>
      <c r="C952" s="39">
        <v>551644.68349135027</v>
      </c>
      <c r="D952" s="39">
        <v>170243.33600038421</v>
      </c>
      <c r="E952" s="39">
        <v>72398.17542632969</v>
      </c>
      <c r="F952" s="39">
        <v>602.0896832312327</v>
      </c>
      <c r="G952" s="39">
        <v>28.478165923970586</v>
      </c>
      <c r="H952" s="39">
        <v>39171.222443174156</v>
      </c>
      <c r="I952" s="39">
        <v>10018.556305032673</v>
      </c>
      <c r="J952" s="39">
        <v>1088.9125725971087</v>
      </c>
      <c r="K952" s="39">
        <v>0</v>
      </c>
      <c r="L952" s="39">
        <v>9069.9055159899854</v>
      </c>
      <c r="M952" s="39">
        <v>194.64237683777927</v>
      </c>
      <c r="N952" s="39">
        <v>1922.3217749372868</v>
      </c>
      <c r="O952" s="39">
        <v>28056.754960683571</v>
      </c>
      <c r="P952" s="39">
        <v>218672.23374325412</v>
      </c>
      <c r="Q952" s="39">
        <v>0</v>
      </c>
      <c r="R952" s="39">
        <v>178.05452297453741</v>
      </c>
      <c r="S952" s="39">
        <v>0</v>
      </c>
      <c r="T952" s="39">
        <v>0</v>
      </c>
    </row>
    <row r="953" spans="1:20">
      <c r="A953">
        <v>7</v>
      </c>
      <c r="B953" s="169">
        <v>45483.416666664372</v>
      </c>
      <c r="C953" s="39">
        <v>557501.93865058362</v>
      </c>
      <c r="D953" s="39">
        <v>167909.8680713886</v>
      </c>
      <c r="E953" s="39">
        <v>76989.77765546205</v>
      </c>
      <c r="F953" s="39">
        <v>640.55729559220777</v>
      </c>
      <c r="G953" s="39">
        <v>30.298535214660113</v>
      </c>
      <c r="H953" s="39">
        <v>40515.963267112478</v>
      </c>
      <c r="I953" s="39">
        <v>10367.058257954164</v>
      </c>
      <c r="J953" s="39">
        <v>1126.8243640454598</v>
      </c>
      <c r="K953" s="39">
        <v>0</v>
      </c>
      <c r="L953" s="39">
        <v>9381.2736953800668</v>
      </c>
      <c r="M953" s="39">
        <v>201.41313765240608</v>
      </c>
      <c r="N953" s="39">
        <v>1931.9545089097971</v>
      </c>
      <c r="O953" s="39">
        <v>27836.814227091698</v>
      </c>
      <c r="P953" s="39">
        <v>220399.69467132879</v>
      </c>
      <c r="Q953" s="39">
        <v>0</v>
      </c>
      <c r="R953" s="39">
        <v>170.44096345127664</v>
      </c>
      <c r="S953" s="39">
        <v>0</v>
      </c>
      <c r="T953" s="39">
        <v>0</v>
      </c>
    </row>
    <row r="954" spans="1:20">
      <c r="A954">
        <v>7</v>
      </c>
      <c r="B954" s="169">
        <v>45483.458333331037</v>
      </c>
      <c r="C954" s="39">
        <v>567345.59222794336</v>
      </c>
      <c r="D954" s="39">
        <v>179239.83262426947</v>
      </c>
      <c r="E954" s="39">
        <v>75488.051057078919</v>
      </c>
      <c r="F954" s="39">
        <v>628.66517540215784</v>
      </c>
      <c r="G954" s="39">
        <v>29.737497820992466</v>
      </c>
      <c r="H954" s="39">
        <v>39705.891451884905</v>
      </c>
      <c r="I954" s="39">
        <v>10169.523291782491</v>
      </c>
      <c r="J954" s="39">
        <v>1105.4081280056096</v>
      </c>
      <c r="K954" s="39">
        <v>0</v>
      </c>
      <c r="L954" s="39">
        <v>9193.7055173396893</v>
      </c>
      <c r="M954" s="39">
        <v>197.57539155869887</v>
      </c>
      <c r="N954" s="39">
        <v>1962.9868127002483</v>
      </c>
      <c r="O954" s="39">
        <v>28310.982459665614</v>
      </c>
      <c r="P954" s="39">
        <v>221145.40544119274</v>
      </c>
      <c r="Q954" s="39">
        <v>0</v>
      </c>
      <c r="R954" s="39">
        <v>167.82737924178289</v>
      </c>
      <c r="S954" s="39">
        <v>0</v>
      </c>
      <c r="T954" s="39">
        <v>0</v>
      </c>
    </row>
    <row r="955" spans="1:20">
      <c r="A955">
        <v>7</v>
      </c>
      <c r="B955" s="169">
        <v>45483.499999997701</v>
      </c>
      <c r="C955" s="39">
        <v>571008.43710535555</v>
      </c>
      <c r="D955" s="39">
        <v>178648.77658541827</v>
      </c>
      <c r="E955" s="39">
        <v>76897.327362418277</v>
      </c>
      <c r="F955" s="39">
        <v>640.52448950603957</v>
      </c>
      <c r="G955" s="39">
        <v>30.29877238803445</v>
      </c>
      <c r="H955" s="39">
        <v>40556.575218823746</v>
      </c>
      <c r="I955" s="39">
        <v>10389.394112229824</v>
      </c>
      <c r="J955" s="39">
        <v>1129.3187877169671</v>
      </c>
      <c r="K955" s="39">
        <v>0</v>
      </c>
      <c r="L955" s="39">
        <v>9390.6771947315519</v>
      </c>
      <c r="M955" s="39">
        <v>201.84708278706907</v>
      </c>
      <c r="N955" s="39">
        <v>1954.4968057472131</v>
      </c>
      <c r="O955" s="39">
        <v>29012.594851756159</v>
      </c>
      <c r="P955" s="39">
        <v>221986.02029803357</v>
      </c>
      <c r="Q955" s="39">
        <v>0</v>
      </c>
      <c r="R955" s="39">
        <v>170.58554379883685</v>
      </c>
      <c r="S955" s="39">
        <v>0</v>
      </c>
      <c r="T955" s="39">
        <v>0</v>
      </c>
    </row>
    <row r="956" spans="1:20">
      <c r="A956">
        <v>7</v>
      </c>
      <c r="B956" s="169">
        <v>45483.541666664365</v>
      </c>
      <c r="C956" s="39">
        <v>577104.36947968882</v>
      </c>
      <c r="D956" s="39">
        <v>186688.72660100137</v>
      </c>
      <c r="E956" s="39">
        <v>75928.592073116888</v>
      </c>
      <c r="F956" s="39">
        <v>633.00173474043333</v>
      </c>
      <c r="G956" s="39">
        <v>29.943807048980887</v>
      </c>
      <c r="H956" s="39">
        <v>41811.534734453562</v>
      </c>
      <c r="I956" s="39">
        <v>10720.131584772889</v>
      </c>
      <c r="J956" s="39">
        <v>1165.3040882620953</v>
      </c>
      <c r="K956" s="39">
        <v>0</v>
      </c>
      <c r="L956" s="39">
        <v>9681.2569500523696</v>
      </c>
      <c r="M956" s="39">
        <v>208.27271197006462</v>
      </c>
      <c r="N956" s="39">
        <v>1956.9783713614045</v>
      </c>
      <c r="O956" s="39">
        <v>28444.078772719204</v>
      </c>
      <c r="P956" s="39">
        <v>219653.89512917958</v>
      </c>
      <c r="Q956" s="39">
        <v>0</v>
      </c>
      <c r="R956" s="39">
        <v>182.65292101002791</v>
      </c>
      <c r="S956" s="39">
        <v>0</v>
      </c>
      <c r="T956" s="39">
        <v>0</v>
      </c>
    </row>
    <row r="957" spans="1:20">
      <c r="A957">
        <v>7</v>
      </c>
      <c r="B957" s="169">
        <v>45483.583333331029</v>
      </c>
      <c r="C957" s="39">
        <v>580544.29513159522</v>
      </c>
      <c r="D957" s="39">
        <v>192189.02349593252</v>
      </c>
      <c r="E957" s="39">
        <v>76181.841085171865</v>
      </c>
      <c r="F957" s="39">
        <v>635.38140102455475</v>
      </c>
      <c r="G957" s="39">
        <v>30.056671679863239</v>
      </c>
      <c r="H957" s="39">
        <v>40785.294113624695</v>
      </c>
      <c r="I957" s="39">
        <v>10461.430789416478</v>
      </c>
      <c r="J957" s="39">
        <v>1137.1938809782798</v>
      </c>
      <c r="K957" s="39">
        <v>0</v>
      </c>
      <c r="L957" s="39">
        <v>9443.6359393450402</v>
      </c>
      <c r="M957" s="39">
        <v>203.24662476100227</v>
      </c>
      <c r="N957" s="39">
        <v>1946.9969877959334</v>
      </c>
      <c r="O957" s="39">
        <v>28058.774859173973</v>
      </c>
      <c r="P957" s="39">
        <v>219303.54494523545</v>
      </c>
      <c r="Q957" s="39">
        <v>0</v>
      </c>
      <c r="R957" s="39">
        <v>167.87433745557442</v>
      </c>
      <c r="S957" s="39">
        <v>0</v>
      </c>
      <c r="T957" s="39">
        <v>0</v>
      </c>
    </row>
    <row r="958" spans="1:20">
      <c r="A958">
        <v>7</v>
      </c>
      <c r="B958" s="169">
        <v>45483.624999997694</v>
      </c>
      <c r="C958" s="39">
        <v>579074.96526862844</v>
      </c>
      <c r="D958" s="39">
        <v>194927.54170995514</v>
      </c>
      <c r="E958" s="39">
        <v>78865.540760883698</v>
      </c>
      <c r="F958" s="39">
        <v>657.92229613378822</v>
      </c>
      <c r="G958" s="39">
        <v>31.123273404250551</v>
      </c>
      <c r="H958" s="39">
        <v>38550.732142893285</v>
      </c>
      <c r="I958" s="39">
        <v>9890.6401913441023</v>
      </c>
      <c r="J958" s="39">
        <v>1075.1575404420007</v>
      </c>
      <c r="K958" s="39">
        <v>0</v>
      </c>
      <c r="L958" s="39">
        <v>8926.2340131335222</v>
      </c>
      <c r="M958" s="39">
        <v>192.15719876958914</v>
      </c>
      <c r="N958" s="39">
        <v>1925.969131215581</v>
      </c>
      <c r="O958" s="39">
        <v>26933.209073727918</v>
      </c>
      <c r="P958" s="39">
        <v>216933.64037950977</v>
      </c>
      <c r="Q958" s="39">
        <v>0</v>
      </c>
      <c r="R958" s="39">
        <v>165.09755721580066</v>
      </c>
      <c r="S958" s="39">
        <v>0</v>
      </c>
      <c r="T958" s="39">
        <v>0</v>
      </c>
    </row>
    <row r="959" spans="1:20">
      <c r="A959">
        <v>7</v>
      </c>
      <c r="B959" s="169">
        <v>45483.666666664358</v>
      </c>
      <c r="C959" s="39">
        <v>563094.01335366187</v>
      </c>
      <c r="D959" s="39">
        <v>193631.5906207762</v>
      </c>
      <c r="E959" s="39">
        <v>74076.543778629275</v>
      </c>
      <c r="F959" s="39">
        <v>617.41932223587946</v>
      </c>
      <c r="G959" s="39">
        <v>29.205827128992262</v>
      </c>
      <c r="H959" s="39">
        <v>35772.148332599827</v>
      </c>
      <c r="I959" s="39">
        <v>9169.5702555847147</v>
      </c>
      <c r="J959" s="39">
        <v>996.72491514521698</v>
      </c>
      <c r="K959" s="39">
        <v>0</v>
      </c>
      <c r="L959" s="39">
        <v>8282.8664832030718</v>
      </c>
      <c r="M959" s="39">
        <v>178.14811783125387</v>
      </c>
      <c r="N959" s="39">
        <v>1924.917162492186</v>
      </c>
      <c r="O959" s="39">
        <v>23881.138004663346</v>
      </c>
      <c r="P959" s="39">
        <v>214371.0184073509</v>
      </c>
      <c r="Q959" s="39">
        <v>0</v>
      </c>
      <c r="R959" s="39">
        <v>162.72212602103099</v>
      </c>
      <c r="S959" s="39">
        <v>0</v>
      </c>
      <c r="T959" s="39">
        <v>0</v>
      </c>
    </row>
    <row r="960" spans="1:20">
      <c r="A960">
        <v>7</v>
      </c>
      <c r="B960" s="169">
        <v>45483.708333331022</v>
      </c>
      <c r="C960" s="39">
        <v>562421.7287692863</v>
      </c>
      <c r="D960" s="39">
        <v>205383.12629188984</v>
      </c>
      <c r="E960" s="39">
        <v>66695.974216639937</v>
      </c>
      <c r="F960" s="39">
        <v>555.94582463085237</v>
      </c>
      <c r="G960" s="39">
        <v>26.297942196649583</v>
      </c>
      <c r="H960" s="39">
        <v>32895.179030032115</v>
      </c>
      <c r="I960" s="39">
        <v>8432.7565078363095</v>
      </c>
      <c r="J960" s="39">
        <v>916.63385310715989</v>
      </c>
      <c r="K960" s="39">
        <v>0</v>
      </c>
      <c r="L960" s="39">
        <v>7616.7182723692822</v>
      </c>
      <c r="M960" s="39">
        <v>163.8331631829021</v>
      </c>
      <c r="N960" s="39">
        <v>1863.8458084105216</v>
      </c>
      <c r="O960" s="39">
        <v>23810.715050693827</v>
      </c>
      <c r="P960" s="39">
        <v>213888.61348349633</v>
      </c>
      <c r="Q960" s="39">
        <v>0</v>
      </c>
      <c r="R960" s="39">
        <v>172.08932480048958</v>
      </c>
      <c r="S960" s="39">
        <v>0</v>
      </c>
      <c r="T960" s="39">
        <v>0</v>
      </c>
    </row>
    <row r="961" spans="1:20">
      <c r="A961">
        <v>7</v>
      </c>
      <c r="B961" s="169">
        <v>45483.749999997686</v>
      </c>
      <c r="C961" s="39">
        <v>552886.38300383359</v>
      </c>
      <c r="D961" s="39">
        <v>196553.56779496826</v>
      </c>
      <c r="E961" s="39">
        <v>68467.763942686404</v>
      </c>
      <c r="F961" s="39">
        <v>570.22750193302136</v>
      </c>
      <c r="G961" s="39">
        <v>26.972182162651489</v>
      </c>
      <c r="H961" s="39">
        <v>31778.190547744012</v>
      </c>
      <c r="I961" s="39">
        <v>8139.4607519323745</v>
      </c>
      <c r="J961" s="39">
        <v>884.70930823939716</v>
      </c>
      <c r="K961" s="39">
        <v>0</v>
      </c>
      <c r="L961" s="39">
        <v>7358.0850369245854</v>
      </c>
      <c r="M961" s="39">
        <v>158.13495864050736</v>
      </c>
      <c r="N961" s="39">
        <v>1852.5400103554964</v>
      </c>
      <c r="O961" s="39">
        <v>23235.524643766821</v>
      </c>
      <c r="P961" s="39">
        <v>213702.90508539038</v>
      </c>
      <c r="Q961" s="39">
        <v>0</v>
      </c>
      <c r="R961" s="39">
        <v>158.30123908988048</v>
      </c>
      <c r="S961" s="39">
        <v>0</v>
      </c>
      <c r="T961" s="39">
        <v>0</v>
      </c>
    </row>
    <row r="962" spans="1:20">
      <c r="A962">
        <v>7</v>
      </c>
      <c r="B962" s="169">
        <v>45483.79166666435</v>
      </c>
      <c r="C962" s="39">
        <v>527138.04130151705</v>
      </c>
      <c r="D962" s="39">
        <v>176942.71235229386</v>
      </c>
      <c r="E962" s="39">
        <v>65677.804662686147</v>
      </c>
      <c r="F962" s="39">
        <v>545.3963049573839</v>
      </c>
      <c r="G962" s="39">
        <v>25.792318211074832</v>
      </c>
      <c r="H962" s="39">
        <v>29451.890775101816</v>
      </c>
      <c r="I962" s="39">
        <v>7521.616708933544</v>
      </c>
      <c r="J962" s="39">
        <v>817.38454917757861</v>
      </c>
      <c r="K962" s="39">
        <v>0</v>
      </c>
      <c r="L962" s="39">
        <v>6819.4416700921465</v>
      </c>
      <c r="M962" s="39">
        <v>146.13136956211434</v>
      </c>
      <c r="N962" s="39">
        <v>1851.3507366921597</v>
      </c>
      <c r="O962" s="39">
        <v>23429.003928288013</v>
      </c>
      <c r="P962" s="39">
        <v>213768.28414024413</v>
      </c>
      <c r="Q962" s="39">
        <v>0</v>
      </c>
      <c r="R962" s="39">
        <v>141.23178527705906</v>
      </c>
      <c r="S962" s="39">
        <v>0</v>
      </c>
      <c r="T962" s="39">
        <v>0</v>
      </c>
    </row>
    <row r="963" spans="1:20">
      <c r="A963">
        <v>7</v>
      </c>
      <c r="B963" s="169">
        <v>45483.833333331015</v>
      </c>
      <c r="C963" s="39">
        <v>502255.24399877375</v>
      </c>
      <c r="D963" s="39">
        <v>163789.86363878672</v>
      </c>
      <c r="E963" s="39">
        <v>55874.236841452934</v>
      </c>
      <c r="F963" s="39">
        <v>462.35932845099779</v>
      </c>
      <c r="G963" s="39">
        <v>21.858107665112705</v>
      </c>
      <c r="H963" s="39">
        <v>28045.582239956231</v>
      </c>
      <c r="I963" s="39">
        <v>7137.3490173405498</v>
      </c>
      <c r="J963" s="39">
        <v>775.3662789253832</v>
      </c>
      <c r="K963" s="39">
        <v>0</v>
      </c>
      <c r="L963" s="39">
        <v>6493.8177874419525</v>
      </c>
      <c r="M963" s="39">
        <v>138.66574531882341</v>
      </c>
      <c r="N963" s="39">
        <v>1854.1656542428927</v>
      </c>
      <c r="O963" s="39">
        <v>23156.109368627145</v>
      </c>
      <c r="P963" s="39">
        <v>214365.7695311995</v>
      </c>
      <c r="Q963" s="39">
        <v>0</v>
      </c>
      <c r="R963" s="39">
        <v>140.10045936552402</v>
      </c>
      <c r="S963" s="39">
        <v>0</v>
      </c>
      <c r="T963" s="39">
        <v>0</v>
      </c>
    </row>
    <row r="964" spans="1:20">
      <c r="A964">
        <v>7</v>
      </c>
      <c r="B964" s="169">
        <v>45483.874999997679</v>
      </c>
      <c r="C964" s="39">
        <v>503271.57651086437</v>
      </c>
      <c r="D964" s="39">
        <v>170503.45217895956</v>
      </c>
      <c r="E964" s="39">
        <v>50252.281054074148</v>
      </c>
      <c r="F964" s="39">
        <v>415.98033629616259</v>
      </c>
      <c r="G964" s="39">
        <v>19.666114006238459</v>
      </c>
      <c r="H964" s="39">
        <v>25210.443541115674</v>
      </c>
      <c r="I964" s="39">
        <v>6418.0332389803552</v>
      </c>
      <c r="J964" s="39">
        <v>697.24394473534107</v>
      </c>
      <c r="K964" s="39">
        <v>0</v>
      </c>
      <c r="L964" s="39">
        <v>5837.3552488904779</v>
      </c>
      <c r="M964" s="39">
        <v>124.69074447697416</v>
      </c>
      <c r="N964" s="39">
        <v>1793.2894111301923</v>
      </c>
      <c r="O964" s="39">
        <v>23477.625574492769</v>
      </c>
      <c r="P964" s="39">
        <v>213732.11748716803</v>
      </c>
      <c r="Q964" s="39">
        <v>0</v>
      </c>
      <c r="R964" s="39">
        <v>155.81000891745643</v>
      </c>
      <c r="S964" s="39">
        <v>3692.7938436491836</v>
      </c>
      <c r="T964" s="39">
        <v>940.79378397175799</v>
      </c>
    </row>
    <row r="965" spans="1:20">
      <c r="A965">
        <v>7</v>
      </c>
      <c r="B965" s="169">
        <v>45483.916666664343</v>
      </c>
      <c r="C965" s="39">
        <v>473896.37520402268</v>
      </c>
      <c r="D965" s="39">
        <v>144857.04817012584</v>
      </c>
      <c r="E965" s="39">
        <v>47542.687763900227</v>
      </c>
      <c r="F965" s="39">
        <v>391.66915008721099</v>
      </c>
      <c r="G965" s="39">
        <v>18.506208081391947</v>
      </c>
      <c r="H965" s="39">
        <v>23392.340142358855</v>
      </c>
      <c r="I965" s="39">
        <v>5926.7111198971616</v>
      </c>
      <c r="J965" s="39">
        <v>643.50047719100928</v>
      </c>
      <c r="K965" s="39">
        <v>0</v>
      </c>
      <c r="L965" s="39">
        <v>5416.3822739227762</v>
      </c>
      <c r="M965" s="39">
        <v>115.14524688833581</v>
      </c>
      <c r="N965" s="39">
        <v>1790.718600391891</v>
      </c>
      <c r="O965" s="39">
        <v>22135.614757567702</v>
      </c>
      <c r="P965" s="39">
        <v>213528.39971489736</v>
      </c>
      <c r="Q965" s="39">
        <v>0</v>
      </c>
      <c r="R965" s="39">
        <v>152.74982191605076</v>
      </c>
      <c r="S965" s="39">
        <v>6363.6642213891964</v>
      </c>
      <c r="T965" s="39">
        <v>1621.2375354076351</v>
      </c>
    </row>
    <row r="966" spans="1:20">
      <c r="A966">
        <v>7</v>
      </c>
      <c r="B966" s="169">
        <v>45483.958333331007</v>
      </c>
      <c r="C966" s="39">
        <v>435958.11104802683</v>
      </c>
      <c r="D966" s="39">
        <v>115001.38647051922</v>
      </c>
      <c r="E966" s="39">
        <v>43522.82064941607</v>
      </c>
      <c r="F966" s="39">
        <v>355.63756047967104</v>
      </c>
      <c r="G966" s="39">
        <v>16.785085711493927</v>
      </c>
      <c r="H966" s="39">
        <v>23128.269344580691</v>
      </c>
      <c r="I966" s="39">
        <v>5812.1682685344358</v>
      </c>
      <c r="J966" s="39">
        <v>630.36364540228897</v>
      </c>
      <c r="K966" s="39">
        <v>0</v>
      </c>
      <c r="L966" s="39">
        <v>5355.237968588558</v>
      </c>
      <c r="M966" s="39">
        <v>112.91988705003075</v>
      </c>
      <c r="N966" s="39">
        <v>1792.2811017089232</v>
      </c>
      <c r="O966" s="39">
        <v>21229.008630156732</v>
      </c>
      <c r="P966" s="39">
        <v>210800.7251144301</v>
      </c>
      <c r="Q966" s="39">
        <v>0</v>
      </c>
      <c r="R966" s="39">
        <v>142.25296336096633</v>
      </c>
      <c r="S966" s="39">
        <v>6422.1234659231623</v>
      </c>
      <c r="T966" s="39">
        <v>1636.1308921644988</v>
      </c>
    </row>
    <row r="967" spans="1:20">
      <c r="A967">
        <v>7</v>
      </c>
      <c r="B967" s="169">
        <v>45483.999999997672</v>
      </c>
      <c r="C967" s="39">
        <v>417395.74745172739</v>
      </c>
      <c r="D967" s="39">
        <v>105822.25723318296</v>
      </c>
      <c r="E967" s="39">
        <v>40454.659169795683</v>
      </c>
      <c r="F967" s="39">
        <v>329.12978833661384</v>
      </c>
      <c r="G967" s="39">
        <v>15.52286741450043</v>
      </c>
      <c r="H967" s="39">
        <v>21619.21031098222</v>
      </c>
      <c r="I967" s="39">
        <v>5409.3231167274207</v>
      </c>
      <c r="J967" s="39">
        <v>586.25251679460848</v>
      </c>
      <c r="K967" s="39">
        <v>0</v>
      </c>
      <c r="L967" s="39">
        <v>5005.8227091427971</v>
      </c>
      <c r="M967" s="39">
        <v>105.09333645152736</v>
      </c>
      <c r="N967" s="39">
        <v>1793.2132440390058</v>
      </c>
      <c r="O967" s="39">
        <v>19738.398417112217</v>
      </c>
      <c r="P967" s="39">
        <v>208271.73132791658</v>
      </c>
      <c r="Q967" s="39">
        <v>0</v>
      </c>
      <c r="R967" s="39">
        <v>146.13665479713168</v>
      </c>
      <c r="S967" s="39">
        <v>6454.5936161007294</v>
      </c>
      <c r="T967" s="39">
        <v>1644.4031429333654</v>
      </c>
    </row>
    <row r="968" spans="1:20">
      <c r="A968">
        <v>7</v>
      </c>
      <c r="B968" s="169">
        <v>45484.041666664336</v>
      </c>
      <c r="C968" s="39">
        <v>397154.92567481648</v>
      </c>
      <c r="D968" s="39">
        <v>90263.338747664791</v>
      </c>
      <c r="E968" s="39">
        <v>41245.393752350516</v>
      </c>
      <c r="F968" s="39">
        <v>333.63142796751237</v>
      </c>
      <c r="G968" s="39">
        <v>15.72021808090825</v>
      </c>
      <c r="H968" s="39">
        <v>20928.203275358301</v>
      </c>
      <c r="I968" s="39">
        <v>5206.2845290834466</v>
      </c>
      <c r="J968" s="39">
        <v>563.71105237638835</v>
      </c>
      <c r="K968" s="39">
        <v>0</v>
      </c>
      <c r="L968" s="39">
        <v>4845.8234001325836</v>
      </c>
      <c r="M968" s="39">
        <v>101.14866497536302</v>
      </c>
      <c r="N968" s="39">
        <v>1805.887101896777</v>
      </c>
      <c r="O968" s="39">
        <v>18469.224843268774</v>
      </c>
      <c r="P968" s="39">
        <v>205073.41334882035</v>
      </c>
      <c r="Q968" s="39">
        <v>0</v>
      </c>
      <c r="R968" s="39">
        <v>149.58623322477501</v>
      </c>
      <c r="S968" s="39">
        <v>6498.0777187106987</v>
      </c>
      <c r="T968" s="39">
        <v>1655.4813609053078</v>
      </c>
    </row>
    <row r="969" spans="1:20">
      <c r="A969">
        <v>7</v>
      </c>
      <c r="B969" s="169">
        <v>45484.083333331</v>
      </c>
      <c r="C969" s="39">
        <v>386117.44429393369</v>
      </c>
      <c r="D969" s="39">
        <v>80298.44443784951</v>
      </c>
      <c r="E969" s="39">
        <v>43098.98339551044</v>
      </c>
      <c r="F969" s="39">
        <v>347.18272993272961</v>
      </c>
      <c r="G969" s="39">
        <v>16.347517986472663</v>
      </c>
      <c r="H969" s="39">
        <v>19848.689944501413</v>
      </c>
      <c r="I969" s="39">
        <v>4917.3077440632069</v>
      </c>
      <c r="J969" s="39">
        <v>532.05697092625837</v>
      </c>
      <c r="K969" s="39">
        <v>0</v>
      </c>
      <c r="L969" s="39">
        <v>4595.8673532329094</v>
      </c>
      <c r="M969" s="39">
        <v>95.534370203268494</v>
      </c>
      <c r="N969" s="39">
        <v>1697.8462387767834</v>
      </c>
      <c r="O969" s="39">
        <v>18005.530243600046</v>
      </c>
      <c r="P969" s="39">
        <v>204320.81708438703</v>
      </c>
      <c r="Q969" s="39">
        <v>0</v>
      </c>
      <c r="R969" s="39">
        <v>149.70657966050686</v>
      </c>
      <c r="S969" s="39">
        <v>6529.6139908618197</v>
      </c>
      <c r="T969" s="39">
        <v>1663.515692441277</v>
      </c>
    </row>
    <row r="970" spans="1:20">
      <c r="A970">
        <v>7</v>
      </c>
      <c r="B970" s="169">
        <v>45484.124999997664</v>
      </c>
      <c r="C970" s="39">
        <v>387522.40448970412</v>
      </c>
      <c r="D970" s="39">
        <v>80791.303054536213</v>
      </c>
      <c r="E970" s="39">
        <v>41830.527369714058</v>
      </c>
      <c r="F970" s="39">
        <v>336.90221470744365</v>
      </c>
      <c r="G970" s="39">
        <v>15.862825955871863</v>
      </c>
      <c r="H970" s="39">
        <v>20142.212474943663</v>
      </c>
      <c r="I970" s="39">
        <v>4989.099355333763</v>
      </c>
      <c r="J970" s="39">
        <v>539.80373429573342</v>
      </c>
      <c r="K970" s="39">
        <v>0</v>
      </c>
      <c r="L970" s="39">
        <v>4663.8310636273845</v>
      </c>
      <c r="M970" s="39">
        <v>96.929150990964985</v>
      </c>
      <c r="N970" s="39">
        <v>1694.6512296628366</v>
      </c>
      <c r="O970" s="39">
        <v>17849.791824844218</v>
      </c>
      <c r="P970" s="39">
        <v>206224.74283339654</v>
      </c>
      <c r="Q970" s="39">
        <v>0</v>
      </c>
      <c r="R970" s="39">
        <v>151.77661754650234</v>
      </c>
      <c r="S970" s="39">
        <v>6531.0812434262562</v>
      </c>
      <c r="T970" s="39">
        <v>1663.8894967226836</v>
      </c>
    </row>
    <row r="971" spans="1:20">
      <c r="A971">
        <v>7</v>
      </c>
      <c r="B971" s="169">
        <v>45484.166666664329</v>
      </c>
      <c r="C971" s="39">
        <v>384943.43403743039</v>
      </c>
      <c r="D971" s="39">
        <v>77152.535909453829</v>
      </c>
      <c r="E971" s="39">
        <v>38018.239799192823</v>
      </c>
      <c r="F971" s="39">
        <v>305.38811783360666</v>
      </c>
      <c r="G971" s="39">
        <v>14.373654524359855</v>
      </c>
      <c r="H971" s="39">
        <v>21737.794045407882</v>
      </c>
      <c r="I971" s="39">
        <v>5370.0713152161261</v>
      </c>
      <c r="J971" s="39">
        <v>580.80742355733241</v>
      </c>
      <c r="K971" s="39">
        <v>0</v>
      </c>
      <c r="L971" s="39">
        <v>5033.2801945080892</v>
      </c>
      <c r="M971" s="39">
        <v>104.33074514508482</v>
      </c>
      <c r="N971" s="39">
        <v>1700.7352301526814</v>
      </c>
      <c r="O971" s="39">
        <v>18086.188048323282</v>
      </c>
      <c r="P971" s="39">
        <v>208469.50561932795</v>
      </c>
      <c r="Q971" s="39">
        <v>0</v>
      </c>
      <c r="R971" s="39">
        <v>150.41839222966559</v>
      </c>
      <c r="S971" s="39">
        <v>6550.8417616856641</v>
      </c>
      <c r="T971" s="39">
        <v>1668.923780871992</v>
      </c>
    </row>
    <row r="972" spans="1:20">
      <c r="A972">
        <v>7</v>
      </c>
      <c r="B972" s="169">
        <v>45484.208333330993</v>
      </c>
      <c r="C972" s="39">
        <v>391635.06471997028</v>
      </c>
      <c r="D972" s="39">
        <v>81247.818337245844</v>
      </c>
      <c r="E972" s="39">
        <v>38218.783431664087</v>
      </c>
      <c r="F972" s="39">
        <v>308.04184789911744</v>
      </c>
      <c r="G972" s="39">
        <v>14.507506683708181</v>
      </c>
      <c r="H972" s="39">
        <v>25527.923127115151</v>
      </c>
      <c r="I972" s="39">
        <v>6327.8007932418204</v>
      </c>
      <c r="J972" s="39">
        <v>684.81441972010214</v>
      </c>
      <c r="K972" s="39">
        <v>0</v>
      </c>
      <c r="L972" s="39">
        <v>5910.866098659033</v>
      </c>
      <c r="M972" s="39">
        <v>122.9376917244921</v>
      </c>
      <c r="N972" s="39">
        <v>1727.8579562035768</v>
      </c>
      <c r="O972" s="39">
        <v>18394.687585260523</v>
      </c>
      <c r="P972" s="39">
        <v>206712.92472166405</v>
      </c>
      <c r="Q972" s="39">
        <v>0</v>
      </c>
      <c r="R972" s="39">
        <v>159.55107635593285</v>
      </c>
      <c r="S972" s="39">
        <v>5002.172710072603</v>
      </c>
      <c r="T972" s="39">
        <v>1274.377416460296</v>
      </c>
    </row>
    <row r="973" spans="1:20">
      <c r="A973">
        <v>7</v>
      </c>
      <c r="B973" s="169">
        <v>45484.249999997657</v>
      </c>
      <c r="C973" s="39">
        <v>408258.9048061372</v>
      </c>
      <c r="D973" s="39">
        <v>89699.464344214022</v>
      </c>
      <c r="E973" s="39">
        <v>39905.62103525261</v>
      </c>
      <c r="F973" s="39">
        <v>323.1070817055782</v>
      </c>
      <c r="G973" s="39">
        <v>15.230447696118739</v>
      </c>
      <c r="H973" s="39">
        <v>31030.236913314813</v>
      </c>
      <c r="I973" s="39">
        <v>7726.840510090663</v>
      </c>
      <c r="J973" s="39">
        <v>836.96091857423698</v>
      </c>
      <c r="K973" s="39">
        <v>0</v>
      </c>
      <c r="L973" s="39">
        <v>7184.9000206934579</v>
      </c>
      <c r="M973" s="39">
        <v>150.11849577318725</v>
      </c>
      <c r="N973" s="39">
        <v>1761.1256729967533</v>
      </c>
      <c r="O973" s="39">
        <v>20287.639876174653</v>
      </c>
      <c r="P973" s="39">
        <v>209175.6573028253</v>
      </c>
      <c r="Q973" s="39">
        <v>0</v>
      </c>
      <c r="R973" s="39">
        <v>162.00218682585816</v>
      </c>
      <c r="S973" s="39">
        <v>0</v>
      </c>
      <c r="T973" s="39">
        <v>0</v>
      </c>
    </row>
    <row r="974" spans="1:20">
      <c r="A974">
        <v>7</v>
      </c>
      <c r="B974" s="169">
        <v>45484.291666664321</v>
      </c>
      <c r="C974" s="39">
        <v>423515.78137796186</v>
      </c>
      <c r="D974" s="39">
        <v>84638.666927033337</v>
      </c>
      <c r="E974" s="39">
        <v>44483.879881013396</v>
      </c>
      <c r="F974" s="39">
        <v>360.97386625933746</v>
      </c>
      <c r="G974" s="39">
        <v>17.024574151626499</v>
      </c>
      <c r="H974" s="39">
        <v>36141.966960700789</v>
      </c>
      <c r="I974" s="39">
        <v>9019.6428271655568</v>
      </c>
      <c r="J974" s="39">
        <v>977.52275305782507</v>
      </c>
      <c r="K974" s="39">
        <v>0</v>
      </c>
      <c r="L974" s="39">
        <v>8368.4961829091444</v>
      </c>
      <c r="M974" s="39">
        <v>175.23529984309513</v>
      </c>
      <c r="N974" s="39">
        <v>1739.1926598336108</v>
      </c>
      <c r="O974" s="39">
        <v>23278.256320133205</v>
      </c>
      <c r="P974" s="39">
        <v>214165.73552653653</v>
      </c>
      <c r="Q974" s="39">
        <v>0</v>
      </c>
      <c r="R974" s="39">
        <v>149.18759932441651</v>
      </c>
      <c r="S974" s="39">
        <v>0</v>
      </c>
      <c r="T974" s="39">
        <v>0</v>
      </c>
    </row>
    <row r="975" spans="1:20">
      <c r="A975">
        <v>7</v>
      </c>
      <c r="B975" s="169">
        <v>45484.333333330986</v>
      </c>
      <c r="C975" s="39">
        <v>456579.9372500102</v>
      </c>
      <c r="D975" s="39">
        <v>99919.666875021256</v>
      </c>
      <c r="E975" s="39">
        <v>53652.628160691886</v>
      </c>
      <c r="F975" s="39">
        <v>439.02665094614309</v>
      </c>
      <c r="G975" s="39">
        <v>20.730177852827733</v>
      </c>
      <c r="H975" s="39">
        <v>37648.286188265716</v>
      </c>
      <c r="I975" s="39">
        <v>9474.3527220887827</v>
      </c>
      <c r="J975" s="39">
        <v>1028.0132943121559</v>
      </c>
      <c r="K975" s="39">
        <v>0</v>
      </c>
      <c r="L975" s="39">
        <v>8717.2770536300595</v>
      </c>
      <c r="M975" s="39">
        <v>184.06948832542702</v>
      </c>
      <c r="N975" s="39">
        <v>1897.306299835072</v>
      </c>
      <c r="O975" s="39">
        <v>24887.90588601779</v>
      </c>
      <c r="P975" s="39">
        <v>218549.65538552671</v>
      </c>
      <c r="Q975" s="39">
        <v>0</v>
      </c>
      <c r="R975" s="39">
        <v>161.01906749643129</v>
      </c>
      <c r="S975" s="39">
        <v>0</v>
      </c>
      <c r="T975" s="39">
        <v>0</v>
      </c>
    </row>
    <row r="976" spans="1:20">
      <c r="A976">
        <v>7</v>
      </c>
      <c r="B976" s="169">
        <v>45484.37499999765</v>
      </c>
      <c r="C976" s="39">
        <v>490996.94969732146</v>
      </c>
      <c r="D976" s="39">
        <v>119520.36838478276</v>
      </c>
      <c r="E976" s="39">
        <v>64841.06320740065</v>
      </c>
      <c r="F976" s="39">
        <v>534.56818421507364</v>
      </c>
      <c r="G976" s="39">
        <v>25.265083190544004</v>
      </c>
      <c r="H976" s="39">
        <v>39323.277986318346</v>
      </c>
      <c r="I976" s="39">
        <v>9970.2752302956778</v>
      </c>
      <c r="J976" s="39">
        <v>1082.8338184417528</v>
      </c>
      <c r="K976" s="39">
        <v>0</v>
      </c>
      <c r="L976" s="39">
        <v>9105.1132354197543</v>
      </c>
      <c r="M976" s="39">
        <v>193.7043631303182</v>
      </c>
      <c r="N976" s="39">
        <v>1923.215658506776</v>
      </c>
      <c r="O976" s="39">
        <v>26448.205305331921</v>
      </c>
      <c r="P976" s="39">
        <v>217868.71147702236</v>
      </c>
      <c r="Q976" s="39">
        <v>0</v>
      </c>
      <c r="R976" s="39">
        <v>160.34776326552984</v>
      </c>
      <c r="S976" s="39">
        <v>0</v>
      </c>
      <c r="T976" s="39">
        <v>0</v>
      </c>
    </row>
    <row r="977" spans="1:20">
      <c r="A977">
        <v>7</v>
      </c>
      <c r="B977" s="169">
        <v>45484.416666664314</v>
      </c>
      <c r="C977" s="39">
        <v>512804.26597067021</v>
      </c>
      <c r="D977" s="39">
        <v>131663.31802383409</v>
      </c>
      <c r="E977" s="39">
        <v>72065.045297248696</v>
      </c>
      <c r="F977" s="39">
        <v>596.28145641959975</v>
      </c>
      <c r="G977" s="39">
        <v>28.192624008317079</v>
      </c>
      <c r="H977" s="39">
        <v>40340.935400732305</v>
      </c>
      <c r="I977" s="39">
        <v>10265.427912757483</v>
      </c>
      <c r="J977" s="39">
        <v>1115.3169230794131</v>
      </c>
      <c r="K977" s="39">
        <v>0</v>
      </c>
      <c r="L977" s="39">
        <v>9340.7468465425973</v>
      </c>
      <c r="M977" s="39">
        <v>199.43864438754417</v>
      </c>
      <c r="N977" s="39">
        <v>1947.7542309167079</v>
      </c>
      <c r="O977" s="39">
        <v>27926.629452829933</v>
      </c>
      <c r="P977" s="39">
        <v>217143.71690608162</v>
      </c>
      <c r="Q977" s="39">
        <v>0</v>
      </c>
      <c r="R977" s="39">
        <v>171.46225183193027</v>
      </c>
      <c r="S977" s="39">
        <v>0</v>
      </c>
      <c r="T977" s="39">
        <v>0</v>
      </c>
    </row>
    <row r="978" spans="1:20">
      <c r="A978">
        <v>7</v>
      </c>
      <c r="B978" s="169">
        <v>45484.458333330978</v>
      </c>
      <c r="C978" s="39">
        <v>543468.05753327417</v>
      </c>
      <c r="D978" s="39">
        <v>152888.54473836048</v>
      </c>
      <c r="E978" s="39">
        <v>76990.894624268927</v>
      </c>
      <c r="F978" s="39">
        <v>639.53724136565904</v>
      </c>
      <c r="G978" s="39">
        <v>30.247309917928568</v>
      </c>
      <c r="H978" s="39">
        <v>41599.863241801737</v>
      </c>
      <c r="I978" s="39">
        <v>10627.297292693749</v>
      </c>
      <c r="J978" s="39">
        <v>1154.9968115551446</v>
      </c>
      <c r="K978" s="39">
        <v>0</v>
      </c>
      <c r="L978" s="39">
        <v>9632.2454482651683</v>
      </c>
      <c r="M978" s="39">
        <v>206.46911006254632</v>
      </c>
      <c r="N978" s="39">
        <v>1985.2618831187426</v>
      </c>
      <c r="O978" s="39">
        <v>27700.569931875212</v>
      </c>
      <c r="P978" s="39">
        <v>219844.60407083679</v>
      </c>
      <c r="Q978" s="39">
        <v>0</v>
      </c>
      <c r="R978" s="39">
        <v>167.5258291522041</v>
      </c>
      <c r="S978" s="39">
        <v>0</v>
      </c>
      <c r="T978" s="39">
        <v>0</v>
      </c>
    </row>
    <row r="979" spans="1:20">
      <c r="A979">
        <v>7</v>
      </c>
      <c r="B979" s="169">
        <v>45484.499999997643</v>
      </c>
      <c r="C979" s="39">
        <v>562791.64878843981</v>
      </c>
      <c r="D979" s="39">
        <v>168264.08730769315</v>
      </c>
      <c r="E979" s="39">
        <v>80752.047718454502</v>
      </c>
      <c r="F979" s="39">
        <v>672.2717006313751</v>
      </c>
      <c r="G979" s="39">
        <v>31.799574004492353</v>
      </c>
      <c r="H979" s="39">
        <v>41666.806002787504</v>
      </c>
      <c r="I979" s="39">
        <v>10668.072300153754</v>
      </c>
      <c r="J979" s="39">
        <v>1159.5766486314594</v>
      </c>
      <c r="K979" s="39">
        <v>0</v>
      </c>
      <c r="L979" s="39">
        <v>9647.7457180870042</v>
      </c>
      <c r="M979" s="39">
        <v>207.26129449770357</v>
      </c>
      <c r="N979" s="39">
        <v>1972.2608614778442</v>
      </c>
      <c r="O979" s="39">
        <v>27970.052586854836</v>
      </c>
      <c r="P979" s="39">
        <v>219615.05064170319</v>
      </c>
      <c r="Q979" s="39">
        <v>0</v>
      </c>
      <c r="R979" s="39">
        <v>164.61643346301474</v>
      </c>
      <c r="S979" s="39">
        <v>0</v>
      </c>
      <c r="T979" s="39">
        <v>0</v>
      </c>
    </row>
    <row r="980" spans="1:20">
      <c r="A980">
        <v>7</v>
      </c>
      <c r="B980" s="169">
        <v>45484.541666664307</v>
      </c>
      <c r="C980" s="39">
        <v>599194.91403624509</v>
      </c>
      <c r="D980" s="39">
        <v>198578.59369152412</v>
      </c>
      <c r="E980" s="39">
        <v>85568.675093912752</v>
      </c>
      <c r="F980" s="39">
        <v>714.67274428515543</v>
      </c>
      <c r="G980" s="39">
        <v>33.808541161061477</v>
      </c>
      <c r="H980" s="39">
        <v>40916.599031372418</v>
      </c>
      <c r="I980" s="39">
        <v>10509.847006154059</v>
      </c>
      <c r="J980" s="39">
        <v>1142.4906229625981</v>
      </c>
      <c r="K980" s="39">
        <v>0</v>
      </c>
      <c r="L980" s="39">
        <v>9474.0389526664749</v>
      </c>
      <c r="M980" s="39">
        <v>204.18726403240726</v>
      </c>
      <c r="N980" s="39">
        <v>1979.3147403711232</v>
      </c>
      <c r="O980" s="39">
        <v>28446.565676180966</v>
      </c>
      <c r="P980" s="39">
        <v>221457.77753404315</v>
      </c>
      <c r="Q980" s="39">
        <v>0</v>
      </c>
      <c r="R980" s="39">
        <v>168.34313757876581</v>
      </c>
      <c r="S980" s="39">
        <v>0</v>
      </c>
      <c r="T980" s="39">
        <v>0</v>
      </c>
    </row>
    <row r="981" spans="1:20">
      <c r="A981">
        <v>7</v>
      </c>
      <c r="B981" s="169">
        <v>45484.583333330971</v>
      </c>
      <c r="C981" s="39">
        <v>613758.81262393831</v>
      </c>
      <c r="D981" s="39">
        <v>212645.17988116367</v>
      </c>
      <c r="E981" s="39">
        <v>89270.136001417835</v>
      </c>
      <c r="F981" s="39">
        <v>746.52801098766702</v>
      </c>
      <c r="G981" s="39">
        <v>35.315496762937258</v>
      </c>
      <c r="H981" s="39">
        <v>39722.498803591647</v>
      </c>
      <c r="I981" s="39">
        <v>10216.000978853079</v>
      </c>
      <c r="J981" s="39">
        <v>1110.5475955722281</v>
      </c>
      <c r="K981" s="39">
        <v>0</v>
      </c>
      <c r="L981" s="39">
        <v>9197.5508686321973</v>
      </c>
      <c r="M981" s="39">
        <v>198.47836871487829</v>
      </c>
      <c r="N981" s="39">
        <v>1966.873677351625</v>
      </c>
      <c r="O981" s="39">
        <v>28199.301063855564</v>
      </c>
      <c r="P981" s="39">
        <v>220278.59946269123</v>
      </c>
      <c r="Q981" s="39">
        <v>0</v>
      </c>
      <c r="R981" s="39">
        <v>171.80241434366266</v>
      </c>
      <c r="S981" s="39">
        <v>0</v>
      </c>
      <c r="T981" s="39">
        <v>0</v>
      </c>
    </row>
    <row r="982" spans="1:20">
      <c r="A982">
        <v>7</v>
      </c>
      <c r="B982" s="169">
        <v>45484.624999997635</v>
      </c>
      <c r="C982" s="39">
        <v>619678.06527425104</v>
      </c>
      <c r="D982" s="39">
        <v>223210.60742118253</v>
      </c>
      <c r="E982" s="39">
        <v>89407.241018742003</v>
      </c>
      <c r="F982" s="39">
        <v>748.15004413991437</v>
      </c>
      <c r="G982" s="39">
        <v>35.391880876085011</v>
      </c>
      <c r="H982" s="39">
        <v>38188.60602452224</v>
      </c>
      <c r="I982" s="39">
        <v>9827.7538906785958</v>
      </c>
      <c r="J982" s="39">
        <v>1068.3320276904885</v>
      </c>
      <c r="K982" s="39">
        <v>0</v>
      </c>
      <c r="L982" s="39">
        <v>8842.3854765385131</v>
      </c>
      <c r="M982" s="39">
        <v>190.93543201404174</v>
      </c>
      <c r="N982" s="39">
        <v>1968.9414570884976</v>
      </c>
      <c r="O982" s="39">
        <v>27510.027368547559</v>
      </c>
      <c r="P982" s="39">
        <v>218502.21703036444</v>
      </c>
      <c r="Q982" s="39">
        <v>0</v>
      </c>
      <c r="R982" s="39">
        <v>177.4762018661402</v>
      </c>
      <c r="S982" s="39">
        <v>0</v>
      </c>
      <c r="T982" s="39">
        <v>0</v>
      </c>
    </row>
    <row r="983" spans="1:20">
      <c r="A983">
        <v>7</v>
      </c>
      <c r="B983" s="169">
        <v>45484.6666666643</v>
      </c>
      <c r="C983" s="39">
        <v>628931.20063809073</v>
      </c>
      <c r="D983" s="39">
        <v>238876.05770760024</v>
      </c>
      <c r="E983" s="39">
        <v>86925.982630073049</v>
      </c>
      <c r="F983" s="39">
        <v>727.94828093713568</v>
      </c>
      <c r="G983" s="39">
        <v>34.435541306004922</v>
      </c>
      <c r="H983" s="39">
        <v>37043.474233984824</v>
      </c>
      <c r="I983" s="39">
        <v>9540.4109324803521</v>
      </c>
      <c r="J983" s="39">
        <v>1037.0758219239813</v>
      </c>
      <c r="K983" s="39">
        <v>0</v>
      </c>
      <c r="L983" s="39">
        <v>8577.235795325525</v>
      </c>
      <c r="M983" s="39">
        <v>185.35287953358005</v>
      </c>
      <c r="N983" s="39">
        <v>1963.9615735811985</v>
      </c>
      <c r="O983" s="39">
        <v>25924.017355535267</v>
      </c>
      <c r="P983" s="39">
        <v>217938.678198904</v>
      </c>
      <c r="Q983" s="39">
        <v>0</v>
      </c>
      <c r="R983" s="39">
        <v>156.5696869054342</v>
      </c>
      <c r="S983" s="39">
        <v>0</v>
      </c>
      <c r="T983" s="39">
        <v>0</v>
      </c>
    </row>
    <row r="984" spans="1:20">
      <c r="A984">
        <v>7</v>
      </c>
      <c r="B984" s="169">
        <v>45484.708333330964</v>
      </c>
      <c r="C984" s="39">
        <v>632313.20204023004</v>
      </c>
      <c r="D984" s="39">
        <v>252392.56883943619</v>
      </c>
      <c r="E984" s="39">
        <v>81269.085096334486</v>
      </c>
      <c r="F984" s="39">
        <v>680.80523755342415</v>
      </c>
      <c r="G984" s="39">
        <v>32.205126072197423</v>
      </c>
      <c r="H984" s="39">
        <v>35018.900711093665</v>
      </c>
      <c r="I984" s="39">
        <v>9022.0344334040783</v>
      </c>
      <c r="J984" s="39">
        <v>980.71684349664633</v>
      </c>
      <c r="K984" s="39">
        <v>0</v>
      </c>
      <c r="L984" s="39">
        <v>8108.45567008341</v>
      </c>
      <c r="M984" s="39">
        <v>175.28176441429204</v>
      </c>
      <c r="N984" s="39">
        <v>1928.7666265367509</v>
      </c>
      <c r="O984" s="39">
        <v>24888.601071431942</v>
      </c>
      <c r="P984" s="39">
        <v>217659.22953680338</v>
      </c>
      <c r="Q984" s="39">
        <v>0</v>
      </c>
      <c r="R984" s="39">
        <v>156.55108356947963</v>
      </c>
      <c r="S984" s="39">
        <v>0</v>
      </c>
      <c r="T984" s="39">
        <v>0</v>
      </c>
    </row>
    <row r="985" spans="1:20">
      <c r="A985">
        <v>7</v>
      </c>
      <c r="B985" s="169">
        <v>45484.749999997628</v>
      </c>
      <c r="C985" s="39">
        <v>619685.5122104591</v>
      </c>
      <c r="D985" s="39">
        <v>243514.72958050139</v>
      </c>
      <c r="E985" s="39">
        <v>80165.230252298352</v>
      </c>
      <c r="F985" s="39">
        <v>671.02727513940351</v>
      </c>
      <c r="G985" s="39">
        <v>31.743522001178032</v>
      </c>
      <c r="H985" s="39">
        <v>33052.037747277223</v>
      </c>
      <c r="I985" s="39">
        <v>8508.5748328542904</v>
      </c>
      <c r="J985" s="39">
        <v>924.92985732590716</v>
      </c>
      <c r="K985" s="39">
        <v>0</v>
      </c>
      <c r="L985" s="39">
        <v>7653.0381433367129</v>
      </c>
      <c r="M985" s="39">
        <v>165.30617571485203</v>
      </c>
      <c r="N985" s="39">
        <v>1910.7093883354107</v>
      </c>
      <c r="O985" s="39">
        <v>24899.446647347009</v>
      </c>
      <c r="P985" s="39">
        <v>218024.15801752597</v>
      </c>
      <c r="Q985" s="39">
        <v>0</v>
      </c>
      <c r="R985" s="39">
        <v>164.5807708013792</v>
      </c>
      <c r="S985" s="39">
        <v>0</v>
      </c>
      <c r="T985" s="39">
        <v>0</v>
      </c>
    </row>
    <row r="986" spans="1:20">
      <c r="A986">
        <v>7</v>
      </c>
      <c r="B986" s="169">
        <v>45484.791666664292</v>
      </c>
      <c r="C986" s="39">
        <v>608952.97037852427</v>
      </c>
      <c r="D986" s="39">
        <v>243130.64515868525</v>
      </c>
      <c r="E986" s="39">
        <v>75923.530134617016</v>
      </c>
      <c r="F986" s="39">
        <v>635.18517334808939</v>
      </c>
      <c r="G986" s="39">
        <v>30.048276291150152</v>
      </c>
      <c r="H986" s="39">
        <v>30626.65862289217</v>
      </c>
      <c r="I986" s="39">
        <v>7880.0329028826782</v>
      </c>
      <c r="J986" s="39">
        <v>856.61225086421905</v>
      </c>
      <c r="K986" s="39">
        <v>0</v>
      </c>
      <c r="L986" s="39">
        <v>7091.4534358249821</v>
      </c>
      <c r="M986" s="39">
        <v>153.09474609695158</v>
      </c>
      <c r="N986" s="39">
        <v>1887.5209565732462</v>
      </c>
      <c r="O986" s="39">
        <v>24266.697315049103</v>
      </c>
      <c r="P986" s="39">
        <v>216308.84167075623</v>
      </c>
      <c r="Q986" s="39">
        <v>0</v>
      </c>
      <c r="R986" s="39">
        <v>162.64973464314485</v>
      </c>
      <c r="S986" s="39">
        <v>0</v>
      </c>
      <c r="T986" s="39">
        <v>0</v>
      </c>
    </row>
    <row r="987" spans="1:20">
      <c r="A987">
        <v>7</v>
      </c>
      <c r="B987" s="169">
        <v>45484.833333330957</v>
      </c>
      <c r="C987" s="39">
        <v>565713.42401916487</v>
      </c>
      <c r="D987" s="39">
        <v>211726.76515331655</v>
      </c>
      <c r="E987" s="39">
        <v>68186.42516983657</v>
      </c>
      <c r="F987" s="39">
        <v>568.52230468075868</v>
      </c>
      <c r="G987" s="39">
        <v>26.893112920471658</v>
      </c>
      <c r="H987" s="39">
        <v>28870.776864152514</v>
      </c>
      <c r="I987" s="39">
        <v>7403.0811459927627</v>
      </c>
      <c r="J987" s="39">
        <v>804.71688825011324</v>
      </c>
      <c r="K987" s="39">
        <v>0</v>
      </c>
      <c r="L987" s="39">
        <v>6684.8875781440638</v>
      </c>
      <c r="M987" s="39">
        <v>143.82843858003181</v>
      </c>
      <c r="N987" s="39">
        <v>1831.246310828838</v>
      </c>
      <c r="O987" s="39">
        <v>23875.928269116655</v>
      </c>
      <c r="P987" s="39">
        <v>215436.593661041</v>
      </c>
      <c r="Q987" s="39">
        <v>0</v>
      </c>
      <c r="R987" s="39">
        <v>153.75912230465616</v>
      </c>
      <c r="S987" s="39">
        <v>0</v>
      </c>
      <c r="T987" s="39">
        <v>0</v>
      </c>
    </row>
    <row r="988" spans="1:20">
      <c r="A988">
        <v>7</v>
      </c>
      <c r="B988" s="169">
        <v>45484.874999997621</v>
      </c>
      <c r="C988" s="39">
        <v>541224.21641381923</v>
      </c>
      <c r="D988" s="39">
        <v>195511.66084752243</v>
      </c>
      <c r="E988" s="39">
        <v>61543.604312144271</v>
      </c>
      <c r="F988" s="39">
        <v>511.88282821075632</v>
      </c>
      <c r="G988" s="39">
        <v>24.210053599874346</v>
      </c>
      <c r="H988" s="39">
        <v>24705.543929574316</v>
      </c>
      <c r="I988" s="39">
        <v>6319.5551381130017</v>
      </c>
      <c r="J988" s="39">
        <v>686.82917709221908</v>
      </c>
      <c r="K988" s="39">
        <v>0</v>
      </c>
      <c r="L988" s="39">
        <v>5720.4482062679635</v>
      </c>
      <c r="M988" s="39">
        <v>122.77749360172946</v>
      </c>
      <c r="N988" s="39">
        <v>1843.9892828663196</v>
      </c>
      <c r="O988" s="39">
        <v>23364.24559021903</v>
      </c>
      <c r="P988" s="39">
        <v>216109.93470626298</v>
      </c>
      <c r="Q988" s="39">
        <v>0</v>
      </c>
      <c r="R988" s="39">
        <v>148.84406771553893</v>
      </c>
      <c r="S988" s="39">
        <v>3674.5459238067911</v>
      </c>
      <c r="T988" s="39">
        <v>936.14485682201678</v>
      </c>
    </row>
    <row r="989" spans="1:20">
      <c r="A989">
        <v>7</v>
      </c>
      <c r="B989" s="169">
        <v>45484.916666664285</v>
      </c>
      <c r="C989" s="39">
        <v>513724.43170865526</v>
      </c>
      <c r="D989" s="39">
        <v>175387.7091013247</v>
      </c>
      <c r="E989" s="39">
        <v>54162.873422409495</v>
      </c>
      <c r="F989" s="39">
        <v>448.98498566944164</v>
      </c>
      <c r="G989" s="39">
        <v>21.22896542826485</v>
      </c>
      <c r="H989" s="39">
        <v>23081.056676782853</v>
      </c>
      <c r="I989" s="39">
        <v>5884.2384447352624</v>
      </c>
      <c r="J989" s="39">
        <v>639.32886573637722</v>
      </c>
      <c r="K989" s="39">
        <v>0</v>
      </c>
      <c r="L989" s="39">
        <v>5344.3061056193737</v>
      </c>
      <c r="M989" s="39">
        <v>114.32007984904709</v>
      </c>
      <c r="N989" s="39">
        <v>1785.1158340077266</v>
      </c>
      <c r="O989" s="39">
        <v>22066.233124394974</v>
      </c>
      <c r="P989" s="39">
        <v>216704.85033593947</v>
      </c>
      <c r="Q989" s="39">
        <v>0</v>
      </c>
      <c r="R989" s="39">
        <v>152.56455794385482</v>
      </c>
      <c r="S989" s="39">
        <v>6321.2016429858286</v>
      </c>
      <c r="T989" s="39">
        <v>1610.4195658286715</v>
      </c>
    </row>
    <row r="990" spans="1:20">
      <c r="A990">
        <v>7</v>
      </c>
      <c r="B990" s="169">
        <v>45484.958333330949</v>
      </c>
      <c r="C990" s="39">
        <v>478376.58136089187</v>
      </c>
      <c r="D990" s="39">
        <v>147956.97997758491</v>
      </c>
      <c r="E990" s="39">
        <v>49015.910020841889</v>
      </c>
      <c r="F990" s="39">
        <v>404.07810010942416</v>
      </c>
      <c r="G990" s="39">
        <v>19.093464353234637</v>
      </c>
      <c r="H990" s="39">
        <v>22460.465340748739</v>
      </c>
      <c r="I990" s="39">
        <v>5694.4455828688569</v>
      </c>
      <c r="J990" s="39">
        <v>618.31232972226019</v>
      </c>
      <c r="K990" s="39">
        <v>0</v>
      </c>
      <c r="L990" s="39">
        <v>5200.6112084270035</v>
      </c>
      <c r="M990" s="39">
        <v>110.63274879896711</v>
      </c>
      <c r="N990" s="39">
        <v>1786.9061655499152</v>
      </c>
      <c r="O990" s="39">
        <v>21224.69389940445</v>
      </c>
      <c r="P990" s="39">
        <v>215737.36715960907</v>
      </c>
      <c r="Q990" s="39">
        <v>0</v>
      </c>
      <c r="R990" s="39">
        <v>167.79617867504112</v>
      </c>
      <c r="S990" s="39">
        <v>6359.1912136397787</v>
      </c>
      <c r="T990" s="39">
        <v>1620.097970558322</v>
      </c>
    </row>
    <row r="991" spans="1:20">
      <c r="A991">
        <v>7</v>
      </c>
      <c r="B991" s="169">
        <v>45484.999999997613</v>
      </c>
      <c r="C991" s="39">
        <v>435599.60388098442</v>
      </c>
      <c r="D991" s="39">
        <v>118115.18815043764</v>
      </c>
      <c r="E991" s="39">
        <v>43439.688110992785</v>
      </c>
      <c r="F991" s="39">
        <v>355.16210965040801</v>
      </c>
      <c r="G991" s="39">
        <v>16.762645778799481</v>
      </c>
      <c r="H991" s="39">
        <v>22301.130591217403</v>
      </c>
      <c r="I991" s="39">
        <v>5607.5255782805079</v>
      </c>
      <c r="J991" s="39">
        <v>608.16894864311814</v>
      </c>
      <c r="K991" s="39">
        <v>0</v>
      </c>
      <c r="L991" s="39">
        <v>5163.7180242594768</v>
      </c>
      <c r="M991" s="39">
        <v>108.94405076975823</v>
      </c>
      <c r="N991" s="39">
        <v>1804.8428685206425</v>
      </c>
      <c r="O991" s="39">
        <v>19348.586174452324</v>
      </c>
      <c r="P991" s="39">
        <v>210519.14647514082</v>
      </c>
      <c r="Q991" s="39">
        <v>0</v>
      </c>
      <c r="R991" s="39">
        <v>157.11091839789125</v>
      </c>
      <c r="S991" s="39">
        <v>6418.4374175841558</v>
      </c>
      <c r="T991" s="39">
        <v>1635.1918168587279</v>
      </c>
    </row>
    <row r="992" spans="1:20">
      <c r="A992">
        <v>7</v>
      </c>
      <c r="B992" s="169">
        <v>45485.041666664278</v>
      </c>
      <c r="C992" s="39">
        <v>411918.83915778366</v>
      </c>
      <c r="D992" s="39">
        <v>100307.77925481358</v>
      </c>
      <c r="E992" s="39">
        <v>42074.384161960799</v>
      </c>
      <c r="F992" s="39">
        <v>341.88471798497392</v>
      </c>
      <c r="G992" s="39">
        <v>16.12047846581051</v>
      </c>
      <c r="H992" s="39">
        <v>21918.375301710479</v>
      </c>
      <c r="I992" s="39">
        <v>5477.4034797212043</v>
      </c>
      <c r="J992" s="39">
        <v>593.48536109168481</v>
      </c>
      <c r="K992" s="39">
        <v>0</v>
      </c>
      <c r="L992" s="39">
        <v>5075.0929036978359</v>
      </c>
      <c r="M992" s="39">
        <v>106.41601441685776</v>
      </c>
      <c r="N992" s="39">
        <v>1706.5327057625175</v>
      </c>
      <c r="O992" s="39">
        <v>18431.920429640249</v>
      </c>
      <c r="P992" s="39">
        <v>207604.12914674298</v>
      </c>
      <c r="Q992" s="39">
        <v>0</v>
      </c>
      <c r="R992" s="39">
        <v>154.39413210871183</v>
      </c>
      <c r="S992" s="39">
        <v>6464.0968399654803</v>
      </c>
      <c r="T992" s="39">
        <v>1646.8242297005036</v>
      </c>
    </row>
    <row r="993" spans="1:20">
      <c r="A993">
        <v>7</v>
      </c>
      <c r="B993" s="169">
        <v>45485.083333330942</v>
      </c>
      <c r="C993" s="39">
        <v>401489.92997940473</v>
      </c>
      <c r="D993" s="39">
        <v>90075.522500035586</v>
      </c>
      <c r="E993" s="39">
        <v>42813.453633833407</v>
      </c>
      <c r="F993" s="39">
        <v>346.61238671402839</v>
      </c>
      <c r="G993" s="39">
        <v>16.334103233197411</v>
      </c>
      <c r="H993" s="39">
        <v>21725.806192363263</v>
      </c>
      <c r="I993" s="39">
        <v>5409.3386503687234</v>
      </c>
      <c r="J993" s="39">
        <v>585.77715031563821</v>
      </c>
      <c r="K993" s="39">
        <v>0</v>
      </c>
      <c r="L993" s="39">
        <v>5030.5044656011851</v>
      </c>
      <c r="M993" s="39">
        <v>105.09363824200216</v>
      </c>
      <c r="N993" s="39">
        <v>1563.3093689229506</v>
      </c>
      <c r="O993" s="39">
        <v>18216.226098111063</v>
      </c>
      <c r="P993" s="39">
        <v>207300.37574295342</v>
      </c>
      <c r="Q993" s="39">
        <v>0</v>
      </c>
      <c r="R993" s="39">
        <v>156.12193653757475</v>
      </c>
      <c r="S993" s="39">
        <v>6491.6183666853531</v>
      </c>
      <c r="T993" s="39">
        <v>1653.8357454872751</v>
      </c>
    </row>
    <row r="994" spans="1:20">
      <c r="A994">
        <v>7</v>
      </c>
      <c r="B994" s="169">
        <v>45485.124999997606</v>
      </c>
      <c r="C994" s="39">
        <v>390299.19238236116</v>
      </c>
      <c r="D994" s="39">
        <v>80289.449169130079</v>
      </c>
      <c r="E994" s="39">
        <v>38788.189942603756</v>
      </c>
      <c r="F994" s="39">
        <v>312.08670366607885</v>
      </c>
      <c r="G994" s="39">
        <v>14.692532478443184</v>
      </c>
      <c r="H994" s="39">
        <v>21379.994513349739</v>
      </c>
      <c r="I994" s="39">
        <v>5290.3913024929425</v>
      </c>
      <c r="J994" s="39">
        <v>572.32962636807235</v>
      </c>
      <c r="K994" s="39">
        <v>0</v>
      </c>
      <c r="L994" s="39">
        <v>4950.4334578727785</v>
      </c>
      <c r="M994" s="39">
        <v>102.78270702554916</v>
      </c>
      <c r="N994" s="39">
        <v>1589.6109909784859</v>
      </c>
      <c r="O994" s="39">
        <v>17957.139674462822</v>
      </c>
      <c r="P994" s="39">
        <v>210692.42529732254</v>
      </c>
      <c r="Q994" s="39">
        <v>0</v>
      </c>
      <c r="R994" s="39">
        <v>155.52407697503153</v>
      </c>
      <c r="S994" s="39">
        <v>6538.3906990382766</v>
      </c>
      <c r="T994" s="39">
        <v>1665.7516885966313</v>
      </c>
    </row>
    <row r="995" spans="1:20">
      <c r="A995">
        <v>7</v>
      </c>
      <c r="B995" s="169">
        <v>45485.16666666427</v>
      </c>
      <c r="C995" s="39">
        <v>390950.51421917084</v>
      </c>
      <c r="D995" s="39">
        <v>80053.581288001602</v>
      </c>
      <c r="E995" s="39">
        <v>38362.751145855793</v>
      </c>
      <c r="F995" s="39">
        <v>308.68939641643948</v>
      </c>
      <c r="G995" s="39">
        <v>14.533162163909282</v>
      </c>
      <c r="H995" s="39">
        <v>22058.262023148982</v>
      </c>
      <c r="I995" s="39">
        <v>5458.6809592856898</v>
      </c>
      <c r="J995" s="39">
        <v>590.55881788675674</v>
      </c>
      <c r="K995" s="39">
        <v>0</v>
      </c>
      <c r="L995" s="39">
        <v>5107.4829918098267</v>
      </c>
      <c r="M995" s="39">
        <v>106.05226980465933</v>
      </c>
      <c r="N995" s="39">
        <v>1584.2847754911675</v>
      </c>
      <c r="O995" s="39">
        <v>18085.625680886416</v>
      </c>
      <c r="P995" s="39">
        <v>210861.85081222074</v>
      </c>
      <c r="Q995" s="39">
        <v>0</v>
      </c>
      <c r="R995" s="39">
        <v>155.02398482910652</v>
      </c>
      <c r="S995" s="39">
        <v>6537.5893725438</v>
      </c>
      <c r="T995" s="39">
        <v>1665.5475388260327</v>
      </c>
    </row>
    <row r="996" spans="1:20">
      <c r="A996">
        <v>7</v>
      </c>
      <c r="B996" s="169">
        <v>45485.208333330935</v>
      </c>
      <c r="C996" s="39">
        <v>397139.22905364406</v>
      </c>
      <c r="D996" s="39">
        <v>77653.256845786673</v>
      </c>
      <c r="E996" s="39">
        <v>41435.400707421089</v>
      </c>
      <c r="F996" s="39">
        <v>334.1351128247934</v>
      </c>
      <c r="G996" s="39">
        <v>15.738551222252674</v>
      </c>
      <c r="H996" s="39">
        <v>26823.795584413241</v>
      </c>
      <c r="I996" s="39">
        <v>6652.3525584523513</v>
      </c>
      <c r="J996" s="39">
        <v>720.03719583764223</v>
      </c>
      <c r="K996" s="39">
        <v>0</v>
      </c>
      <c r="L996" s="39">
        <v>6210.9190460879336</v>
      </c>
      <c r="M996" s="39">
        <v>129.24314383396833</v>
      </c>
      <c r="N996" s="39">
        <v>1607.2580432142588</v>
      </c>
      <c r="O996" s="39">
        <v>18873.472082473141</v>
      </c>
      <c r="P996" s="39">
        <v>210254.63894267537</v>
      </c>
      <c r="Q996" s="39">
        <v>0</v>
      </c>
      <c r="R996" s="39">
        <v>156.43728091119368</v>
      </c>
      <c r="S996" s="39">
        <v>4998.9799458866473</v>
      </c>
      <c r="T996" s="39">
        <v>1273.5640126035134</v>
      </c>
    </row>
    <row r="997" spans="1:20">
      <c r="A997">
        <v>7</v>
      </c>
      <c r="B997" s="169">
        <v>45485.249999997599</v>
      </c>
      <c r="C997" s="39">
        <v>407361.10982779245</v>
      </c>
      <c r="D997" s="39">
        <v>83109.73655512392</v>
      </c>
      <c r="E997" s="39">
        <v>42107.176617422534</v>
      </c>
      <c r="F997" s="39">
        <v>340.33922227930037</v>
      </c>
      <c r="G997" s="39">
        <v>16.038794944759697</v>
      </c>
      <c r="H997" s="39">
        <v>31237.359211615229</v>
      </c>
      <c r="I997" s="39">
        <v>7764.8781633743565</v>
      </c>
      <c r="J997" s="39">
        <v>840.87495438494784</v>
      </c>
      <c r="K997" s="39">
        <v>0</v>
      </c>
      <c r="L997" s="39">
        <v>7232.8581787153253</v>
      </c>
      <c r="M997" s="39">
        <v>150.85749838185157</v>
      </c>
      <c r="N997" s="39">
        <v>1623.6293396359313</v>
      </c>
      <c r="O997" s="39">
        <v>20274.148167809879</v>
      </c>
      <c r="P997" s="39">
        <v>212502.05037380973</v>
      </c>
      <c r="Q997" s="39">
        <v>0</v>
      </c>
      <c r="R997" s="39">
        <v>161.16275029472556</v>
      </c>
      <c r="S997" s="39">
        <v>0</v>
      </c>
      <c r="T997" s="39">
        <v>0</v>
      </c>
    </row>
    <row r="998" spans="1:20">
      <c r="A998">
        <v>7</v>
      </c>
      <c r="B998" s="169">
        <v>45485.291666664263</v>
      </c>
      <c r="C998" s="39">
        <v>430833.05859183427</v>
      </c>
      <c r="D998" s="39">
        <v>87102.256767486484</v>
      </c>
      <c r="E998" s="39">
        <v>46007.480588976978</v>
      </c>
      <c r="F998" s="39">
        <v>373.987434451762</v>
      </c>
      <c r="G998" s="39">
        <v>17.641101217515473</v>
      </c>
      <c r="H998" s="39">
        <v>36942.438094506426</v>
      </c>
      <c r="I998" s="39">
        <v>9235.4607546022089</v>
      </c>
      <c r="J998" s="39">
        <v>1001.0696315221064</v>
      </c>
      <c r="K998" s="39">
        <v>0</v>
      </c>
      <c r="L998" s="39">
        <v>8553.8413699894536</v>
      </c>
      <c r="M998" s="39">
        <v>179.42825071161212</v>
      </c>
      <c r="N998" s="39">
        <v>1608.4592496446205</v>
      </c>
      <c r="O998" s="39">
        <v>21266.320636117904</v>
      </c>
      <c r="P998" s="39">
        <v>218357.1284253773</v>
      </c>
      <c r="Q998" s="39">
        <v>0</v>
      </c>
      <c r="R998" s="39">
        <v>187.54628722992874</v>
      </c>
      <c r="S998" s="39">
        <v>0</v>
      </c>
      <c r="T998" s="39">
        <v>0</v>
      </c>
    </row>
    <row r="999" spans="1:20">
      <c r="A999">
        <v>7</v>
      </c>
      <c r="B999" s="169">
        <v>45485.333333330927</v>
      </c>
      <c r="C999" s="39">
        <v>466995.8122523065</v>
      </c>
      <c r="D999" s="39">
        <v>107327.60757729992</v>
      </c>
      <c r="E999" s="39">
        <v>54897.023611547353</v>
      </c>
      <c r="F999" s="39">
        <v>450.44858033019557</v>
      </c>
      <c r="G999" s="39">
        <v>21.275565109940707</v>
      </c>
      <c r="H999" s="39">
        <v>39530.216687642365</v>
      </c>
      <c r="I999" s="39">
        <v>9975.3943336309276</v>
      </c>
      <c r="J999" s="39">
        <v>1082.6871767399205</v>
      </c>
      <c r="K999" s="39">
        <v>0</v>
      </c>
      <c r="L999" s="39">
        <v>9153.0288824571508</v>
      </c>
      <c r="M999" s="39">
        <v>193.80381802283111</v>
      </c>
      <c r="N999" s="39">
        <v>1773.9059348869996</v>
      </c>
      <c r="O999" s="39">
        <v>22359.945717675455</v>
      </c>
      <c r="P999" s="39">
        <v>220057.65441520547</v>
      </c>
      <c r="Q999" s="39">
        <v>0</v>
      </c>
      <c r="R999" s="39">
        <v>172.81995175797158</v>
      </c>
      <c r="S999" s="39">
        <v>0</v>
      </c>
      <c r="T999" s="39">
        <v>0</v>
      </c>
    </row>
    <row r="1000" spans="1:20">
      <c r="A1000">
        <v>7</v>
      </c>
      <c r="B1000" s="169">
        <v>45485.374999997592</v>
      </c>
      <c r="C1000" s="39">
        <v>489927.1899439827</v>
      </c>
      <c r="D1000" s="39">
        <v>117827.33854167251</v>
      </c>
      <c r="E1000" s="39">
        <v>65581.683857780736</v>
      </c>
      <c r="F1000" s="39">
        <v>540.49961436247008</v>
      </c>
      <c r="G1000" s="39">
        <v>25.542906491844416</v>
      </c>
      <c r="H1000" s="39">
        <v>38735.786481027491</v>
      </c>
      <c r="I1000" s="39">
        <v>9818.1498699258573</v>
      </c>
      <c r="J1000" s="39">
        <v>1066.2072240324565</v>
      </c>
      <c r="K1000" s="39">
        <v>0</v>
      </c>
      <c r="L1000" s="39">
        <v>8969.0824426058498</v>
      </c>
      <c r="M1000" s="39">
        <v>190.7488433110793</v>
      </c>
      <c r="N1000" s="39">
        <v>1908.5653575829974</v>
      </c>
      <c r="O1000" s="39">
        <v>23827.282112916626</v>
      </c>
      <c r="P1000" s="39">
        <v>221269.96779903327</v>
      </c>
      <c r="Q1000" s="39">
        <v>0</v>
      </c>
      <c r="R1000" s="39">
        <v>166.33489323956496</v>
      </c>
      <c r="S1000" s="39">
        <v>0</v>
      </c>
      <c r="T1000" s="39">
        <v>0</v>
      </c>
    </row>
    <row r="1001" spans="1:20">
      <c r="A1001">
        <v>7</v>
      </c>
      <c r="B1001" s="169">
        <v>45485.416666664256</v>
      </c>
      <c r="C1001" s="39">
        <v>526939.80952476768</v>
      </c>
      <c r="D1001" s="39">
        <v>150592.45361509477</v>
      </c>
      <c r="E1001" s="39">
        <v>70684.924496232445</v>
      </c>
      <c r="F1001" s="39">
        <v>586.19688686514951</v>
      </c>
      <c r="G1001" s="39">
        <v>27.719908103082197</v>
      </c>
      <c r="H1001" s="39">
        <v>38591.147388483507</v>
      </c>
      <c r="I1001" s="39">
        <v>9842.5777528035851</v>
      </c>
      <c r="J1001" s="39">
        <v>1069.5329560714511</v>
      </c>
      <c r="K1001" s="39">
        <v>0</v>
      </c>
      <c r="L1001" s="39">
        <v>8935.591966142023</v>
      </c>
      <c r="M1001" s="39">
        <v>191.22343276685217</v>
      </c>
      <c r="N1001" s="39">
        <v>1958.8899721635687</v>
      </c>
      <c r="O1001" s="39">
        <v>24394.191717523965</v>
      </c>
      <c r="P1001" s="39">
        <v>219899.37930015411</v>
      </c>
      <c r="Q1001" s="39">
        <v>0</v>
      </c>
      <c r="R1001" s="39">
        <v>165.98013236314011</v>
      </c>
      <c r="S1001" s="39">
        <v>0</v>
      </c>
      <c r="T1001" s="39">
        <v>0</v>
      </c>
    </row>
    <row r="1002" spans="1:20">
      <c r="A1002">
        <v>7</v>
      </c>
      <c r="B1002" s="169">
        <v>45485.45833333092</v>
      </c>
      <c r="C1002" s="39">
        <v>563675.53748353501</v>
      </c>
      <c r="D1002" s="39">
        <v>179088.90634878632</v>
      </c>
      <c r="E1002" s="39">
        <v>79295.290343750632</v>
      </c>
      <c r="F1002" s="39">
        <v>660.48590780753614</v>
      </c>
      <c r="G1002" s="39">
        <v>31.242086323914247</v>
      </c>
      <c r="H1002" s="39">
        <v>38061.185840787941</v>
      </c>
      <c r="I1002" s="39">
        <v>9749.9621826434523</v>
      </c>
      <c r="J1002" s="39">
        <v>1059.7817631841713</v>
      </c>
      <c r="K1002" s="39">
        <v>0</v>
      </c>
      <c r="L1002" s="39">
        <v>8812.8819544317757</v>
      </c>
      <c r="M1002" s="39">
        <v>189.42408022949118</v>
      </c>
      <c r="N1002" s="39">
        <v>1997.5535966690234</v>
      </c>
      <c r="O1002" s="39">
        <v>23932.869582095431</v>
      </c>
      <c r="P1002" s="39">
        <v>220617.8001551659</v>
      </c>
      <c r="Q1002" s="39">
        <v>0</v>
      </c>
      <c r="R1002" s="39">
        <v>178.1536416593863</v>
      </c>
      <c r="S1002" s="39">
        <v>0</v>
      </c>
      <c r="T1002" s="39">
        <v>0</v>
      </c>
    </row>
    <row r="1003" spans="1:20">
      <c r="A1003">
        <v>7</v>
      </c>
      <c r="B1003" s="169">
        <v>45485.499999997584</v>
      </c>
      <c r="C1003" s="39">
        <v>590995.66177692998</v>
      </c>
      <c r="D1003" s="39">
        <v>203708.77019080953</v>
      </c>
      <c r="E1003" s="39">
        <v>81274.555220185823</v>
      </c>
      <c r="F1003" s="39">
        <v>678.76892836893364</v>
      </c>
      <c r="G1003" s="39">
        <v>32.110063574013004</v>
      </c>
      <c r="H1003" s="39">
        <v>39688.908534005612</v>
      </c>
      <c r="I1003" s="39">
        <v>10193.913914392428</v>
      </c>
      <c r="J1003" s="39">
        <v>1108.1465840236974</v>
      </c>
      <c r="K1003" s="39">
        <v>0</v>
      </c>
      <c r="L1003" s="39">
        <v>9189.7732055315882</v>
      </c>
      <c r="M1003" s="39">
        <v>198.04925711505317</v>
      </c>
      <c r="N1003" s="39">
        <v>2003.3630712873457</v>
      </c>
      <c r="O1003" s="39">
        <v>24324.770199455223</v>
      </c>
      <c r="P1003" s="39">
        <v>218417.03838260597</v>
      </c>
      <c r="Q1003" s="39">
        <v>0</v>
      </c>
      <c r="R1003" s="39">
        <v>177.49422557472269</v>
      </c>
      <c r="S1003" s="39">
        <v>0</v>
      </c>
      <c r="T1003" s="39">
        <v>0</v>
      </c>
    </row>
    <row r="1004" spans="1:20">
      <c r="A1004">
        <v>7</v>
      </c>
      <c r="B1004" s="169">
        <v>45485.541666664249</v>
      </c>
      <c r="C1004" s="39">
        <v>616200.32089754101</v>
      </c>
      <c r="D1004" s="39">
        <v>223092.09826384729</v>
      </c>
      <c r="E1004" s="39">
        <v>84672.725806150556</v>
      </c>
      <c r="F1004" s="39">
        <v>708.42974508222937</v>
      </c>
      <c r="G1004" s="39">
        <v>33.513207811345282</v>
      </c>
      <c r="H1004" s="39">
        <v>40452.17994977114</v>
      </c>
      <c r="I1004" s="39">
        <v>10408.775249930299</v>
      </c>
      <c r="J1004" s="39">
        <v>1131.503447443831</v>
      </c>
      <c r="K1004" s="39">
        <v>0</v>
      </c>
      <c r="L1004" s="39">
        <v>9366.5049793252765</v>
      </c>
      <c r="M1004" s="39">
        <v>202.22362313809211</v>
      </c>
      <c r="N1004" s="39">
        <v>2035.9261981037293</v>
      </c>
      <c r="O1004" s="39">
        <v>24245.918618296666</v>
      </c>
      <c r="P1004" s="39">
        <v>219686.35599904219</v>
      </c>
      <c r="Q1004" s="39">
        <v>0</v>
      </c>
      <c r="R1004" s="39">
        <v>164.16580959833092</v>
      </c>
      <c r="S1004" s="39">
        <v>0</v>
      </c>
      <c r="T1004" s="39">
        <v>0</v>
      </c>
    </row>
    <row r="1005" spans="1:20">
      <c r="A1005">
        <v>7</v>
      </c>
      <c r="B1005" s="169">
        <v>45485.583333330913</v>
      </c>
      <c r="C1005" s="39">
        <v>654595.7201229498</v>
      </c>
      <c r="D1005" s="39">
        <v>256975.55183125183</v>
      </c>
      <c r="E1005" s="39">
        <v>89533.515493235434</v>
      </c>
      <c r="F1005" s="39">
        <v>750.84175942036256</v>
      </c>
      <c r="G1005" s="39">
        <v>35.515369991380282</v>
      </c>
      <c r="H1005" s="39">
        <v>39651.523935767698</v>
      </c>
      <c r="I1005" s="39">
        <v>10226.502258969813</v>
      </c>
      <c r="J1005" s="39">
        <v>1111.5578801819113</v>
      </c>
      <c r="K1005" s="39">
        <v>0</v>
      </c>
      <c r="L1005" s="39">
        <v>9181.1169841368392</v>
      </c>
      <c r="M1005" s="39">
        <v>198.68238953978832</v>
      </c>
      <c r="N1005" s="39">
        <v>2044.3530960497112</v>
      </c>
      <c r="O1005" s="39">
        <v>24581.065525219019</v>
      </c>
      <c r="P1005" s="39">
        <v>220141.43690988456</v>
      </c>
      <c r="Q1005" s="39">
        <v>0</v>
      </c>
      <c r="R1005" s="39">
        <v>164.05668930151728</v>
      </c>
      <c r="S1005" s="39">
        <v>0</v>
      </c>
      <c r="T1005" s="39">
        <v>0</v>
      </c>
    </row>
    <row r="1006" spans="1:20">
      <c r="A1006">
        <v>7</v>
      </c>
      <c r="B1006" s="169">
        <v>45485.624999997577</v>
      </c>
      <c r="C1006" s="39">
        <v>658456.80353669694</v>
      </c>
      <c r="D1006" s="39">
        <v>263958.19339611451</v>
      </c>
      <c r="E1006" s="39">
        <v>92427.58468824414</v>
      </c>
      <c r="F1006" s="39">
        <v>775.40388965090267</v>
      </c>
      <c r="G1006" s="39">
        <v>36.676094167643001</v>
      </c>
      <c r="H1006" s="39">
        <v>37505.09808239407</v>
      </c>
      <c r="I1006" s="39">
        <v>9676.5630425227409</v>
      </c>
      <c r="J1006" s="39">
        <v>1051.7518214373981</v>
      </c>
      <c r="K1006" s="39">
        <v>0</v>
      </c>
      <c r="L1006" s="39">
        <v>8684.122546053648</v>
      </c>
      <c r="M1006" s="39">
        <v>187.99806807205414</v>
      </c>
      <c r="N1006" s="39">
        <v>2044.5026797989781</v>
      </c>
      <c r="O1006" s="39">
        <v>23865.391144586527</v>
      </c>
      <c r="P1006" s="39">
        <v>218071.91316311117</v>
      </c>
      <c r="Q1006" s="39">
        <v>0</v>
      </c>
      <c r="R1006" s="39">
        <v>171.60492054312752</v>
      </c>
      <c r="S1006" s="39">
        <v>0</v>
      </c>
      <c r="T1006" s="39">
        <v>0</v>
      </c>
    </row>
    <row r="1007" spans="1:20">
      <c r="A1007">
        <v>7</v>
      </c>
      <c r="B1007" s="169">
        <v>45485.666666664241</v>
      </c>
      <c r="C1007" s="39">
        <v>666603.89787412097</v>
      </c>
      <c r="D1007" s="39">
        <v>284299.69673042867</v>
      </c>
      <c r="E1007" s="39">
        <v>88799.879993516937</v>
      </c>
      <c r="F1007" s="39">
        <v>745.4884568832988</v>
      </c>
      <c r="G1007" s="39">
        <v>35.258685200124134</v>
      </c>
      <c r="H1007" s="39">
        <v>35332.061555674249</v>
      </c>
      <c r="I1007" s="39">
        <v>9122.2501357755973</v>
      </c>
      <c r="J1007" s="39">
        <v>991.43490594734681</v>
      </c>
      <c r="K1007" s="39">
        <v>0</v>
      </c>
      <c r="L1007" s="39">
        <v>8180.9665363392187</v>
      </c>
      <c r="M1007" s="39">
        <v>177.22877373501237</v>
      </c>
      <c r="N1007" s="39">
        <v>2042.0143344276858</v>
      </c>
      <c r="O1007" s="39">
        <v>23503.883095807916</v>
      </c>
      <c r="P1007" s="39">
        <v>213195.78435732576</v>
      </c>
      <c r="Q1007" s="39">
        <v>0</v>
      </c>
      <c r="R1007" s="39">
        <v>177.95031305931636</v>
      </c>
      <c r="S1007" s="39">
        <v>0</v>
      </c>
      <c r="T1007" s="39">
        <v>0</v>
      </c>
    </row>
    <row r="1008" spans="1:20">
      <c r="A1008">
        <v>7</v>
      </c>
      <c r="B1008" s="169">
        <v>45485.708333330906</v>
      </c>
      <c r="C1008" s="39">
        <v>649803.22359353432</v>
      </c>
      <c r="D1008" s="39">
        <v>278564.92572044377</v>
      </c>
      <c r="E1008" s="39">
        <v>82055.678224550429</v>
      </c>
      <c r="F1008" s="39">
        <v>688.31758280958547</v>
      </c>
      <c r="G1008" s="39">
        <v>32.557609858061312</v>
      </c>
      <c r="H1008" s="39">
        <v>32303.052214458705</v>
      </c>
      <c r="I1008" s="39">
        <v>8333.5153046848736</v>
      </c>
      <c r="J1008" s="39">
        <v>905.79293082102765</v>
      </c>
      <c r="K1008" s="39">
        <v>0</v>
      </c>
      <c r="L1008" s="39">
        <v>7479.6141960661789</v>
      </c>
      <c r="M1008" s="39">
        <v>161.90508661443158</v>
      </c>
      <c r="N1008" s="39">
        <v>2031.5111263147905</v>
      </c>
      <c r="O1008" s="39">
        <v>23021.244949640819</v>
      </c>
      <c r="P1008" s="39">
        <v>214062.2037782874</v>
      </c>
      <c r="Q1008" s="39">
        <v>0</v>
      </c>
      <c r="R1008" s="39">
        <v>162.90486898424709</v>
      </c>
      <c r="S1008" s="39">
        <v>0</v>
      </c>
      <c r="T1008" s="39">
        <v>0</v>
      </c>
    </row>
    <row r="1009" spans="1:20">
      <c r="A1009">
        <v>7</v>
      </c>
      <c r="B1009" s="169">
        <v>45485.74999999757</v>
      </c>
      <c r="C1009" s="39">
        <v>630021.47201520705</v>
      </c>
      <c r="D1009" s="39">
        <v>264382.74471490382</v>
      </c>
      <c r="E1009" s="39">
        <v>77963.674786100397</v>
      </c>
      <c r="F1009" s="39">
        <v>653.29169263569042</v>
      </c>
      <c r="G1009" s="39">
        <v>30.903308481084164</v>
      </c>
      <c r="H1009" s="39">
        <v>31539.951844268588</v>
      </c>
      <c r="I1009" s="39">
        <v>8127.9367277922374</v>
      </c>
      <c r="J1009" s="39">
        <v>883.51757740809762</v>
      </c>
      <c r="K1009" s="39">
        <v>0</v>
      </c>
      <c r="L1009" s="39">
        <v>7302.922027041277</v>
      </c>
      <c r="M1009" s="39">
        <v>157.91106775432789</v>
      </c>
      <c r="N1009" s="39">
        <v>1990.9173125617226</v>
      </c>
      <c r="O1009" s="39">
        <v>23252.686051499673</v>
      </c>
      <c r="P1009" s="39">
        <v>213584.07353359342</v>
      </c>
      <c r="Q1009" s="39">
        <v>0</v>
      </c>
      <c r="R1009" s="39">
        <v>150.94137116676728</v>
      </c>
      <c r="S1009" s="39">
        <v>0</v>
      </c>
      <c r="T1009" s="39">
        <v>0</v>
      </c>
    </row>
    <row r="1010" spans="1:20">
      <c r="A1010">
        <v>7</v>
      </c>
      <c r="B1010" s="169">
        <v>45485.791666664234</v>
      </c>
      <c r="C1010" s="39">
        <v>620682.08369324193</v>
      </c>
      <c r="D1010" s="39">
        <v>261574.03957119267</v>
      </c>
      <c r="E1010" s="39">
        <v>75153.739385343622</v>
      </c>
      <c r="F1010" s="39">
        <v>629.45448687928217</v>
      </c>
      <c r="G1010" s="39">
        <v>29.776299430609576</v>
      </c>
      <c r="H1010" s="39">
        <v>29979.482341522558</v>
      </c>
      <c r="I1010" s="39">
        <v>7722.222710386126</v>
      </c>
      <c r="J1010" s="39">
        <v>839.43244385717867</v>
      </c>
      <c r="K1010" s="39">
        <v>0</v>
      </c>
      <c r="L1010" s="39">
        <v>6941.6029241967699</v>
      </c>
      <c r="M1010" s="39">
        <v>150.02878030092899</v>
      </c>
      <c r="N1010" s="39">
        <v>1929.9573847001191</v>
      </c>
      <c r="O1010" s="39">
        <v>23263.124499463276</v>
      </c>
      <c r="P1010" s="39">
        <v>212311.28071836938</v>
      </c>
      <c r="Q1010" s="39">
        <v>0</v>
      </c>
      <c r="R1010" s="39">
        <v>157.94214759925202</v>
      </c>
      <c r="S1010" s="39">
        <v>0</v>
      </c>
      <c r="T1010" s="39">
        <v>0</v>
      </c>
    </row>
    <row r="1011" spans="1:20">
      <c r="A1011">
        <v>7</v>
      </c>
      <c r="B1011" s="169">
        <v>45485.833333330898</v>
      </c>
      <c r="C1011" s="39">
        <v>585358.96736460447</v>
      </c>
      <c r="D1011" s="39">
        <v>241007.88189035346</v>
      </c>
      <c r="E1011" s="39">
        <v>68325.972453888375</v>
      </c>
      <c r="F1011" s="39">
        <v>571.00152658358377</v>
      </c>
      <c r="G1011" s="39">
        <v>27.011983833019119</v>
      </c>
      <c r="H1011" s="39">
        <v>26567.084204957318</v>
      </c>
      <c r="I1011" s="39">
        <v>6828.0987580768187</v>
      </c>
      <c r="J1011" s="39">
        <v>742.25997763786825</v>
      </c>
      <c r="K1011" s="39">
        <v>0</v>
      </c>
      <c r="L1011" s="39">
        <v>6151.4787781738432</v>
      </c>
      <c r="M1011" s="39">
        <v>132.65757371524069</v>
      </c>
      <c r="N1011" s="39">
        <v>1871.8248254262896</v>
      </c>
      <c r="O1011" s="39">
        <v>21825.475514239875</v>
      </c>
      <c r="P1011" s="39">
        <v>211146.74628722778</v>
      </c>
      <c r="Q1011" s="39">
        <v>0</v>
      </c>
      <c r="R1011" s="39">
        <v>161.47359049103051</v>
      </c>
      <c r="S1011" s="39">
        <v>0</v>
      </c>
      <c r="T1011" s="39">
        <v>0</v>
      </c>
    </row>
    <row r="1012" spans="1:20">
      <c r="A1012">
        <v>7</v>
      </c>
      <c r="B1012" s="169">
        <v>45485.874999997563</v>
      </c>
      <c r="C1012" s="39">
        <v>569108.04061111773</v>
      </c>
      <c r="D1012" s="39">
        <v>224776.76486097625</v>
      </c>
      <c r="E1012" s="39">
        <v>64463.143432655008</v>
      </c>
      <c r="F1012" s="39">
        <v>537.90193684877374</v>
      </c>
      <c r="G1012" s="39">
        <v>25.445162191976447</v>
      </c>
      <c r="H1012" s="39">
        <v>24335.668006784126</v>
      </c>
      <c r="I1012" s="39">
        <v>6245.0993910831357</v>
      </c>
      <c r="J1012" s="39">
        <v>678.85732506952945</v>
      </c>
      <c r="K1012" s="39">
        <v>0</v>
      </c>
      <c r="L1012" s="39">
        <v>5634.8052402560306</v>
      </c>
      <c r="M1012" s="39">
        <v>121.33095348857505</v>
      </c>
      <c r="N1012" s="39">
        <v>1870.8548338132539</v>
      </c>
      <c r="O1012" s="39">
        <v>22074.882632511242</v>
      </c>
      <c r="P1012" s="39">
        <v>213466.93831348678</v>
      </c>
      <c r="Q1012" s="39">
        <v>0</v>
      </c>
      <c r="R1012" s="39">
        <v>149.13403348043209</v>
      </c>
      <c r="S1012" s="39">
        <v>3767.4109000319172</v>
      </c>
      <c r="T1012" s="39">
        <v>959.80358844062152</v>
      </c>
    </row>
    <row r="1013" spans="1:20">
      <c r="A1013">
        <v>7</v>
      </c>
      <c r="B1013" s="169">
        <v>45485.916666664227</v>
      </c>
      <c r="C1013" s="39">
        <v>525882.13779086317</v>
      </c>
      <c r="D1013" s="39">
        <v>185774.10453604432</v>
      </c>
      <c r="E1013" s="39">
        <v>58337.159721894372</v>
      </c>
      <c r="F1013" s="39">
        <v>484.53137912830852</v>
      </c>
      <c r="G1013" s="39">
        <v>22.913731626633108</v>
      </c>
      <c r="H1013" s="39">
        <v>23050.053483305888</v>
      </c>
      <c r="I1013" s="39">
        <v>5887.7995842652899</v>
      </c>
      <c r="J1013" s="39">
        <v>639.82907492225957</v>
      </c>
      <c r="K1013" s="39">
        <v>0</v>
      </c>
      <c r="L1013" s="39">
        <v>5337.1274673744738</v>
      </c>
      <c r="M1013" s="39">
        <v>114.38926633073881</v>
      </c>
      <c r="N1013" s="39">
        <v>1858.250991334613</v>
      </c>
      <c r="O1013" s="39">
        <v>22329.315637592616</v>
      </c>
      <c r="P1013" s="39">
        <v>213989.53778947773</v>
      </c>
      <c r="Q1013" s="39">
        <v>0</v>
      </c>
      <c r="R1013" s="39">
        <v>141.8031205978169</v>
      </c>
      <c r="S1013" s="39">
        <v>6308.2117965498255</v>
      </c>
      <c r="T1013" s="39">
        <v>1607.1102104182387</v>
      </c>
    </row>
    <row r="1014" spans="1:20">
      <c r="A1014">
        <v>7</v>
      </c>
      <c r="B1014" s="169">
        <v>45485.958333330891</v>
      </c>
      <c r="C1014" s="39">
        <v>493387.57504328777</v>
      </c>
      <c r="D1014" s="39">
        <v>163192.89061901806</v>
      </c>
      <c r="E1014" s="39">
        <v>52055.74688661738</v>
      </c>
      <c r="F1014" s="39">
        <v>430.5069902994515</v>
      </c>
      <c r="G1014" s="39">
        <v>20.350081918186429</v>
      </c>
      <c r="H1014" s="39">
        <v>22174.912147439405</v>
      </c>
      <c r="I1014" s="39">
        <v>5639.9842001217539</v>
      </c>
      <c r="J1014" s="39">
        <v>612.63369584091606</v>
      </c>
      <c r="K1014" s="39">
        <v>0</v>
      </c>
      <c r="L1014" s="39">
        <v>5134.4927591786518</v>
      </c>
      <c r="M1014" s="39">
        <v>109.57466291702789</v>
      </c>
      <c r="N1014" s="39">
        <v>1843.821162217035</v>
      </c>
      <c r="O1014" s="39">
        <v>22040.954069364758</v>
      </c>
      <c r="P1014" s="39">
        <v>212032.11444023377</v>
      </c>
      <c r="Q1014" s="39">
        <v>0</v>
      </c>
      <c r="R1014" s="39">
        <v>148.17824781111386</v>
      </c>
      <c r="S1014" s="39">
        <v>6336.9766087495891</v>
      </c>
      <c r="T1014" s="39">
        <v>1614.4384715606895</v>
      </c>
    </row>
    <row r="1015" spans="1:20">
      <c r="A1015">
        <v>7</v>
      </c>
      <c r="B1015" s="169">
        <v>45485.999999997555</v>
      </c>
      <c r="C1015" s="39">
        <v>466420.76946828421</v>
      </c>
      <c r="D1015" s="39">
        <v>146009.76492414973</v>
      </c>
      <c r="E1015" s="39">
        <v>47062.935078373172</v>
      </c>
      <c r="F1015" s="39">
        <v>387.56608189757185</v>
      </c>
      <c r="G1015" s="39">
        <v>18.310719853914065</v>
      </c>
      <c r="H1015" s="39">
        <v>21268.934169581375</v>
      </c>
      <c r="I1015" s="39">
        <v>5386.627387953873</v>
      </c>
      <c r="J1015" s="39">
        <v>584.80843643480171</v>
      </c>
      <c r="K1015" s="39">
        <v>0</v>
      </c>
      <c r="L1015" s="39">
        <v>4924.7179769220938</v>
      </c>
      <c r="M1015" s="39">
        <v>104.65239960812909</v>
      </c>
      <c r="N1015" s="39">
        <v>1829.7540849356299</v>
      </c>
      <c r="O1015" s="39">
        <v>21070.285702171474</v>
      </c>
      <c r="P1015" s="39">
        <v>209625.15424660576</v>
      </c>
      <c r="Q1015" s="39">
        <v>0</v>
      </c>
      <c r="R1015" s="39">
        <v>158.78096960129801</v>
      </c>
      <c r="S1015" s="39">
        <v>6366.5137860619152</v>
      </c>
      <c r="T1015" s="39">
        <v>1621.9635041335553</v>
      </c>
    </row>
    <row r="1016" spans="1:20">
      <c r="A1016">
        <v>7</v>
      </c>
      <c r="B1016" s="169">
        <v>45486.04166666422</v>
      </c>
      <c r="C1016" s="39">
        <v>441751.90820336161</v>
      </c>
      <c r="D1016" s="39">
        <v>123709.77466657318</v>
      </c>
      <c r="E1016" s="39">
        <v>48125.266645434116</v>
      </c>
      <c r="F1016" s="39">
        <v>394.38098570336643</v>
      </c>
      <c r="G1016" s="39">
        <v>18.619881797409807</v>
      </c>
      <c r="H1016" s="39">
        <v>20989.737136599164</v>
      </c>
      <c r="I1016" s="39">
        <v>5289.982957795145</v>
      </c>
      <c r="J1016" s="39">
        <v>573.9211941734294</v>
      </c>
      <c r="K1016" s="39">
        <v>0</v>
      </c>
      <c r="L1016" s="39">
        <v>4860.0712655980615</v>
      </c>
      <c r="M1016" s="39">
        <v>102.77477362874738</v>
      </c>
      <c r="N1016" s="39">
        <v>1862.0461967748777</v>
      </c>
      <c r="O1016" s="39">
        <v>20047.939488767759</v>
      </c>
      <c r="P1016" s="39">
        <v>207590.56426797586</v>
      </c>
      <c r="Q1016" s="39">
        <v>0</v>
      </c>
      <c r="R1016" s="39">
        <v>154.29953228798144</v>
      </c>
      <c r="S1016" s="39">
        <v>6401.6214976016136</v>
      </c>
      <c r="T1016" s="39">
        <v>1630.9077126508923</v>
      </c>
    </row>
    <row r="1017" spans="1:20">
      <c r="A1017">
        <v>7</v>
      </c>
      <c r="B1017" s="169">
        <v>45486.083333330884</v>
      </c>
      <c r="C1017" s="39">
        <v>425578.77550679556</v>
      </c>
      <c r="D1017" s="39">
        <v>113898.64896081539</v>
      </c>
      <c r="E1017" s="39">
        <v>43859.963591243264</v>
      </c>
      <c r="F1017" s="39">
        <v>357.96469666282076</v>
      </c>
      <c r="G1017" s="39">
        <v>16.889944709048311</v>
      </c>
      <c r="H1017" s="39">
        <v>20541.694144892575</v>
      </c>
      <c r="I1017" s="39">
        <v>5155.9968470018939</v>
      </c>
      <c r="J1017" s="39">
        <v>559.03334321781745</v>
      </c>
      <c r="K1017" s="39">
        <v>0</v>
      </c>
      <c r="L1017" s="39">
        <v>4756.3290960046688</v>
      </c>
      <c r="M1017" s="39">
        <v>100.17166652688404</v>
      </c>
      <c r="N1017" s="39">
        <v>1668.7117309001037</v>
      </c>
      <c r="O1017" s="39">
        <v>19023.861191514723</v>
      </c>
      <c r="P1017" s="39">
        <v>207420.64794164986</v>
      </c>
      <c r="Q1017" s="39">
        <v>0</v>
      </c>
      <c r="R1017" s="39">
        <v>148.76159055975683</v>
      </c>
      <c r="S1017" s="39">
        <v>6431.564600363753</v>
      </c>
      <c r="T1017" s="39">
        <v>1638.5361607329548</v>
      </c>
    </row>
    <row r="1018" spans="1:20">
      <c r="A1018">
        <v>7</v>
      </c>
      <c r="B1018" s="169">
        <v>45486.124999997548</v>
      </c>
      <c r="C1018" s="39">
        <v>410470.91693988675</v>
      </c>
      <c r="D1018" s="39">
        <v>99312.663327612827</v>
      </c>
      <c r="E1018" s="39">
        <v>41766.093547083728</v>
      </c>
      <c r="F1018" s="39">
        <v>339.081401382043</v>
      </c>
      <c r="G1018" s="39">
        <v>15.987199268360433</v>
      </c>
      <c r="H1018" s="39">
        <v>20994.13606127934</v>
      </c>
      <c r="I1018" s="39">
        <v>5241.8256763521604</v>
      </c>
      <c r="J1018" s="39">
        <v>567.92113501869869</v>
      </c>
      <c r="K1018" s="39">
        <v>0</v>
      </c>
      <c r="L1018" s="39">
        <v>4861.0898151538995</v>
      </c>
      <c r="M1018" s="39">
        <v>101.83916500044639</v>
      </c>
      <c r="N1018" s="39">
        <v>1674.4910162642755</v>
      </c>
      <c r="O1018" s="39">
        <v>19759.190491178171</v>
      </c>
      <c r="P1018" s="39">
        <v>207567.83538315498</v>
      </c>
      <c r="Q1018" s="39">
        <v>0</v>
      </c>
      <c r="R1018" s="39">
        <v>150.15039712501999</v>
      </c>
      <c r="S1018" s="39">
        <v>6470.2264783248902</v>
      </c>
      <c r="T1018" s="39">
        <v>1648.3858456879325</v>
      </c>
    </row>
    <row r="1019" spans="1:20">
      <c r="A1019">
        <v>7</v>
      </c>
      <c r="B1019" s="169">
        <v>45486.166666664212</v>
      </c>
      <c r="C1019" s="39">
        <v>408337.01990972896</v>
      </c>
      <c r="D1019" s="39">
        <v>93792.780716724708</v>
      </c>
      <c r="E1019" s="39">
        <v>43055.31876029558</v>
      </c>
      <c r="F1019" s="39">
        <v>349.16943180303861</v>
      </c>
      <c r="G1019" s="39">
        <v>16.460574935379476</v>
      </c>
      <c r="H1019" s="39">
        <v>22021.890681302022</v>
      </c>
      <c r="I1019" s="39">
        <v>5492.4797392355367</v>
      </c>
      <c r="J1019" s="39">
        <v>594.99632879977878</v>
      </c>
      <c r="K1019" s="39">
        <v>0</v>
      </c>
      <c r="L1019" s="39">
        <v>5099.0613849906804</v>
      </c>
      <c r="M1019" s="39">
        <v>106.70891879313191</v>
      </c>
      <c r="N1019" s="39">
        <v>1697.7037322740773</v>
      </c>
      <c r="O1019" s="39">
        <v>20073.541543617295</v>
      </c>
      <c r="P1019" s="39">
        <v>207759.39763602495</v>
      </c>
      <c r="Q1019" s="39">
        <v>0</v>
      </c>
      <c r="R1019" s="39">
        <v>148.97801418115816</v>
      </c>
      <c r="S1019" s="39">
        <v>6478.1324403601848</v>
      </c>
      <c r="T1019" s="39">
        <v>1650.4000063914536</v>
      </c>
    </row>
    <row r="1020" spans="1:20">
      <c r="A1020">
        <v>7</v>
      </c>
      <c r="B1020" s="169">
        <v>45486.208333330876</v>
      </c>
      <c r="C1020" s="39">
        <v>401371.93627872417</v>
      </c>
      <c r="D1020" s="39">
        <v>89097.180154601345</v>
      </c>
      <c r="E1020" s="39">
        <v>42454.981390130524</v>
      </c>
      <c r="F1020" s="39">
        <v>343.42850251151401</v>
      </c>
      <c r="G1020" s="39">
        <v>16.18438008137587</v>
      </c>
      <c r="H1020" s="39">
        <v>22441.400740028832</v>
      </c>
      <c r="I1020" s="39">
        <v>5582.9288895506788</v>
      </c>
      <c r="J1020" s="39">
        <v>604.58708772517832</v>
      </c>
      <c r="K1020" s="39">
        <v>0</v>
      </c>
      <c r="L1020" s="39">
        <v>5196.1968931096681</v>
      </c>
      <c r="M1020" s="39">
        <v>108.46618172246765</v>
      </c>
      <c r="N1020" s="39">
        <v>1727.0297943492731</v>
      </c>
      <c r="O1020" s="39">
        <v>20461.63555804596</v>
      </c>
      <c r="P1020" s="39">
        <v>206802.97913461193</v>
      </c>
      <c r="Q1020" s="39">
        <v>0</v>
      </c>
      <c r="R1020" s="39">
        <v>149.22230957110514</v>
      </c>
      <c r="S1020" s="39">
        <v>5089.1732395936915</v>
      </c>
      <c r="T1020" s="39">
        <v>1296.5420230906559</v>
      </c>
    </row>
    <row r="1021" spans="1:20">
      <c r="A1021">
        <v>7</v>
      </c>
      <c r="B1021" s="169">
        <v>45486.249999997541</v>
      </c>
      <c r="C1021" s="39">
        <v>391347.3282277041</v>
      </c>
      <c r="D1021" s="39">
        <v>82545.223954544796</v>
      </c>
      <c r="E1021" s="39">
        <v>41736.287740969463</v>
      </c>
      <c r="F1021" s="39">
        <v>335.95626883395613</v>
      </c>
      <c r="G1021" s="39">
        <v>15.821231249293193</v>
      </c>
      <c r="H1021" s="39">
        <v>24411.892379331872</v>
      </c>
      <c r="I1021" s="39">
        <v>6043.3094347555989</v>
      </c>
      <c r="J1021" s="39">
        <v>653.98742781103056</v>
      </c>
      <c r="K1021" s="39">
        <v>0</v>
      </c>
      <c r="L1021" s="39">
        <v>5652.4546219679914</v>
      </c>
      <c r="M1021" s="39">
        <v>117.41054065405787</v>
      </c>
      <c r="N1021" s="39">
        <v>1756.2030506014996</v>
      </c>
      <c r="O1021" s="39">
        <v>20595.385477122472</v>
      </c>
      <c r="P1021" s="39">
        <v>207331.77025809317</v>
      </c>
      <c r="Q1021" s="39">
        <v>0</v>
      </c>
      <c r="R1021" s="39">
        <v>151.62584176885062</v>
      </c>
      <c r="S1021" s="39">
        <v>0</v>
      </c>
      <c r="T1021" s="39">
        <v>0</v>
      </c>
    </row>
    <row r="1022" spans="1:20">
      <c r="A1022">
        <v>7</v>
      </c>
      <c r="B1022" s="169">
        <v>45486.291666664205</v>
      </c>
      <c r="C1022" s="39">
        <v>413687.31050332356</v>
      </c>
      <c r="D1022" s="39">
        <v>97346.587061744955</v>
      </c>
      <c r="E1022" s="39">
        <v>44993.737018678396</v>
      </c>
      <c r="F1022" s="39">
        <v>364.99525188007556</v>
      </c>
      <c r="G1022" s="39">
        <v>17.210688129373967</v>
      </c>
      <c r="H1022" s="39">
        <v>24736.73355546454</v>
      </c>
      <c r="I1022" s="39">
        <v>6171.3752478670758</v>
      </c>
      <c r="J1022" s="39">
        <v>668.69798246158757</v>
      </c>
      <c r="K1022" s="39">
        <v>0</v>
      </c>
      <c r="L1022" s="39">
        <v>5727.6700120289088</v>
      </c>
      <c r="M1022" s="39">
        <v>119.89862711050257</v>
      </c>
      <c r="N1022" s="39">
        <v>1716.3137120114675</v>
      </c>
      <c r="O1022" s="39">
        <v>22824.414874086709</v>
      </c>
      <c r="P1022" s="39">
        <v>208828.0564446965</v>
      </c>
      <c r="Q1022" s="39">
        <v>0</v>
      </c>
      <c r="R1022" s="39">
        <v>171.62002716341181</v>
      </c>
      <c r="S1022" s="39">
        <v>0</v>
      </c>
      <c r="T1022" s="39">
        <v>0</v>
      </c>
    </row>
    <row r="1023" spans="1:20">
      <c r="A1023">
        <v>7</v>
      </c>
      <c r="B1023" s="169">
        <v>45486.333333330869</v>
      </c>
      <c r="C1023" s="39">
        <v>441971.90768300236</v>
      </c>
      <c r="D1023" s="39">
        <v>113032.83517553743</v>
      </c>
      <c r="E1023" s="39">
        <v>52068.282792101287</v>
      </c>
      <c r="F1023" s="39">
        <v>425.92186861710883</v>
      </c>
      <c r="G1023" s="39">
        <v>20.107636777518479</v>
      </c>
      <c r="H1023" s="39">
        <v>27310.888602783554</v>
      </c>
      <c r="I1023" s="39">
        <v>6870.6364470265098</v>
      </c>
      <c r="J1023" s="39">
        <v>745.35831352456887</v>
      </c>
      <c r="K1023" s="39">
        <v>0</v>
      </c>
      <c r="L1023" s="39">
        <v>6323.703058905664</v>
      </c>
      <c r="M1023" s="39">
        <v>133.48400385450086</v>
      </c>
      <c r="N1023" s="39">
        <v>1917.9965132062803</v>
      </c>
      <c r="O1023" s="39">
        <v>23354.381530088922</v>
      </c>
      <c r="P1023" s="39">
        <v>209590.39547423227</v>
      </c>
      <c r="Q1023" s="39">
        <v>0</v>
      </c>
      <c r="R1023" s="39">
        <v>177.91626634677988</v>
      </c>
      <c r="S1023" s="39">
        <v>0</v>
      </c>
      <c r="T1023" s="39">
        <v>0</v>
      </c>
    </row>
    <row r="1024" spans="1:20">
      <c r="A1024">
        <v>7</v>
      </c>
      <c r="B1024" s="169">
        <v>45486.374999997533</v>
      </c>
      <c r="C1024" s="39">
        <v>479408.26726242044</v>
      </c>
      <c r="D1024" s="39">
        <v>144826.22959091893</v>
      </c>
      <c r="E1024" s="39">
        <v>55910.836322490199</v>
      </c>
      <c r="F1024" s="39">
        <v>461.15936865858293</v>
      </c>
      <c r="G1024" s="39">
        <v>21.794091536374864</v>
      </c>
      <c r="H1024" s="39">
        <v>28021.61025556098</v>
      </c>
      <c r="I1024" s="39">
        <v>7108.0846231893565</v>
      </c>
      <c r="J1024" s="39">
        <v>771.92901034492104</v>
      </c>
      <c r="K1024" s="39">
        <v>0</v>
      </c>
      <c r="L1024" s="39">
        <v>6488.2671913682379</v>
      </c>
      <c r="M1024" s="39">
        <v>138.09719122171816</v>
      </c>
      <c r="N1024" s="39">
        <v>1904.1276049413323</v>
      </c>
      <c r="O1024" s="39">
        <v>23774.059232245952</v>
      </c>
      <c r="P1024" s="39">
        <v>209819.70100989586</v>
      </c>
      <c r="Q1024" s="39">
        <v>0</v>
      </c>
      <c r="R1024" s="39">
        <v>162.37177004797894</v>
      </c>
      <c r="S1024" s="39">
        <v>0</v>
      </c>
      <c r="T1024" s="39">
        <v>0</v>
      </c>
    </row>
    <row r="1025" spans="1:20">
      <c r="A1025">
        <v>7</v>
      </c>
      <c r="B1025" s="169">
        <v>45486.416666664198</v>
      </c>
      <c r="C1025" s="39">
        <v>524334.17313439189</v>
      </c>
      <c r="D1025" s="39">
        <v>180199.39061159128</v>
      </c>
      <c r="E1025" s="39">
        <v>65440.027831086474</v>
      </c>
      <c r="F1025" s="39">
        <v>543.58810971385549</v>
      </c>
      <c r="G1025" s="39">
        <v>25.707312751327187</v>
      </c>
      <c r="H1025" s="39">
        <v>28856.803982653662</v>
      </c>
      <c r="I1025" s="39">
        <v>7371.8952646097023</v>
      </c>
      <c r="J1025" s="39">
        <v>801.12987533991338</v>
      </c>
      <c r="K1025" s="39">
        <v>0</v>
      </c>
      <c r="L1025" s="39">
        <v>6681.6522255797036</v>
      </c>
      <c r="M1025" s="39">
        <v>143.22255347130309</v>
      </c>
      <c r="N1025" s="39">
        <v>1973.6699665375552</v>
      </c>
      <c r="O1025" s="39">
        <v>22896.618939584238</v>
      </c>
      <c r="P1025" s="39">
        <v>209236.64167747734</v>
      </c>
      <c r="Q1025" s="39">
        <v>0</v>
      </c>
      <c r="R1025" s="39">
        <v>163.82478399548449</v>
      </c>
      <c r="S1025" s="39">
        <v>0</v>
      </c>
      <c r="T1025" s="39">
        <v>0</v>
      </c>
    </row>
    <row r="1026" spans="1:20">
      <c r="A1026">
        <v>7</v>
      </c>
      <c r="B1026" s="169">
        <v>45486.458333330862</v>
      </c>
      <c r="C1026" s="39">
        <v>554935.60073350382</v>
      </c>
      <c r="D1026" s="39">
        <v>203041.27191954807</v>
      </c>
      <c r="E1026" s="39">
        <v>72429.897594096983</v>
      </c>
      <c r="F1026" s="39">
        <v>603.67154388800134</v>
      </c>
      <c r="G1026" s="39">
        <v>28.555234047250803</v>
      </c>
      <c r="H1026" s="39">
        <v>29114.073301157267</v>
      </c>
      <c r="I1026" s="39">
        <v>7462.6016213375215</v>
      </c>
      <c r="J1026" s="39">
        <v>811.17081416787153</v>
      </c>
      <c r="K1026" s="39">
        <v>0</v>
      </c>
      <c r="L1026" s="39">
        <v>6741.2216815591764</v>
      </c>
      <c r="M1026" s="39">
        <v>144.98481345470299</v>
      </c>
      <c r="N1026" s="39">
        <v>1995.1175109568517</v>
      </c>
      <c r="O1026" s="39">
        <v>23753.949387037013</v>
      </c>
      <c r="P1026" s="39">
        <v>208635.97331634161</v>
      </c>
      <c r="Q1026" s="39">
        <v>0</v>
      </c>
      <c r="R1026" s="39">
        <v>173.11199591160494</v>
      </c>
      <c r="S1026" s="39">
        <v>0</v>
      </c>
      <c r="T1026" s="39">
        <v>0</v>
      </c>
    </row>
    <row r="1027" spans="1:20">
      <c r="A1027">
        <v>7</v>
      </c>
      <c r="B1027" s="169">
        <v>45486.499999997526</v>
      </c>
      <c r="C1027" s="39">
        <v>579988.50237520132</v>
      </c>
      <c r="D1027" s="39">
        <v>225258.61847026777</v>
      </c>
      <c r="E1027" s="39">
        <v>76776.564629685221</v>
      </c>
      <c r="F1027" s="39">
        <v>641.37024559250881</v>
      </c>
      <c r="G1027" s="39">
        <v>30.340570728123055</v>
      </c>
      <c r="H1027" s="39">
        <v>28375.380126370466</v>
      </c>
      <c r="I1027" s="39">
        <v>7289.9789557761205</v>
      </c>
      <c r="J1027" s="39">
        <v>792.46164345162811</v>
      </c>
      <c r="K1027" s="39">
        <v>0</v>
      </c>
      <c r="L1027" s="39">
        <v>6570.1808795943534</v>
      </c>
      <c r="M1027" s="39">
        <v>141.63106817465044</v>
      </c>
      <c r="N1027" s="39">
        <v>2056.037803207133</v>
      </c>
      <c r="O1027" s="39">
        <v>22621.037219950151</v>
      </c>
      <c r="P1027" s="39">
        <v>209265.55810379269</v>
      </c>
      <c r="Q1027" s="39">
        <v>0</v>
      </c>
      <c r="R1027" s="39">
        <v>169.34265861038537</v>
      </c>
      <c r="S1027" s="39">
        <v>0</v>
      </c>
      <c r="T1027" s="39">
        <v>0</v>
      </c>
    </row>
    <row r="1028" spans="1:20">
      <c r="A1028">
        <v>7</v>
      </c>
      <c r="B1028" s="169">
        <v>45486.54166666419</v>
      </c>
      <c r="C1028" s="39">
        <v>603395.92332435306</v>
      </c>
      <c r="D1028" s="39">
        <v>247873.08183146623</v>
      </c>
      <c r="E1028" s="39">
        <v>78012.254523210067</v>
      </c>
      <c r="F1028" s="39">
        <v>652.8546553341364</v>
      </c>
      <c r="G1028" s="39">
        <v>30.884154549831223</v>
      </c>
      <c r="H1028" s="39">
        <v>28321.317214038478</v>
      </c>
      <c r="I1028" s="39">
        <v>7289.0608949323505</v>
      </c>
      <c r="J1028" s="39">
        <v>792.36964322956214</v>
      </c>
      <c r="K1028" s="39">
        <v>0</v>
      </c>
      <c r="L1028" s="39">
        <v>6557.6628759123987</v>
      </c>
      <c r="M1028" s="39">
        <v>141.61323191768162</v>
      </c>
      <c r="N1028" s="39">
        <v>2065.6605732813559</v>
      </c>
      <c r="O1028" s="39">
        <v>22999.039944636872</v>
      </c>
      <c r="P1028" s="39">
        <v>208497.70141519108</v>
      </c>
      <c r="Q1028" s="39">
        <v>0</v>
      </c>
      <c r="R1028" s="39">
        <v>162.42236665297736</v>
      </c>
      <c r="S1028" s="39">
        <v>0</v>
      </c>
      <c r="T1028" s="39">
        <v>0</v>
      </c>
    </row>
    <row r="1029" spans="1:20">
      <c r="A1029">
        <v>7</v>
      </c>
      <c r="B1029" s="169">
        <v>45486.583333330855</v>
      </c>
      <c r="C1029" s="39">
        <v>613799.0576059164</v>
      </c>
      <c r="D1029" s="39">
        <v>256408.84888325416</v>
      </c>
      <c r="E1029" s="39">
        <v>82027.771228108424</v>
      </c>
      <c r="F1029" s="39">
        <v>686.96870911041754</v>
      </c>
      <c r="G1029" s="39">
        <v>32.497325412818711</v>
      </c>
      <c r="H1029" s="39">
        <v>27278.714654390573</v>
      </c>
      <c r="I1029" s="39">
        <v>7025.9394223497357</v>
      </c>
      <c r="J1029" s="39">
        <v>763.75154716870497</v>
      </c>
      <c r="K1029" s="39">
        <v>0</v>
      </c>
      <c r="L1029" s="39">
        <v>6316.2533380698133</v>
      </c>
      <c r="M1029" s="39">
        <v>136.5012589685642</v>
      </c>
      <c r="N1029" s="39">
        <v>2088.8917339566174</v>
      </c>
      <c r="O1029" s="39">
        <v>23144.795844706889</v>
      </c>
      <c r="P1029" s="39">
        <v>207730.2804479168</v>
      </c>
      <c r="Q1029" s="39">
        <v>0</v>
      </c>
      <c r="R1029" s="39">
        <v>157.84321250294286</v>
      </c>
      <c r="S1029" s="39">
        <v>0</v>
      </c>
      <c r="T1029" s="39">
        <v>0</v>
      </c>
    </row>
    <row r="1030" spans="1:20">
      <c r="A1030">
        <v>7</v>
      </c>
      <c r="B1030" s="169">
        <v>45486.624999997519</v>
      </c>
      <c r="C1030" s="39">
        <v>633968.99392158096</v>
      </c>
      <c r="D1030" s="39">
        <v>276280.60692830017</v>
      </c>
      <c r="E1030" s="39">
        <v>83501.678675037459</v>
      </c>
      <c r="F1030" s="39">
        <v>700.22404404519773</v>
      </c>
      <c r="G1030" s="39">
        <v>33.12209246690437</v>
      </c>
      <c r="H1030" s="39">
        <v>28105.421994436969</v>
      </c>
      <c r="I1030" s="39">
        <v>7248.3036245380154</v>
      </c>
      <c r="J1030" s="39">
        <v>787.86927010705188</v>
      </c>
      <c r="K1030" s="39">
        <v>0</v>
      </c>
      <c r="L1030" s="39">
        <v>6507.6733907494008</v>
      </c>
      <c r="M1030" s="39">
        <v>140.82139208153794</v>
      </c>
      <c r="N1030" s="39">
        <v>2053.4795280115586</v>
      </c>
      <c r="O1030" s="39">
        <v>21420.235530667691</v>
      </c>
      <c r="P1030" s="39">
        <v>207019.56906521789</v>
      </c>
      <c r="Q1030" s="39">
        <v>0</v>
      </c>
      <c r="R1030" s="39">
        <v>169.98838592107376</v>
      </c>
      <c r="S1030" s="39">
        <v>0</v>
      </c>
      <c r="T1030" s="39">
        <v>0</v>
      </c>
    </row>
    <row r="1031" spans="1:20">
      <c r="A1031">
        <v>7</v>
      </c>
      <c r="B1031" s="169">
        <v>45486.666666664183</v>
      </c>
      <c r="C1031" s="39">
        <v>640327.07335821318</v>
      </c>
      <c r="D1031" s="39">
        <v>284041.91562478372</v>
      </c>
      <c r="E1031" s="39">
        <v>82018.368226631093</v>
      </c>
      <c r="F1031" s="39">
        <v>688.01790227187689</v>
      </c>
      <c r="G1031" s="39">
        <v>32.544075379408532</v>
      </c>
      <c r="H1031" s="39">
        <v>28177.432286263473</v>
      </c>
      <c r="I1031" s="39">
        <v>7269.331641900043</v>
      </c>
      <c r="J1031" s="39">
        <v>790.13940253257306</v>
      </c>
      <c r="K1031" s="39">
        <v>0</v>
      </c>
      <c r="L1031" s="39">
        <v>6524.3470226227137</v>
      </c>
      <c r="M1031" s="39">
        <v>141.22992831719048</v>
      </c>
      <c r="N1031" s="39">
        <v>1992.2546473237103</v>
      </c>
      <c r="O1031" s="39">
        <v>21087.709793008693</v>
      </c>
      <c r="P1031" s="39">
        <v>207397.01489639192</v>
      </c>
      <c r="Q1031" s="39">
        <v>0</v>
      </c>
      <c r="R1031" s="39">
        <v>166.76791078684525</v>
      </c>
      <c r="S1031" s="39">
        <v>0</v>
      </c>
      <c r="T1031" s="39">
        <v>0</v>
      </c>
    </row>
    <row r="1032" spans="1:20">
      <c r="A1032">
        <v>7</v>
      </c>
      <c r="B1032" s="169">
        <v>45486.708333330847</v>
      </c>
      <c r="C1032" s="39">
        <v>639635.83531904058</v>
      </c>
      <c r="D1032" s="39">
        <v>287859.30295659846</v>
      </c>
      <c r="E1032" s="39">
        <v>77276.226604828335</v>
      </c>
      <c r="F1032" s="39">
        <v>648.16918268978827</v>
      </c>
      <c r="G1032" s="39">
        <v>30.659182952089175</v>
      </c>
      <c r="H1032" s="39">
        <v>27372.919978545735</v>
      </c>
      <c r="I1032" s="39">
        <v>7061.0299381922941</v>
      </c>
      <c r="J1032" s="39">
        <v>767.49806604910805</v>
      </c>
      <c r="K1032" s="39">
        <v>0</v>
      </c>
      <c r="L1032" s="39">
        <v>6338.0661214321408</v>
      </c>
      <c r="M1032" s="39">
        <v>137.18300404241566</v>
      </c>
      <c r="N1032" s="39">
        <v>1983.2049690563126</v>
      </c>
      <c r="O1032" s="39">
        <v>21624.723756328749</v>
      </c>
      <c r="P1032" s="39">
        <v>208383.23288429173</v>
      </c>
      <c r="Q1032" s="39">
        <v>0</v>
      </c>
      <c r="R1032" s="39">
        <v>153.61867403339701</v>
      </c>
      <c r="S1032" s="39">
        <v>0</v>
      </c>
      <c r="T1032" s="39">
        <v>0</v>
      </c>
    </row>
    <row r="1033" spans="1:20">
      <c r="A1033">
        <v>7</v>
      </c>
      <c r="B1033" s="169">
        <v>45486.749999997512</v>
      </c>
      <c r="C1033" s="39">
        <v>632106.43049639999</v>
      </c>
      <c r="D1033" s="39">
        <v>280869.72182537511</v>
      </c>
      <c r="E1033" s="39">
        <v>77824.714789988007</v>
      </c>
      <c r="F1033" s="39">
        <v>652.52394189751396</v>
      </c>
      <c r="G1033" s="39">
        <v>30.866079527802221</v>
      </c>
      <c r="H1033" s="39">
        <v>26992.894199983435</v>
      </c>
      <c r="I1033" s="39">
        <v>6960.3779031897193</v>
      </c>
      <c r="J1033" s="39">
        <v>756.58003698106097</v>
      </c>
      <c r="K1033" s="39">
        <v>0</v>
      </c>
      <c r="L1033" s="39">
        <v>6250.0730058177151</v>
      </c>
      <c r="M1033" s="39">
        <v>135.22751757011633</v>
      </c>
      <c r="N1033" s="39">
        <v>1945.5238899466374</v>
      </c>
      <c r="O1033" s="39">
        <v>21776.623949685327</v>
      </c>
      <c r="P1033" s="39">
        <v>207769.75049579993</v>
      </c>
      <c r="Q1033" s="39">
        <v>0</v>
      </c>
      <c r="R1033" s="39">
        <v>141.55286063753124</v>
      </c>
      <c r="S1033" s="39">
        <v>0</v>
      </c>
      <c r="T1033" s="39">
        <v>0</v>
      </c>
    </row>
    <row r="1034" spans="1:20">
      <c r="A1034">
        <v>7</v>
      </c>
      <c r="B1034" s="169">
        <v>45486.791666664176</v>
      </c>
      <c r="C1034" s="39">
        <v>600575.30454026873</v>
      </c>
      <c r="D1034" s="39">
        <v>255312.60531359626</v>
      </c>
      <c r="E1034" s="39">
        <v>74213.708869909693</v>
      </c>
      <c r="F1034" s="39">
        <v>621.11396528712214</v>
      </c>
      <c r="G1034" s="39">
        <v>29.382619148466031</v>
      </c>
      <c r="H1034" s="39">
        <v>26409.805799387352</v>
      </c>
      <c r="I1034" s="39">
        <v>6797.6190046078264</v>
      </c>
      <c r="J1034" s="39">
        <v>738.94662469294462</v>
      </c>
      <c r="K1034" s="39">
        <v>0</v>
      </c>
      <c r="L1034" s="39">
        <v>6115.0617304216403</v>
      </c>
      <c r="M1034" s="39">
        <v>132.06540739107137</v>
      </c>
      <c r="N1034" s="39">
        <v>1928.0565019945698</v>
      </c>
      <c r="O1034" s="39">
        <v>21362.096877956752</v>
      </c>
      <c r="P1034" s="39">
        <v>206764.00878730239</v>
      </c>
      <c r="Q1034" s="39">
        <v>0</v>
      </c>
      <c r="R1034" s="39">
        <v>150.83303857267509</v>
      </c>
      <c r="S1034" s="39">
        <v>0</v>
      </c>
      <c r="T1034" s="39">
        <v>0</v>
      </c>
    </row>
    <row r="1035" spans="1:20">
      <c r="A1035">
        <v>7</v>
      </c>
      <c r="B1035" s="169">
        <v>45486.83333333084</v>
      </c>
      <c r="C1035" s="39">
        <v>570174.07216642529</v>
      </c>
      <c r="D1035" s="39">
        <v>234944.09354527609</v>
      </c>
      <c r="E1035" s="39">
        <v>67841.251920285838</v>
      </c>
      <c r="F1035" s="39">
        <v>566.57450670029834</v>
      </c>
      <c r="G1035" s="39">
        <v>26.802030239032927</v>
      </c>
      <c r="H1035" s="39">
        <v>25219.066972048575</v>
      </c>
      <c r="I1035" s="39">
        <v>6477.3392603784841</v>
      </c>
      <c r="J1035" s="39">
        <v>704.11621624773056</v>
      </c>
      <c r="K1035" s="39">
        <v>0</v>
      </c>
      <c r="L1035" s="39">
        <v>5839.3519622659287</v>
      </c>
      <c r="M1035" s="39">
        <v>125.84295290044984</v>
      </c>
      <c r="N1035" s="39">
        <v>1865.8012356927302</v>
      </c>
      <c r="O1035" s="39">
        <v>20544.304110694822</v>
      </c>
      <c r="P1035" s="39">
        <v>205865.99191124525</v>
      </c>
      <c r="Q1035" s="39">
        <v>0</v>
      </c>
      <c r="R1035" s="39">
        <v>153.53554244998008</v>
      </c>
      <c r="S1035" s="39">
        <v>0</v>
      </c>
      <c r="T1035" s="39">
        <v>0</v>
      </c>
    </row>
    <row r="1036" spans="1:20">
      <c r="A1036">
        <v>7</v>
      </c>
      <c r="B1036" s="169">
        <v>45486.874999997504</v>
      </c>
      <c r="C1036" s="39">
        <v>555944.10937367589</v>
      </c>
      <c r="D1036" s="39">
        <v>227434.62491089563</v>
      </c>
      <c r="E1036" s="39">
        <v>61589.067900226837</v>
      </c>
      <c r="F1036" s="39">
        <v>513.82588906786998</v>
      </c>
      <c r="G1036" s="39">
        <v>24.305779284989324</v>
      </c>
      <c r="H1036" s="39">
        <v>22875.379946192304</v>
      </c>
      <c r="I1036" s="39">
        <v>5869.2839521418964</v>
      </c>
      <c r="J1036" s="39">
        <v>637.99272560730219</v>
      </c>
      <c r="K1036" s="39">
        <v>0</v>
      </c>
      <c r="L1036" s="39">
        <v>5296.6826617505931</v>
      </c>
      <c r="M1036" s="39">
        <v>114.02954118318026</v>
      </c>
      <c r="N1036" s="39">
        <v>1836.3166780929796</v>
      </c>
      <c r="O1036" s="39">
        <v>20036.046721282564</v>
      </c>
      <c r="P1036" s="39">
        <v>204848.84748380253</v>
      </c>
      <c r="Q1036" s="39">
        <v>0</v>
      </c>
      <c r="R1036" s="39">
        <v>140.00152862846414</v>
      </c>
      <c r="S1036" s="39">
        <v>3767.8007476400603</v>
      </c>
      <c r="T1036" s="39">
        <v>959.90290787860386</v>
      </c>
    </row>
    <row r="1037" spans="1:20">
      <c r="A1037">
        <v>7</v>
      </c>
      <c r="B1037" s="169">
        <v>45486.916666664169</v>
      </c>
      <c r="C1037" s="39">
        <v>525543.74048064474</v>
      </c>
      <c r="D1037" s="39">
        <v>199465.97813283745</v>
      </c>
      <c r="E1037" s="39">
        <v>57984.891219096666</v>
      </c>
      <c r="F1037" s="39">
        <v>482.27896582579007</v>
      </c>
      <c r="G1037" s="39">
        <v>22.809009098474014</v>
      </c>
      <c r="H1037" s="39">
        <v>21646.11179951916</v>
      </c>
      <c r="I1037" s="39">
        <v>5536.9146014548915</v>
      </c>
      <c r="J1037" s="39">
        <v>601.74565246355871</v>
      </c>
      <c r="K1037" s="39">
        <v>0</v>
      </c>
      <c r="L1037" s="39">
        <v>5012.0516176131296</v>
      </c>
      <c r="M1037" s="39">
        <v>107.57220756783191</v>
      </c>
      <c r="N1037" s="39">
        <v>1817.7974565587547</v>
      </c>
      <c r="O1037" s="39">
        <v>19587.839613678996</v>
      </c>
      <c r="P1037" s="39">
        <v>205234.77387106887</v>
      </c>
      <c r="Q1037" s="39">
        <v>0</v>
      </c>
      <c r="R1037" s="39">
        <v>139.32893425788265</v>
      </c>
      <c r="S1037" s="39">
        <v>6298.9075767297591</v>
      </c>
      <c r="T1037" s="39">
        <v>1604.7398228733912</v>
      </c>
    </row>
    <row r="1038" spans="1:20">
      <c r="A1038">
        <v>7</v>
      </c>
      <c r="B1038" s="169">
        <v>45486.958333330833</v>
      </c>
      <c r="C1038" s="39">
        <v>489904.15011361212</v>
      </c>
      <c r="D1038" s="39">
        <v>171569.58104802214</v>
      </c>
      <c r="E1038" s="39">
        <v>52539.580406312663</v>
      </c>
      <c r="F1038" s="39">
        <v>435.03448840970469</v>
      </c>
      <c r="G1038" s="39">
        <v>20.565714889412895</v>
      </c>
      <c r="H1038" s="39">
        <v>21228.917988134184</v>
      </c>
      <c r="I1038" s="39">
        <v>5405.9173438519001</v>
      </c>
      <c r="J1038" s="39">
        <v>587.25478246130763</v>
      </c>
      <c r="K1038" s="39">
        <v>0</v>
      </c>
      <c r="L1038" s="39">
        <v>4915.4524252696483</v>
      </c>
      <c r="M1038" s="39">
        <v>105.02716846212073</v>
      </c>
      <c r="N1038" s="39">
        <v>1825.9301141092767</v>
      </c>
      <c r="O1038" s="39">
        <v>18957.698415886196</v>
      </c>
      <c r="P1038" s="39">
        <v>204231.51947701379</v>
      </c>
      <c r="Q1038" s="39">
        <v>0</v>
      </c>
      <c r="R1038" s="39">
        <v>140.65397468419829</v>
      </c>
      <c r="S1038" s="39">
        <v>6328.6895462306056</v>
      </c>
      <c r="T1038" s="39">
        <v>1612.3272198750819</v>
      </c>
    </row>
    <row r="1039" spans="1:20">
      <c r="A1039">
        <v>7</v>
      </c>
      <c r="B1039" s="169">
        <v>45486.999999997497</v>
      </c>
      <c r="C1039" s="39">
        <v>455018.9483752551</v>
      </c>
      <c r="D1039" s="39">
        <v>143420.28830938909</v>
      </c>
      <c r="E1039" s="39">
        <v>48164.963197550584</v>
      </c>
      <c r="F1039" s="39">
        <v>396.48344168736509</v>
      </c>
      <c r="G1039" s="39">
        <v>18.729630995629204</v>
      </c>
      <c r="H1039" s="39">
        <v>20912.92380081279</v>
      </c>
      <c r="I1039" s="39">
        <v>5294.354661269912</v>
      </c>
      <c r="J1039" s="39">
        <v>574.71725421728524</v>
      </c>
      <c r="K1039" s="39">
        <v>0</v>
      </c>
      <c r="L1039" s="39">
        <v>4842.28551232061</v>
      </c>
      <c r="M1039" s="39">
        <v>102.85970789764312</v>
      </c>
      <c r="N1039" s="39">
        <v>1788.886352571717</v>
      </c>
      <c r="O1039" s="39">
        <v>18338.796467282409</v>
      </c>
      <c r="P1039" s="39">
        <v>203008.84396229309</v>
      </c>
      <c r="Q1039" s="39">
        <v>0</v>
      </c>
      <c r="R1039" s="39">
        <v>162.53092933621281</v>
      </c>
      <c r="S1039" s="39">
        <v>6369.5485041910997</v>
      </c>
      <c r="T1039" s="39">
        <v>1622.7366434396608</v>
      </c>
    </row>
    <row r="1040" spans="1:20">
      <c r="A1040">
        <v>7</v>
      </c>
      <c r="B1040" s="169">
        <v>45487.041666664161</v>
      </c>
      <c r="C1040" s="39">
        <v>439230.05768147443</v>
      </c>
      <c r="D1040" s="39">
        <v>127948.88215841968</v>
      </c>
      <c r="E1040" s="39">
        <v>48494.609213262804</v>
      </c>
      <c r="F1040" s="39">
        <v>397.79058240730012</v>
      </c>
      <c r="G1040" s="39">
        <v>18.78215022388089</v>
      </c>
      <c r="H1040" s="39">
        <v>20440.51780997786</v>
      </c>
      <c r="I1040" s="39">
        <v>5156.5280000159</v>
      </c>
      <c r="J1040" s="39">
        <v>559.48085713345381</v>
      </c>
      <c r="K1040" s="39">
        <v>0</v>
      </c>
      <c r="L1040" s="39">
        <v>4732.902209099062</v>
      </c>
      <c r="M1040" s="39">
        <v>100.18198586651373</v>
      </c>
      <c r="N1040" s="39">
        <v>1806.6449061828932</v>
      </c>
      <c r="O1040" s="39">
        <v>18231.757477909614</v>
      </c>
      <c r="P1040" s="39">
        <v>203163.74867779471</v>
      </c>
      <c r="Q1040" s="39">
        <v>0</v>
      </c>
      <c r="R1040" s="39">
        <v>154.06486730013336</v>
      </c>
      <c r="S1040" s="39">
        <v>6394.9569621570135</v>
      </c>
      <c r="T1040" s="39">
        <v>1629.2098237235468</v>
      </c>
    </row>
    <row r="1041" spans="1:20">
      <c r="A1041">
        <v>7</v>
      </c>
      <c r="B1041" s="169">
        <v>45487.083333330826</v>
      </c>
      <c r="C1041" s="39">
        <v>423976.03897357371</v>
      </c>
      <c r="D1041" s="39">
        <v>116410.55102715596</v>
      </c>
      <c r="E1041" s="39">
        <v>44943.217885240163</v>
      </c>
      <c r="F1041" s="39">
        <v>367.15421699232036</v>
      </c>
      <c r="G1041" s="39">
        <v>17.325236975625437</v>
      </c>
      <c r="H1041" s="39">
        <v>20264.862943998662</v>
      </c>
      <c r="I1041" s="39">
        <v>5091.3444661392514</v>
      </c>
      <c r="J1041" s="39">
        <v>552.07767143491981</v>
      </c>
      <c r="K1041" s="39">
        <v>0</v>
      </c>
      <c r="L1041" s="39">
        <v>4692.2301815623568</v>
      </c>
      <c r="M1041" s="39">
        <v>98.915588036512673</v>
      </c>
      <c r="N1041" s="39">
        <v>1666.4950321040851</v>
      </c>
      <c r="O1041" s="39">
        <v>18111.880245539462</v>
      </c>
      <c r="P1041" s="39">
        <v>203546.69138950622</v>
      </c>
      <c r="Q1041" s="39">
        <v>0</v>
      </c>
      <c r="R1041" s="39">
        <v>151.64383679638365</v>
      </c>
      <c r="S1041" s="39">
        <v>6424.829067841305</v>
      </c>
      <c r="T1041" s="39">
        <v>1636.8201842504673</v>
      </c>
    </row>
    <row r="1042" spans="1:20">
      <c r="A1042">
        <v>7</v>
      </c>
      <c r="B1042" s="169">
        <v>45487.12499999749</v>
      </c>
      <c r="C1042" s="39">
        <v>411305.55149134953</v>
      </c>
      <c r="D1042" s="39">
        <v>104508.38955817204</v>
      </c>
      <c r="E1042" s="39">
        <v>43548.570759206021</v>
      </c>
      <c r="F1042" s="39">
        <v>354.33433543896751</v>
      </c>
      <c r="G1042" s="39">
        <v>16.710286920213086</v>
      </c>
      <c r="H1042" s="39">
        <v>20514.469851892769</v>
      </c>
      <c r="I1042" s="39">
        <v>5133.3879136264468</v>
      </c>
      <c r="J1042" s="39">
        <v>556.30349846445574</v>
      </c>
      <c r="K1042" s="39">
        <v>0</v>
      </c>
      <c r="L1042" s="39">
        <v>4750.0254437353005</v>
      </c>
      <c r="M1042" s="39">
        <v>99.732415960636942</v>
      </c>
      <c r="N1042" s="39">
        <v>1669.3430596897738</v>
      </c>
      <c r="O1042" s="39">
        <v>17980.511142561001</v>
      </c>
      <c r="P1042" s="39">
        <v>203924.03983160053</v>
      </c>
      <c r="Q1042" s="39">
        <v>0</v>
      </c>
      <c r="R1042" s="39">
        <v>150.93973218527032</v>
      </c>
      <c r="S1042" s="39">
        <v>6454.431755375369</v>
      </c>
      <c r="T1042" s="39">
        <v>1644.3619065207686</v>
      </c>
    </row>
    <row r="1043" spans="1:20">
      <c r="A1043">
        <v>7</v>
      </c>
      <c r="B1043" s="169">
        <v>45487.166666664154</v>
      </c>
      <c r="C1043" s="39">
        <v>405068.0957227688</v>
      </c>
      <c r="D1043" s="39">
        <v>97548.180334440069</v>
      </c>
      <c r="E1043" s="39">
        <v>43663.055221764756</v>
      </c>
      <c r="F1043" s="39">
        <v>354.56158872118283</v>
      </c>
      <c r="G1043" s="39">
        <v>16.71608399479981</v>
      </c>
      <c r="H1043" s="39">
        <v>21399.741469443732</v>
      </c>
      <c r="I1043" s="39">
        <v>5344.2964918019743</v>
      </c>
      <c r="J1043" s="39">
        <v>578.98917295304864</v>
      </c>
      <c r="K1043" s="39">
        <v>0</v>
      </c>
      <c r="L1043" s="39">
        <v>4955.0057692490882</v>
      </c>
      <c r="M1043" s="39">
        <v>103.82998707783871</v>
      </c>
      <c r="N1043" s="39">
        <v>1675.749039347261</v>
      </c>
      <c r="O1043" s="39">
        <v>17959.825218722952</v>
      </c>
      <c r="P1043" s="39">
        <v>203199.90141715051</v>
      </c>
      <c r="Q1043" s="39">
        <v>0</v>
      </c>
      <c r="R1043" s="39">
        <v>150.97543184619988</v>
      </c>
      <c r="S1043" s="39">
        <v>6469.155498508213</v>
      </c>
      <c r="T1043" s="39">
        <v>1648.1129977471776</v>
      </c>
    </row>
    <row r="1044" spans="1:20">
      <c r="A1044">
        <v>7</v>
      </c>
      <c r="B1044" s="169">
        <v>45487.208333330818</v>
      </c>
      <c r="C1044" s="39">
        <v>400403.82586831454</v>
      </c>
      <c r="D1044" s="39">
        <v>92355.450907537132</v>
      </c>
      <c r="E1044" s="39">
        <v>45893.343779144205</v>
      </c>
      <c r="F1044" s="39">
        <v>372.07054841522967</v>
      </c>
      <c r="G1044" s="39">
        <v>17.537257377999982</v>
      </c>
      <c r="H1044" s="39">
        <v>21538.795265902536</v>
      </c>
      <c r="I1044" s="39">
        <v>5370.3359548717435</v>
      </c>
      <c r="J1044" s="39">
        <v>581.66760184393092</v>
      </c>
      <c r="K1044" s="39">
        <v>0</v>
      </c>
      <c r="L1044" s="39">
        <v>4987.2029976442627</v>
      </c>
      <c r="M1044" s="39">
        <v>104.33588661357653</v>
      </c>
      <c r="N1044" s="39">
        <v>1711.2870787168265</v>
      </c>
      <c r="O1044" s="39">
        <v>17993.454285531348</v>
      </c>
      <c r="P1044" s="39">
        <v>202819.8409898715</v>
      </c>
      <c r="Q1044" s="39">
        <v>0</v>
      </c>
      <c r="R1044" s="39">
        <v>152.58888998412621</v>
      </c>
      <c r="S1044" s="39">
        <v>5184.9673572443644</v>
      </c>
      <c r="T1044" s="39">
        <v>1320.9470676158089</v>
      </c>
    </row>
    <row r="1045" spans="1:20">
      <c r="A1045">
        <v>7</v>
      </c>
      <c r="B1045" s="169">
        <v>45487.249999997483</v>
      </c>
      <c r="C1045" s="39">
        <v>393197.55497886462</v>
      </c>
      <c r="D1045" s="39">
        <v>94592.771087118832</v>
      </c>
      <c r="E1045" s="39">
        <v>43612.745100780332</v>
      </c>
      <c r="F1045" s="39">
        <v>352.63954752543088</v>
      </c>
      <c r="G1045" s="39">
        <v>16.614549560660851</v>
      </c>
      <c r="H1045" s="39">
        <v>21383.329755079725</v>
      </c>
      <c r="I1045" s="39">
        <v>5317.3761042737142</v>
      </c>
      <c r="J1045" s="39">
        <v>575.69435907379489</v>
      </c>
      <c r="K1045" s="39">
        <v>0</v>
      </c>
      <c r="L1045" s="39">
        <v>4951.2057168291549</v>
      </c>
      <c r="M1045" s="39">
        <v>103.30697277773812</v>
      </c>
      <c r="N1045" s="39">
        <v>1705.1704696918582</v>
      </c>
      <c r="O1045" s="39">
        <v>17998.761443065749</v>
      </c>
      <c r="P1045" s="39">
        <v>202426.47558018457</v>
      </c>
      <c r="Q1045" s="39">
        <v>0</v>
      </c>
      <c r="R1045" s="39">
        <v>161.46429290308697</v>
      </c>
      <c r="S1045" s="39">
        <v>0</v>
      </c>
      <c r="T1045" s="39">
        <v>0</v>
      </c>
    </row>
    <row r="1046" spans="1:20">
      <c r="A1046">
        <v>7</v>
      </c>
      <c r="B1046" s="169">
        <v>45487.291666664147</v>
      </c>
      <c r="C1046" s="39">
        <v>404887.74828615482</v>
      </c>
      <c r="D1046" s="39">
        <v>101333.01294740643</v>
      </c>
      <c r="E1046" s="39">
        <v>46171.447354883901</v>
      </c>
      <c r="F1046" s="39">
        <v>374.75903592675456</v>
      </c>
      <c r="G1046" s="39">
        <v>17.667268763649233</v>
      </c>
      <c r="H1046" s="39">
        <v>21859.861035944701</v>
      </c>
      <c r="I1046" s="39">
        <v>5456.7049909559901</v>
      </c>
      <c r="J1046" s="39">
        <v>591.13247141989802</v>
      </c>
      <c r="K1046" s="39">
        <v>0</v>
      </c>
      <c r="L1046" s="39">
        <v>5061.5442108378402</v>
      </c>
      <c r="M1046" s="39">
        <v>106.01388032412552</v>
      </c>
      <c r="N1046" s="39">
        <v>1667.8726823673931</v>
      </c>
      <c r="O1046" s="39">
        <v>18063.076177674313</v>
      </c>
      <c r="P1046" s="39">
        <v>204023.5650325185</v>
      </c>
      <c r="Q1046" s="39">
        <v>0</v>
      </c>
      <c r="R1046" s="39">
        <v>161.09119713132171</v>
      </c>
      <c r="S1046" s="39">
        <v>0</v>
      </c>
      <c r="T1046" s="39">
        <v>0</v>
      </c>
    </row>
    <row r="1047" spans="1:20">
      <c r="A1047">
        <v>7</v>
      </c>
      <c r="B1047" s="169">
        <v>45487.333333330811</v>
      </c>
      <c r="C1047" s="39">
        <v>439586.55107622838</v>
      </c>
      <c r="D1047" s="39">
        <v>129951.71834954595</v>
      </c>
      <c r="E1047" s="39">
        <v>51373.506533227199</v>
      </c>
      <c r="F1047" s="39">
        <v>421.28218680522508</v>
      </c>
      <c r="G1047" s="39">
        <v>19.890747801937618</v>
      </c>
      <c r="H1047" s="39">
        <v>21990.529173706756</v>
      </c>
      <c r="I1047" s="39">
        <v>5545.925360644359</v>
      </c>
      <c r="J1047" s="39">
        <v>601.71255551903812</v>
      </c>
      <c r="K1047" s="39">
        <v>0</v>
      </c>
      <c r="L1047" s="39">
        <v>5091.7997808592118</v>
      </c>
      <c r="M1047" s="39">
        <v>107.74727027470809</v>
      </c>
      <c r="N1047" s="39">
        <v>1840.739719993667</v>
      </c>
      <c r="O1047" s="39">
        <v>18180.453908331798</v>
      </c>
      <c r="P1047" s="39">
        <v>204286.63325101908</v>
      </c>
      <c r="Q1047" s="39">
        <v>0</v>
      </c>
      <c r="R1047" s="39">
        <v>174.61223849945421</v>
      </c>
      <c r="S1047" s="39">
        <v>0</v>
      </c>
      <c r="T1047" s="39">
        <v>0</v>
      </c>
    </row>
    <row r="1048" spans="1:20">
      <c r="A1048">
        <v>7</v>
      </c>
      <c r="B1048" s="169">
        <v>45487.374999997475</v>
      </c>
      <c r="C1048" s="39">
        <v>473030.41389994917</v>
      </c>
      <c r="D1048" s="39">
        <v>153027.24472193967</v>
      </c>
      <c r="E1048" s="39">
        <v>59566.140307035159</v>
      </c>
      <c r="F1048" s="39">
        <v>491.83194062331688</v>
      </c>
      <c r="G1048" s="39">
        <v>23.24320027033048</v>
      </c>
      <c r="H1048" s="39">
        <v>23141.043213004865</v>
      </c>
      <c r="I1048" s="39">
        <v>5876.3094286843161</v>
      </c>
      <c r="J1048" s="39">
        <v>638.14723197134299</v>
      </c>
      <c r="K1048" s="39">
        <v>0</v>
      </c>
      <c r="L1048" s="39">
        <v>5358.1956955231462</v>
      </c>
      <c r="M1048" s="39">
        <v>114.16603344923142</v>
      </c>
      <c r="N1048" s="39">
        <v>1871.492171762975</v>
      </c>
      <c r="O1048" s="39">
        <v>18541.496684851623</v>
      </c>
      <c r="P1048" s="39">
        <v>204209.31399024703</v>
      </c>
      <c r="Q1048" s="39">
        <v>0</v>
      </c>
      <c r="R1048" s="39">
        <v>171.7892805861029</v>
      </c>
      <c r="S1048" s="39">
        <v>0</v>
      </c>
      <c r="T1048" s="39">
        <v>0</v>
      </c>
    </row>
    <row r="1049" spans="1:20">
      <c r="A1049">
        <v>7</v>
      </c>
      <c r="B1049" s="169">
        <v>45487.416666664139</v>
      </c>
      <c r="C1049" s="39">
        <v>511523.15179292799</v>
      </c>
      <c r="D1049" s="39">
        <v>181706.0817713018</v>
      </c>
      <c r="E1049" s="39">
        <v>66850.379310081436</v>
      </c>
      <c r="F1049" s="39">
        <v>555.12288801891611</v>
      </c>
      <c r="G1049" s="39">
        <v>26.250748121212514</v>
      </c>
      <c r="H1049" s="39">
        <v>24395.476666873761</v>
      </c>
      <c r="I1049" s="39">
        <v>6230.1574185918353</v>
      </c>
      <c r="J1049" s="39">
        <v>676.99990808484245</v>
      </c>
      <c r="K1049" s="39">
        <v>0</v>
      </c>
      <c r="L1049" s="39">
        <v>5648.6536438088651</v>
      </c>
      <c r="M1049" s="39">
        <v>121.04065806558181</v>
      </c>
      <c r="N1049" s="39">
        <v>1955.9995202331504</v>
      </c>
      <c r="O1049" s="39">
        <v>18870.697470894764</v>
      </c>
      <c r="P1049" s="39">
        <v>204334.14580167917</v>
      </c>
      <c r="Q1049" s="39">
        <v>0</v>
      </c>
      <c r="R1049" s="39">
        <v>152.14598717263846</v>
      </c>
      <c r="S1049" s="39">
        <v>0</v>
      </c>
      <c r="T1049" s="39">
        <v>0</v>
      </c>
    </row>
    <row r="1050" spans="1:20">
      <c r="A1050">
        <v>7</v>
      </c>
      <c r="B1050" s="169">
        <v>45487.458333330804</v>
      </c>
      <c r="C1050" s="39">
        <v>554667.11781909817</v>
      </c>
      <c r="D1050" s="39">
        <v>215701.32270036833</v>
      </c>
      <c r="E1050" s="39">
        <v>75165.67499396106</v>
      </c>
      <c r="F1050" s="39">
        <v>627.08691770735163</v>
      </c>
      <c r="G1050" s="39">
        <v>29.66342595533542</v>
      </c>
      <c r="H1050" s="39">
        <v>25040.195807404274</v>
      </c>
      <c r="I1050" s="39">
        <v>6424.6630172804116</v>
      </c>
      <c r="J1050" s="39">
        <v>698.36257760324304</v>
      </c>
      <c r="K1050" s="39">
        <v>0</v>
      </c>
      <c r="L1050" s="39">
        <v>5797.9352164594284</v>
      </c>
      <c r="M1050" s="39">
        <v>124.81954904391385</v>
      </c>
      <c r="N1050" s="39">
        <v>1981.3187039852023</v>
      </c>
      <c r="O1050" s="39">
        <v>19208.922530366457</v>
      </c>
      <c r="P1050" s="39">
        <v>203715.2132609816</v>
      </c>
      <c r="Q1050" s="39">
        <v>0</v>
      </c>
      <c r="R1050" s="39">
        <v>151.93911798158615</v>
      </c>
      <c r="S1050" s="39">
        <v>0</v>
      </c>
      <c r="T1050" s="39">
        <v>0</v>
      </c>
    </row>
    <row r="1051" spans="1:20">
      <c r="A1051">
        <v>7</v>
      </c>
      <c r="B1051" s="169">
        <v>45487.499999997468</v>
      </c>
      <c r="C1051" s="39">
        <v>569986.00023053854</v>
      </c>
      <c r="D1051" s="39">
        <v>228274.12513209842</v>
      </c>
      <c r="E1051" s="39">
        <v>75999.138483967879</v>
      </c>
      <c r="F1051" s="39">
        <v>634.86362814039296</v>
      </c>
      <c r="G1051" s="39">
        <v>30.03276959708619</v>
      </c>
      <c r="H1051" s="39">
        <v>26376.085029414633</v>
      </c>
      <c r="I1051" s="39">
        <v>6776.2054572514426</v>
      </c>
      <c r="J1051" s="39">
        <v>736.611579484</v>
      </c>
      <c r="K1051" s="39">
        <v>0</v>
      </c>
      <c r="L1051" s="39">
        <v>6107.2538505929579</v>
      </c>
      <c r="M1051" s="39">
        <v>131.64938100692248</v>
      </c>
      <c r="N1051" s="39">
        <v>1985.3922401589487</v>
      </c>
      <c r="O1051" s="39">
        <v>19307.447601278647</v>
      </c>
      <c r="P1051" s="39">
        <v>203463.6378779806</v>
      </c>
      <c r="Q1051" s="39">
        <v>0</v>
      </c>
      <c r="R1051" s="39">
        <v>163.55719956653462</v>
      </c>
      <c r="S1051" s="39">
        <v>0</v>
      </c>
      <c r="T1051" s="39">
        <v>0</v>
      </c>
    </row>
    <row r="1052" spans="1:20">
      <c r="A1052">
        <v>7</v>
      </c>
      <c r="B1052" s="169">
        <v>45487.541666664132</v>
      </c>
      <c r="C1052" s="39">
        <v>595728.08958632336</v>
      </c>
      <c r="D1052" s="39">
        <v>255575.63524782163</v>
      </c>
      <c r="E1052" s="39">
        <v>74444.989695750468</v>
      </c>
      <c r="F1052" s="39">
        <v>623.09765422725422</v>
      </c>
      <c r="G1052" s="39">
        <v>29.476460182309118</v>
      </c>
      <c r="H1052" s="39">
        <v>26898.828177289215</v>
      </c>
      <c r="I1052" s="39">
        <v>6924.0222809379575</v>
      </c>
      <c r="J1052" s="39">
        <v>752.68750577659546</v>
      </c>
      <c r="K1052" s="39">
        <v>0</v>
      </c>
      <c r="L1052" s="39">
        <v>6228.2924770292866</v>
      </c>
      <c r="M1052" s="39">
        <v>134.52119377344866</v>
      </c>
      <c r="N1052" s="39">
        <v>2013.3149958886117</v>
      </c>
      <c r="O1052" s="39">
        <v>19491.115684723281</v>
      </c>
      <c r="P1052" s="39">
        <v>202438.87657864951</v>
      </c>
      <c r="Q1052" s="39">
        <v>0</v>
      </c>
      <c r="R1052" s="39">
        <v>173.23163427387098</v>
      </c>
      <c r="S1052" s="39">
        <v>0</v>
      </c>
      <c r="T1052" s="39">
        <v>0</v>
      </c>
    </row>
    <row r="1053" spans="1:20">
      <c r="A1053">
        <v>7</v>
      </c>
      <c r="B1053" s="169">
        <v>45487.583333330796</v>
      </c>
      <c r="C1053" s="39">
        <v>623953.16372727219</v>
      </c>
      <c r="D1053" s="39">
        <v>282273.99729408498</v>
      </c>
      <c r="E1053" s="39">
        <v>76927.718353108372</v>
      </c>
      <c r="F1053" s="39">
        <v>645.02172762957866</v>
      </c>
      <c r="G1053" s="39">
        <v>30.511505541118076</v>
      </c>
      <c r="H1053" s="39">
        <v>26781.402157009034</v>
      </c>
      <c r="I1053" s="39">
        <v>6906.0426700040525</v>
      </c>
      <c r="J1053" s="39">
        <v>750.68128629656314</v>
      </c>
      <c r="K1053" s="39">
        <v>0</v>
      </c>
      <c r="L1053" s="39">
        <v>6201.1030547281298</v>
      </c>
      <c r="M1053" s="39">
        <v>134.17188254533934</v>
      </c>
      <c r="N1053" s="39">
        <v>2041.0562823248188</v>
      </c>
      <c r="O1053" s="39">
        <v>19685.451403725456</v>
      </c>
      <c r="P1053" s="39">
        <v>201410.04922807874</v>
      </c>
      <c r="Q1053" s="39">
        <v>0</v>
      </c>
      <c r="R1053" s="39">
        <v>165.95688219586853</v>
      </c>
      <c r="S1053" s="39">
        <v>0</v>
      </c>
      <c r="T1053" s="39">
        <v>0</v>
      </c>
    </row>
    <row r="1054" spans="1:20">
      <c r="A1054">
        <v>7</v>
      </c>
      <c r="B1054" s="169">
        <v>45487.624999997461</v>
      </c>
      <c r="C1054" s="39">
        <v>626731.01466576976</v>
      </c>
      <c r="D1054" s="39">
        <v>281235.95213250269</v>
      </c>
      <c r="E1054" s="39">
        <v>80261.123564182955</v>
      </c>
      <c r="F1054" s="39">
        <v>673.06906290909819</v>
      </c>
      <c r="G1054" s="39">
        <v>31.837917185142125</v>
      </c>
      <c r="H1054" s="39">
        <v>27102.227113548124</v>
      </c>
      <c r="I1054" s="39">
        <v>6989.785171448666</v>
      </c>
      <c r="J1054" s="39">
        <v>759.77655194279453</v>
      </c>
      <c r="K1054" s="39">
        <v>0</v>
      </c>
      <c r="L1054" s="39">
        <v>6275.3885087295321</v>
      </c>
      <c r="M1054" s="39">
        <v>135.79884745198285</v>
      </c>
      <c r="N1054" s="39">
        <v>2058.2988035434669</v>
      </c>
      <c r="O1054" s="39">
        <v>19720.052319092349</v>
      </c>
      <c r="P1054" s="39">
        <v>201324.99812607619</v>
      </c>
      <c r="Q1054" s="39">
        <v>0</v>
      </c>
      <c r="R1054" s="39">
        <v>162.70654715683537</v>
      </c>
      <c r="S1054" s="39">
        <v>0</v>
      </c>
      <c r="T1054" s="39">
        <v>0</v>
      </c>
    </row>
    <row r="1055" spans="1:20">
      <c r="A1055">
        <v>7</v>
      </c>
      <c r="B1055" s="169">
        <v>45487.666666664125</v>
      </c>
      <c r="C1055" s="39">
        <v>646408.64483174984</v>
      </c>
      <c r="D1055" s="39">
        <v>298976.76523558423</v>
      </c>
      <c r="E1055" s="39">
        <v>80541.549846952403</v>
      </c>
      <c r="F1055" s="39">
        <v>676.06049125280617</v>
      </c>
      <c r="G1055" s="39">
        <v>31.976587428022327</v>
      </c>
      <c r="H1055" s="39">
        <v>27611.173912156573</v>
      </c>
      <c r="I1055" s="39">
        <v>7127.7900579303259</v>
      </c>
      <c r="J1055" s="39">
        <v>774.70881023509094</v>
      </c>
      <c r="K1055" s="39">
        <v>0</v>
      </c>
      <c r="L1055" s="39">
        <v>6393.2326577790245</v>
      </c>
      <c r="M1055" s="39">
        <v>138.48003207601144</v>
      </c>
      <c r="N1055" s="39">
        <v>2049.3525219303319</v>
      </c>
      <c r="O1055" s="39">
        <v>19652.489959264065</v>
      </c>
      <c r="P1055" s="39">
        <v>202266.22846807126</v>
      </c>
      <c r="Q1055" s="39">
        <v>0</v>
      </c>
      <c r="R1055" s="39">
        <v>168.83625108975269</v>
      </c>
      <c r="S1055" s="39">
        <v>0</v>
      </c>
      <c r="T1055" s="39">
        <v>0</v>
      </c>
    </row>
    <row r="1056" spans="1:20">
      <c r="A1056">
        <v>7</v>
      </c>
      <c r="B1056" s="169">
        <v>45487.708333330789</v>
      </c>
      <c r="C1056" s="39">
        <v>644802.20556199958</v>
      </c>
      <c r="D1056" s="39">
        <v>298758.77802808053</v>
      </c>
      <c r="E1056" s="39">
        <v>78509.494243117384</v>
      </c>
      <c r="F1056" s="39">
        <v>658.92712279721968</v>
      </c>
      <c r="G1056" s="39">
        <v>31.166512992080367</v>
      </c>
      <c r="H1056" s="39">
        <v>27518.906765098873</v>
      </c>
      <c r="I1056" s="39">
        <v>7103.1475374206348</v>
      </c>
      <c r="J1056" s="39">
        <v>772.03804849847518</v>
      </c>
      <c r="K1056" s="39">
        <v>0</v>
      </c>
      <c r="L1056" s="39">
        <v>6371.8686498709903</v>
      </c>
      <c r="M1056" s="39">
        <v>138.00127260037016</v>
      </c>
      <c r="N1056" s="39">
        <v>2036.3219341777726</v>
      </c>
      <c r="O1056" s="39">
        <v>19653.364885806444</v>
      </c>
      <c r="P1056" s="39">
        <v>203085.40143517754</v>
      </c>
      <c r="Q1056" s="39">
        <v>0</v>
      </c>
      <c r="R1056" s="39">
        <v>164.78912636132574</v>
      </c>
      <c r="S1056" s="39">
        <v>0</v>
      </c>
      <c r="T1056" s="39">
        <v>0</v>
      </c>
    </row>
    <row r="1057" spans="1:20">
      <c r="A1057">
        <v>7</v>
      </c>
      <c r="B1057" s="169">
        <v>45487.749999997453</v>
      </c>
      <c r="C1057" s="39">
        <v>613457.23155418958</v>
      </c>
      <c r="D1057" s="39">
        <v>280170.0253637748</v>
      </c>
      <c r="E1057" s="39">
        <v>72430.183536787445</v>
      </c>
      <c r="F1057" s="39">
        <v>606.98271894504364</v>
      </c>
      <c r="G1057" s="39">
        <v>28.712991482731265</v>
      </c>
      <c r="H1057" s="39">
        <v>24552.006390150222</v>
      </c>
      <c r="I1057" s="39">
        <v>6327.7335472189916</v>
      </c>
      <c r="J1057" s="39">
        <v>687.83985660039059</v>
      </c>
      <c r="K1057" s="39">
        <v>0</v>
      </c>
      <c r="L1057" s="39">
        <v>5684.8973378273804</v>
      </c>
      <c r="M1057" s="39">
        <v>122.9363852562428</v>
      </c>
      <c r="N1057" s="39">
        <v>1918.9646407449816</v>
      </c>
      <c r="O1057" s="39">
        <v>19166.710169472233</v>
      </c>
      <c r="P1057" s="39">
        <v>201612.31941950161</v>
      </c>
      <c r="Q1057" s="39">
        <v>0</v>
      </c>
      <c r="R1057" s="39">
        <v>147.91919642756417</v>
      </c>
      <c r="S1057" s="39">
        <v>0</v>
      </c>
      <c r="T1057" s="39">
        <v>0</v>
      </c>
    </row>
    <row r="1058" spans="1:20">
      <c r="A1058">
        <v>7</v>
      </c>
      <c r="B1058" s="169">
        <v>45487.791666664118</v>
      </c>
      <c r="C1058" s="39">
        <v>584478.76834488695</v>
      </c>
      <c r="D1058" s="39">
        <v>255457.76367068267</v>
      </c>
      <c r="E1058" s="39">
        <v>71031.357625079967</v>
      </c>
      <c r="F1058" s="39">
        <v>594.2166124857456</v>
      </c>
      <c r="G1058" s="39">
        <v>28.110204233275002</v>
      </c>
      <c r="H1058" s="39">
        <v>23805.842584301055</v>
      </c>
      <c r="I1058" s="39">
        <v>6124.6698786752277</v>
      </c>
      <c r="J1058" s="39">
        <v>665.79255635506354</v>
      </c>
      <c r="K1058" s="39">
        <v>0</v>
      </c>
      <c r="L1058" s="39">
        <v>5512.1267476748453</v>
      </c>
      <c r="M1058" s="39">
        <v>118.99122650368855</v>
      </c>
      <c r="N1058" s="39">
        <v>1814.3317655029714</v>
      </c>
      <c r="O1058" s="39">
        <v>18983.535695866631</v>
      </c>
      <c r="P1058" s="39">
        <v>200194.31887634765</v>
      </c>
      <c r="Q1058" s="39">
        <v>0</v>
      </c>
      <c r="R1058" s="39">
        <v>147.71090117811326</v>
      </c>
      <c r="S1058" s="39">
        <v>0</v>
      </c>
      <c r="T1058" s="39">
        <v>0</v>
      </c>
    </row>
    <row r="1059" spans="1:20">
      <c r="A1059">
        <v>7</v>
      </c>
      <c r="B1059" s="169">
        <v>45487.833333330782</v>
      </c>
      <c r="C1059" s="39">
        <v>561149.60238564375</v>
      </c>
      <c r="D1059" s="39">
        <v>237652.39120152433</v>
      </c>
      <c r="E1059" s="39">
        <v>66487.903288100963</v>
      </c>
      <c r="F1059" s="39">
        <v>555.19730152475097</v>
      </c>
      <c r="G1059" s="39">
        <v>26.263568594496171</v>
      </c>
      <c r="H1059" s="39">
        <v>22867.442106059858</v>
      </c>
      <c r="I1059" s="39">
        <v>5872.5503781360048</v>
      </c>
      <c r="J1059" s="39">
        <v>638.36663360705074</v>
      </c>
      <c r="K1059" s="39">
        <v>0</v>
      </c>
      <c r="L1059" s="39">
        <v>5294.8446935813135</v>
      </c>
      <c r="M1059" s="39">
        <v>114.09300191543555</v>
      </c>
      <c r="N1059" s="39">
        <v>1805.8166580183308</v>
      </c>
      <c r="O1059" s="39">
        <v>18564.823727936258</v>
      </c>
      <c r="P1059" s="39">
        <v>201116.44870694116</v>
      </c>
      <c r="Q1059" s="39">
        <v>0</v>
      </c>
      <c r="R1059" s="39">
        <v>153.46111970388364</v>
      </c>
      <c r="S1059" s="39">
        <v>0</v>
      </c>
      <c r="T1059" s="39">
        <v>0</v>
      </c>
    </row>
    <row r="1060" spans="1:20">
      <c r="A1060">
        <v>7</v>
      </c>
      <c r="B1060" s="169">
        <v>45487.874999997446</v>
      </c>
      <c r="C1060" s="39">
        <v>539173.98897859873</v>
      </c>
      <c r="D1060" s="39">
        <v>217032.30386376698</v>
      </c>
      <c r="E1060" s="39">
        <v>60433.719901448028</v>
      </c>
      <c r="F1060" s="39">
        <v>503.5823196404063</v>
      </c>
      <c r="G1060" s="39">
        <v>23.81958140215847</v>
      </c>
      <c r="H1060" s="39">
        <v>21949.805036449048</v>
      </c>
      <c r="I1060" s="39">
        <v>5625.0484503169864</v>
      </c>
      <c r="J1060" s="39">
        <v>611.40214369781745</v>
      </c>
      <c r="K1060" s="39">
        <v>0</v>
      </c>
      <c r="L1060" s="39">
        <v>5082.3703054915877</v>
      </c>
      <c r="M1060" s="39">
        <v>109.28448838954695</v>
      </c>
      <c r="N1060" s="39">
        <v>1803.9061003720542</v>
      </c>
      <c r="O1060" s="39">
        <v>18612.233611683492</v>
      </c>
      <c r="P1060" s="39">
        <v>202358.47312298362</v>
      </c>
      <c r="Q1060" s="39">
        <v>0</v>
      </c>
      <c r="R1060" s="39">
        <v>163.36956659554539</v>
      </c>
      <c r="S1060" s="39">
        <v>3876.9581731329613</v>
      </c>
      <c r="T1060" s="39">
        <v>987.71231322854157</v>
      </c>
    </row>
    <row r="1061" spans="1:20">
      <c r="A1061">
        <v>7</v>
      </c>
      <c r="B1061" s="169">
        <v>45487.91666666411</v>
      </c>
      <c r="C1061" s="39">
        <v>504870.47510621801</v>
      </c>
      <c r="D1061" s="39">
        <v>184971.04729312452</v>
      </c>
      <c r="E1061" s="39">
        <v>54717.51085746754</v>
      </c>
      <c r="F1061" s="39">
        <v>454.07244552627697</v>
      </c>
      <c r="G1061" s="39">
        <v>21.470567343289421</v>
      </c>
      <c r="H1061" s="39">
        <v>21193.439631106568</v>
      </c>
      <c r="I1061" s="39">
        <v>5408.8472472327512</v>
      </c>
      <c r="J1061" s="39">
        <v>587.70600358826653</v>
      </c>
      <c r="K1061" s="39">
        <v>0</v>
      </c>
      <c r="L1061" s="39">
        <v>4907.2375847302746</v>
      </c>
      <c r="M1061" s="39">
        <v>105.0840911704023</v>
      </c>
      <c r="N1061" s="39">
        <v>1811.5964013282887</v>
      </c>
      <c r="O1061" s="39">
        <v>18554.622178695572</v>
      </c>
      <c r="P1061" s="39">
        <v>204066.10240602877</v>
      </c>
      <c r="Q1061" s="39">
        <v>0</v>
      </c>
      <c r="R1061" s="39">
        <v>149.45343308545083</v>
      </c>
      <c r="S1061" s="39">
        <v>6313.7610109647776</v>
      </c>
      <c r="T1061" s="39">
        <v>1608.5239548253228</v>
      </c>
    </row>
    <row r="1062" spans="1:20">
      <c r="A1062">
        <v>7</v>
      </c>
      <c r="B1062" s="169">
        <v>45487.958333330775</v>
      </c>
      <c r="C1062" s="39">
        <v>470345.25957805675</v>
      </c>
      <c r="D1062" s="39">
        <v>153298.66774488369</v>
      </c>
      <c r="E1062" s="39">
        <v>52071.728931838508</v>
      </c>
      <c r="F1062" s="39">
        <v>429.730668102832</v>
      </c>
      <c r="G1062" s="39">
        <v>20.306595438015687</v>
      </c>
      <c r="H1062" s="39">
        <v>20290.39209239895</v>
      </c>
      <c r="I1062" s="39">
        <v>5149.7867334690709</v>
      </c>
      <c r="J1062" s="39">
        <v>559.19985565034517</v>
      </c>
      <c r="K1062" s="39">
        <v>0</v>
      </c>
      <c r="L1062" s="39">
        <v>4698.1413313670409</v>
      </c>
      <c r="M1062" s="39">
        <v>100.05101528516234</v>
      </c>
      <c r="N1062" s="39">
        <v>1803.7298636231253</v>
      </c>
      <c r="O1062" s="39">
        <v>18223.093826378226</v>
      </c>
      <c r="P1062" s="39">
        <v>205580.97716821407</v>
      </c>
      <c r="Q1062" s="39">
        <v>0</v>
      </c>
      <c r="R1062" s="39">
        <v>149.43052782798952</v>
      </c>
      <c r="S1062" s="39">
        <v>6351.8065940339293</v>
      </c>
      <c r="T1062" s="39">
        <v>1618.2166295457864</v>
      </c>
    </row>
    <row r="1063" spans="1:20">
      <c r="A1063">
        <v>7</v>
      </c>
      <c r="B1063" s="169">
        <v>45487.999999997439</v>
      </c>
      <c r="C1063" s="39">
        <v>440153.05214074452</v>
      </c>
      <c r="D1063" s="39">
        <v>128068.32275664707</v>
      </c>
      <c r="E1063" s="39">
        <v>46563.804523522107</v>
      </c>
      <c r="F1063" s="39">
        <v>381.6786276204229</v>
      </c>
      <c r="G1063" s="39">
        <v>18.019281310252893</v>
      </c>
      <c r="H1063" s="39">
        <v>19569.753025218419</v>
      </c>
      <c r="I1063" s="39">
        <v>4933.3188222546323</v>
      </c>
      <c r="J1063" s="39">
        <v>535.19968005886813</v>
      </c>
      <c r="K1063" s="39">
        <v>0</v>
      </c>
      <c r="L1063" s="39">
        <v>4531.2808699673378</v>
      </c>
      <c r="M1063" s="39">
        <v>95.845436410816674</v>
      </c>
      <c r="N1063" s="39">
        <v>1780.8170666255378</v>
      </c>
      <c r="O1063" s="39">
        <v>18065.209249699412</v>
      </c>
      <c r="P1063" s="39">
        <v>207429.81208922277</v>
      </c>
      <c r="Q1063" s="39">
        <v>0</v>
      </c>
      <c r="R1063" s="39">
        <v>149.11721469830673</v>
      </c>
      <c r="S1063" s="39">
        <v>6400.3019572493931</v>
      </c>
      <c r="T1063" s="39">
        <v>1630.5715402391997</v>
      </c>
    </row>
    <row r="1064" spans="1:20">
      <c r="A1064">
        <v>7</v>
      </c>
      <c r="B1064" s="169">
        <v>45488.041666664103</v>
      </c>
      <c r="C1064" s="39">
        <v>431197.64546433481</v>
      </c>
      <c r="D1064" s="39">
        <v>118015.40769267641</v>
      </c>
      <c r="E1064" s="39">
        <v>44304.80310291901</v>
      </c>
      <c r="F1064" s="39">
        <v>361.90477697270688</v>
      </c>
      <c r="G1064" s="39">
        <v>17.077191623827435</v>
      </c>
      <c r="H1064" s="39">
        <v>19122.825184888894</v>
      </c>
      <c r="I1064" s="39">
        <v>4803.966978487113</v>
      </c>
      <c r="J1064" s="39">
        <v>520.90579397440172</v>
      </c>
      <c r="K1064" s="39">
        <v>0</v>
      </c>
      <c r="L1064" s="39">
        <v>4427.7969082366344</v>
      </c>
      <c r="M1064" s="39">
        <v>93.332364711393126</v>
      </c>
      <c r="N1064" s="39">
        <v>1771.0898036427773</v>
      </c>
      <c r="O1064" s="39">
        <v>18144.238584005259</v>
      </c>
      <c r="P1064" s="39">
        <v>211401.93930941101</v>
      </c>
      <c r="Q1064" s="39">
        <v>0</v>
      </c>
      <c r="R1064" s="39">
        <v>149.71219953306201</v>
      </c>
      <c r="S1064" s="39">
        <v>6425.6230980642067</v>
      </c>
      <c r="T1064" s="39">
        <v>1637.0224751880201</v>
      </c>
    </row>
    <row r="1065" spans="1:20">
      <c r="A1065">
        <v>7</v>
      </c>
      <c r="B1065" s="169">
        <v>45488.083333330767</v>
      </c>
      <c r="C1065" s="39">
        <v>428424.53924207832</v>
      </c>
      <c r="D1065" s="39">
        <v>114225.09036834701</v>
      </c>
      <c r="E1065" s="39">
        <v>45034.505604906873</v>
      </c>
      <c r="F1065" s="39">
        <v>367.47133414266352</v>
      </c>
      <c r="G1065" s="39">
        <v>17.336797157896509</v>
      </c>
      <c r="H1065" s="39">
        <v>18762.743188161498</v>
      </c>
      <c r="I1065" s="39">
        <v>4708.4596700601205</v>
      </c>
      <c r="J1065" s="39">
        <v>510.4595052328234</v>
      </c>
      <c r="K1065" s="39">
        <v>0</v>
      </c>
      <c r="L1065" s="39">
        <v>4344.4216780388942</v>
      </c>
      <c r="M1065" s="39">
        <v>91.47683094468961</v>
      </c>
      <c r="N1065" s="39">
        <v>1636.9575914856505</v>
      </c>
      <c r="O1065" s="39">
        <v>17995.574043920315</v>
      </c>
      <c r="P1065" s="39">
        <v>212506.05618472359</v>
      </c>
      <c r="Q1065" s="39">
        <v>0</v>
      </c>
      <c r="R1065" s="39">
        <v>151.26919712565621</v>
      </c>
      <c r="S1065" s="39">
        <v>6433.6498411746725</v>
      </c>
      <c r="T1065" s="39">
        <v>1639.0674066559661</v>
      </c>
    </row>
    <row r="1066" spans="1:20">
      <c r="A1066">
        <v>7</v>
      </c>
      <c r="B1066" s="169">
        <v>45488.124999997432</v>
      </c>
      <c r="C1066" s="39">
        <v>408200.69687726157</v>
      </c>
      <c r="D1066" s="39">
        <v>95722.070341789105</v>
      </c>
      <c r="E1066" s="39">
        <v>42010.069188597598</v>
      </c>
      <c r="F1066" s="39">
        <v>340.47012054367167</v>
      </c>
      <c r="G1066" s="39">
        <v>16.046536865085724</v>
      </c>
      <c r="H1066" s="39">
        <v>19935.361693468203</v>
      </c>
      <c r="I1066" s="39">
        <v>4968.8304893199493</v>
      </c>
      <c r="J1066" s="39">
        <v>538.13784265029722</v>
      </c>
      <c r="K1066" s="39">
        <v>0</v>
      </c>
      <c r="L1066" s="39">
        <v>4615.9357740021287</v>
      </c>
      <c r="M1066" s="39">
        <v>96.535363689020727</v>
      </c>
      <c r="N1066" s="39">
        <v>1670.7063642766443</v>
      </c>
      <c r="O1066" s="39">
        <v>17994.795359502081</v>
      </c>
      <c r="P1066" s="39">
        <v>212005.47303778396</v>
      </c>
      <c r="Q1066" s="39">
        <v>0</v>
      </c>
      <c r="R1066" s="39">
        <v>150.42449440526198</v>
      </c>
      <c r="S1066" s="39">
        <v>6483.9564989527189</v>
      </c>
      <c r="T1066" s="39">
        <v>1651.8837714158394</v>
      </c>
    </row>
    <row r="1067" spans="1:20">
      <c r="A1067">
        <v>7</v>
      </c>
      <c r="B1067" s="169">
        <v>45488.166666664096</v>
      </c>
      <c r="C1067" s="39">
        <v>400764.45353837754</v>
      </c>
      <c r="D1067" s="39">
        <v>89779.617372884837</v>
      </c>
      <c r="E1067" s="39">
        <v>40899.369652651971</v>
      </c>
      <c r="F1067" s="39">
        <v>330.73696172743973</v>
      </c>
      <c r="G1067" s="39">
        <v>15.582918607950832</v>
      </c>
      <c r="H1067" s="39">
        <v>21123.042911178418</v>
      </c>
      <c r="I1067" s="39">
        <v>5253.2377077919355</v>
      </c>
      <c r="J1067" s="39">
        <v>568.7614612019056</v>
      </c>
      <c r="K1067" s="39">
        <v>0</v>
      </c>
      <c r="L1067" s="39">
        <v>4890.9375675605215</v>
      </c>
      <c r="M1067" s="39">
        <v>102.06088007159582</v>
      </c>
      <c r="N1067" s="39">
        <v>1672.5538685154072</v>
      </c>
      <c r="O1067" s="39">
        <v>18118.205650298925</v>
      </c>
      <c r="P1067" s="39">
        <v>209695.46920172588</v>
      </c>
      <c r="Q1067" s="39">
        <v>0</v>
      </c>
      <c r="R1067" s="39">
        <v>158.48430770831973</v>
      </c>
      <c r="S1067" s="39">
        <v>6500.3363068337258</v>
      </c>
      <c r="T1067" s="39">
        <v>1656.0567696186981</v>
      </c>
    </row>
    <row r="1068" spans="1:20">
      <c r="A1068">
        <v>7</v>
      </c>
      <c r="B1068" s="169">
        <v>45488.20833333076</v>
      </c>
      <c r="C1068" s="39">
        <v>407332.79046247742</v>
      </c>
      <c r="D1068" s="39">
        <v>88367.009041974612</v>
      </c>
      <c r="E1068" s="39">
        <v>43551.822764812037</v>
      </c>
      <c r="F1068" s="39">
        <v>352.65259472860993</v>
      </c>
      <c r="G1068" s="39">
        <v>16.619888520786141</v>
      </c>
      <c r="H1068" s="39">
        <v>23950.184616971688</v>
      </c>
      <c r="I1068" s="39">
        <v>5964.2256583223425</v>
      </c>
      <c r="J1068" s="39">
        <v>645.91017802190606</v>
      </c>
      <c r="K1068" s="39">
        <v>0</v>
      </c>
      <c r="L1068" s="39">
        <v>5545.5484413737786</v>
      </c>
      <c r="M1068" s="39">
        <v>115.87408632415163</v>
      </c>
      <c r="N1068" s="39">
        <v>1714.3250489595498</v>
      </c>
      <c r="O1068" s="39">
        <v>18351.456975259905</v>
      </c>
      <c r="P1068" s="39">
        <v>211940.684983054</v>
      </c>
      <c r="Q1068" s="39">
        <v>0</v>
      </c>
      <c r="R1068" s="39">
        <v>165.9898100828805</v>
      </c>
      <c r="S1068" s="39">
        <v>5300.1857755802184</v>
      </c>
      <c r="T1068" s="39">
        <v>1350.3005984910076</v>
      </c>
    </row>
    <row r="1069" spans="1:20">
      <c r="A1069">
        <v>7</v>
      </c>
      <c r="B1069" s="169">
        <v>45488.249999997424</v>
      </c>
      <c r="C1069" s="39">
        <v>412964.84542988375</v>
      </c>
      <c r="D1069" s="39">
        <v>87370.846614727227</v>
      </c>
      <c r="E1069" s="39">
        <v>45094.945822353948</v>
      </c>
      <c r="F1069" s="39">
        <v>365.34531597456572</v>
      </c>
      <c r="G1069" s="39">
        <v>17.223308754642073</v>
      </c>
      <c r="H1069" s="39">
        <v>29989.503558470908</v>
      </c>
      <c r="I1069" s="39">
        <v>7472.2157766744276</v>
      </c>
      <c r="J1069" s="39">
        <v>809.46763030588693</v>
      </c>
      <c r="K1069" s="39">
        <v>0</v>
      </c>
      <c r="L1069" s="39">
        <v>6943.9232881070011</v>
      </c>
      <c r="M1069" s="39">
        <v>145.17159905425322</v>
      </c>
      <c r="N1069" s="39">
        <v>1731.3422976761256</v>
      </c>
      <c r="O1069" s="39">
        <v>20702.704239519418</v>
      </c>
      <c r="P1069" s="39">
        <v>212153.56470157992</v>
      </c>
      <c r="Q1069" s="39">
        <v>0</v>
      </c>
      <c r="R1069" s="39">
        <v>168.59127668540421</v>
      </c>
      <c r="S1069" s="39">
        <v>0</v>
      </c>
      <c r="T1069" s="39">
        <v>0</v>
      </c>
    </row>
    <row r="1070" spans="1:20">
      <c r="A1070">
        <v>7</v>
      </c>
      <c r="B1070" s="169">
        <v>45488.291666664089</v>
      </c>
      <c r="C1070" s="39">
        <v>446573.73898124724</v>
      </c>
      <c r="D1070" s="39">
        <v>100412.95828619474</v>
      </c>
      <c r="E1070" s="39">
        <v>47648.024367277729</v>
      </c>
      <c r="F1070" s="39">
        <v>389.04196614749424</v>
      </c>
      <c r="G1070" s="39">
        <v>18.364383841251691</v>
      </c>
      <c r="H1070" s="39">
        <v>35964.269528201461</v>
      </c>
      <c r="I1070" s="39">
        <v>9030.821345380582</v>
      </c>
      <c r="J1070" s="39">
        <v>979.58967617791882</v>
      </c>
      <c r="K1070" s="39">
        <v>0</v>
      </c>
      <c r="L1070" s="39">
        <v>8327.3512090564382</v>
      </c>
      <c r="M1070" s="39">
        <v>175.45247817584587</v>
      </c>
      <c r="N1070" s="39">
        <v>1736.9288933222028</v>
      </c>
      <c r="O1070" s="39">
        <v>24418.678600080049</v>
      </c>
      <c r="P1070" s="39">
        <v>217304.13844124996</v>
      </c>
      <c r="Q1070" s="39">
        <v>0</v>
      </c>
      <c r="R1070" s="39">
        <v>168.11980614153012</v>
      </c>
      <c r="S1070" s="39">
        <v>0</v>
      </c>
      <c r="T1070" s="39">
        <v>0</v>
      </c>
    </row>
    <row r="1071" spans="1:20">
      <c r="A1071">
        <v>7</v>
      </c>
      <c r="B1071" s="169">
        <v>45488.333333330753</v>
      </c>
      <c r="C1071" s="39">
        <v>471111.83564844774</v>
      </c>
      <c r="D1071" s="39">
        <v>104118.27148122035</v>
      </c>
      <c r="E1071" s="39">
        <v>60789.757682882409</v>
      </c>
      <c r="F1071" s="39">
        <v>498.77688615314901</v>
      </c>
      <c r="G1071" s="39">
        <v>23.560983437010002</v>
      </c>
      <c r="H1071" s="39">
        <v>37041.488143855291</v>
      </c>
      <c r="I1071" s="39">
        <v>9346.9256340647935</v>
      </c>
      <c r="J1071" s="39">
        <v>1014.5954731069277</v>
      </c>
      <c r="K1071" s="39">
        <v>0</v>
      </c>
      <c r="L1071" s="39">
        <v>8576.7759258423266</v>
      </c>
      <c r="M1071" s="39">
        <v>181.59381113888006</v>
      </c>
      <c r="N1071" s="39">
        <v>1932.4541457579408</v>
      </c>
      <c r="O1071" s="39">
        <v>27318.76980469573</v>
      </c>
      <c r="P1071" s="39">
        <v>220099.22517789158</v>
      </c>
      <c r="Q1071" s="39">
        <v>0</v>
      </c>
      <c r="R1071" s="39">
        <v>169.64049840139256</v>
      </c>
      <c r="S1071" s="39">
        <v>0</v>
      </c>
      <c r="T1071" s="39">
        <v>0</v>
      </c>
    </row>
    <row r="1072" spans="1:20">
      <c r="A1072">
        <v>7</v>
      </c>
      <c r="B1072" s="169">
        <v>45488.374999997417</v>
      </c>
      <c r="C1072" s="39">
        <v>501664.82879894169</v>
      </c>
      <c r="D1072" s="39">
        <v>122773.77227316081</v>
      </c>
      <c r="E1072" s="39">
        <v>68620.662605344143</v>
      </c>
      <c r="F1072" s="39">
        <v>566.28737204599099</v>
      </c>
      <c r="G1072" s="39">
        <v>26.767372831250864</v>
      </c>
      <c r="H1072" s="39">
        <v>37796.479767856588</v>
      </c>
      <c r="I1072" s="39">
        <v>9592.6318381804722</v>
      </c>
      <c r="J1072" s="39">
        <v>1041.9423398217407</v>
      </c>
      <c r="K1072" s="39">
        <v>0</v>
      </c>
      <c r="L1072" s="39">
        <v>8751.5905542341188</v>
      </c>
      <c r="M1072" s="39">
        <v>186.3674370103881</v>
      </c>
      <c r="N1072" s="39">
        <v>1994.4525671025576</v>
      </c>
      <c r="O1072" s="39">
        <v>27728.908028428334</v>
      </c>
      <c r="P1072" s="39">
        <v>222400.28013662621</v>
      </c>
      <c r="Q1072" s="39">
        <v>0</v>
      </c>
      <c r="R1072" s="39">
        <v>184.68650629906205</v>
      </c>
      <c r="S1072" s="39">
        <v>0</v>
      </c>
      <c r="T1072" s="39">
        <v>0</v>
      </c>
    </row>
    <row r="1073" spans="1:20">
      <c r="A1073">
        <v>7</v>
      </c>
      <c r="B1073" s="169">
        <v>45488.416666664081</v>
      </c>
      <c r="C1073" s="39">
        <v>556112.29237017757</v>
      </c>
      <c r="D1073" s="39">
        <v>165123.26333410334</v>
      </c>
      <c r="E1073" s="39">
        <v>78189.202569677276</v>
      </c>
      <c r="F1073" s="39">
        <v>650.23752748859874</v>
      </c>
      <c r="G1073" s="39">
        <v>30.755504891620976</v>
      </c>
      <c r="H1073" s="39">
        <v>38412.280992883476</v>
      </c>
      <c r="I1073" s="39">
        <v>9824.2588692975969</v>
      </c>
      <c r="J1073" s="39">
        <v>1067.7944679367572</v>
      </c>
      <c r="K1073" s="39">
        <v>0</v>
      </c>
      <c r="L1073" s="39">
        <v>8894.1763245844613</v>
      </c>
      <c r="M1073" s="39">
        <v>190.86753008805715</v>
      </c>
      <c r="N1073" s="39">
        <v>2062.030894228853</v>
      </c>
      <c r="O1073" s="39">
        <v>27758.115377823047</v>
      </c>
      <c r="P1073" s="39">
        <v>223733.40943118132</v>
      </c>
      <c r="Q1073" s="39">
        <v>0</v>
      </c>
      <c r="R1073" s="39">
        <v>175.89954599324244</v>
      </c>
      <c r="S1073" s="39">
        <v>0</v>
      </c>
      <c r="T1073" s="39">
        <v>0</v>
      </c>
    </row>
    <row r="1074" spans="1:20">
      <c r="A1074">
        <v>7</v>
      </c>
      <c r="B1074" s="169">
        <v>45488.458333330746</v>
      </c>
      <c r="C1074" s="39">
        <v>594954.43269765493</v>
      </c>
      <c r="D1074" s="39">
        <v>196921.32606074514</v>
      </c>
      <c r="E1074" s="39">
        <v>84418.469090932311</v>
      </c>
      <c r="F1074" s="39">
        <v>704.8221549644461</v>
      </c>
      <c r="G1074" s="39">
        <v>33.34254598050785</v>
      </c>
      <c r="H1074" s="39">
        <v>39789.442657189938</v>
      </c>
      <c r="I1074" s="39">
        <v>10216.788066767214</v>
      </c>
      <c r="J1074" s="39">
        <v>1110.6331572898075</v>
      </c>
      <c r="K1074" s="39">
        <v>0</v>
      </c>
      <c r="L1074" s="39">
        <v>9213.0513914431358</v>
      </c>
      <c r="M1074" s="39">
        <v>198.49366040538962</v>
      </c>
      <c r="N1074" s="39">
        <v>2131.7422539154704</v>
      </c>
      <c r="O1074" s="39">
        <v>27239.030261992171</v>
      </c>
      <c r="P1074" s="39">
        <v>222810.27614153517</v>
      </c>
      <c r="Q1074" s="39">
        <v>0</v>
      </c>
      <c r="R1074" s="39">
        <v>167.01525449410209</v>
      </c>
      <c r="S1074" s="39">
        <v>0</v>
      </c>
      <c r="T1074" s="39">
        <v>0</v>
      </c>
    </row>
    <row r="1075" spans="1:20">
      <c r="A1075">
        <v>7</v>
      </c>
      <c r="B1075" s="169">
        <v>45488.49999999741</v>
      </c>
      <c r="C1075" s="39">
        <v>634373.08938694361</v>
      </c>
      <c r="D1075" s="39">
        <v>233531.53798424112</v>
      </c>
      <c r="E1075" s="39">
        <v>88572.931666590608</v>
      </c>
      <c r="F1075" s="39">
        <v>741.769014066556</v>
      </c>
      <c r="G1075" s="39">
        <v>35.088984773840579</v>
      </c>
      <c r="H1075" s="39">
        <v>40350.885082944194</v>
      </c>
      <c r="I1075" s="39">
        <v>10392.623331655703</v>
      </c>
      <c r="J1075" s="39">
        <v>1129.703153396787</v>
      </c>
      <c r="K1075" s="39">
        <v>0</v>
      </c>
      <c r="L1075" s="39">
        <v>9343.0506469334814</v>
      </c>
      <c r="M1075" s="39">
        <v>201.90982066319083</v>
      </c>
      <c r="N1075" s="39">
        <v>2154.8150244458848</v>
      </c>
      <c r="O1075" s="39">
        <v>26774.447471631713</v>
      </c>
      <c r="P1075" s="39">
        <v>220977.54013057123</v>
      </c>
      <c r="Q1075" s="39">
        <v>0</v>
      </c>
      <c r="R1075" s="39">
        <v>166.78707502935598</v>
      </c>
      <c r="S1075" s="39">
        <v>0</v>
      </c>
      <c r="T1075" s="39">
        <v>0</v>
      </c>
    </row>
    <row r="1076" spans="1:20">
      <c r="A1076">
        <v>7</v>
      </c>
      <c r="B1076" s="169">
        <v>45488.541666664074</v>
      </c>
      <c r="C1076" s="39">
        <v>661959.85699474707</v>
      </c>
      <c r="D1076" s="39">
        <v>252555.42682571011</v>
      </c>
      <c r="E1076" s="39">
        <v>93803.675434990961</v>
      </c>
      <c r="F1076" s="39">
        <v>786.76593640796102</v>
      </c>
      <c r="G1076" s="39">
        <v>37.213511508929031</v>
      </c>
      <c r="H1076" s="39">
        <v>41817.966406196574</v>
      </c>
      <c r="I1076" s="39">
        <v>10786.810679748936</v>
      </c>
      <c r="J1076" s="39">
        <v>1172.4253466929922</v>
      </c>
      <c r="K1076" s="39">
        <v>0</v>
      </c>
      <c r="L1076" s="39">
        <v>9682.7461722767639</v>
      </c>
      <c r="M1076" s="39">
        <v>209.56816583950186</v>
      </c>
      <c r="N1076" s="39">
        <v>2173.2015943123974</v>
      </c>
      <c r="O1076" s="39">
        <v>28273.128751984739</v>
      </c>
      <c r="P1076" s="39">
        <v>220481.37551465307</v>
      </c>
      <c r="Q1076" s="39">
        <v>0</v>
      </c>
      <c r="R1076" s="39">
        <v>179.55265442408088</v>
      </c>
      <c r="S1076" s="39">
        <v>0</v>
      </c>
      <c r="T1076" s="39">
        <v>0</v>
      </c>
    </row>
    <row r="1077" spans="1:20">
      <c r="A1077">
        <v>7</v>
      </c>
      <c r="B1077" s="169">
        <v>45488.583333330738</v>
      </c>
      <c r="C1077" s="39">
        <v>672367.8946736221</v>
      </c>
      <c r="D1077" s="39">
        <v>268578.68025080441</v>
      </c>
      <c r="E1077" s="39">
        <v>94610.401902185578</v>
      </c>
      <c r="F1077" s="39">
        <v>794.19957177978142</v>
      </c>
      <c r="G1077" s="39">
        <v>37.561791036334036</v>
      </c>
      <c r="H1077" s="39">
        <v>41777.664162795052</v>
      </c>
      <c r="I1077" s="39">
        <v>10785.477308398513</v>
      </c>
      <c r="J1077" s="39">
        <v>1172.176611688428</v>
      </c>
      <c r="K1077" s="39">
        <v>0</v>
      </c>
      <c r="L1077" s="39">
        <v>9673.4143843739348</v>
      </c>
      <c r="M1077" s="39">
        <v>209.54226085270022</v>
      </c>
      <c r="N1077" s="39">
        <v>2196.8736216219795</v>
      </c>
      <c r="O1077" s="39">
        <v>27762.123874560304</v>
      </c>
      <c r="P1077" s="39">
        <v>214593.31856787356</v>
      </c>
      <c r="Q1077" s="39">
        <v>0</v>
      </c>
      <c r="R1077" s="39">
        <v>176.46036565153776</v>
      </c>
      <c r="S1077" s="39">
        <v>0</v>
      </c>
      <c r="T1077" s="39">
        <v>0</v>
      </c>
    </row>
    <row r="1078" spans="1:20">
      <c r="A1078">
        <v>7</v>
      </c>
      <c r="B1078" s="169">
        <v>45488.624999997402</v>
      </c>
      <c r="C1078" s="39">
        <v>681015.64526678715</v>
      </c>
      <c r="D1078" s="39">
        <v>297178.66941851215</v>
      </c>
      <c r="E1078" s="39">
        <v>97235.411245389332</v>
      </c>
      <c r="F1078" s="39">
        <v>817.26988492549219</v>
      </c>
      <c r="G1078" s="39">
        <v>38.6456803489571</v>
      </c>
      <c r="H1078" s="39">
        <v>40357.605463059488</v>
      </c>
      <c r="I1078" s="39">
        <v>10432.079426914252</v>
      </c>
      <c r="J1078" s="39">
        <v>1133.5570562750113</v>
      </c>
      <c r="K1078" s="39">
        <v>0</v>
      </c>
      <c r="L1078" s="39">
        <v>9344.6067181734234</v>
      </c>
      <c r="M1078" s="39">
        <v>202.67638102658407</v>
      </c>
      <c r="N1078" s="39">
        <v>2200.6217592317612</v>
      </c>
      <c r="O1078" s="39">
        <v>25523.428454119534</v>
      </c>
      <c r="P1078" s="39">
        <v>196382.71505606934</v>
      </c>
      <c r="Q1078" s="39">
        <v>0</v>
      </c>
      <c r="R1078" s="39">
        <v>168.35872274166368</v>
      </c>
      <c r="S1078" s="39">
        <v>0</v>
      </c>
      <c r="T1078" s="39">
        <v>0</v>
      </c>
    </row>
    <row r="1079" spans="1:20">
      <c r="A1079">
        <v>7</v>
      </c>
      <c r="B1079" s="169">
        <v>45488.666666664067</v>
      </c>
      <c r="C1079" s="39">
        <v>665000.31420330959</v>
      </c>
      <c r="D1079" s="39">
        <v>303824.41123235319</v>
      </c>
      <c r="E1079" s="39">
        <v>95506.153736050386</v>
      </c>
      <c r="F1079" s="39">
        <v>802.75867257518291</v>
      </c>
      <c r="G1079" s="39">
        <v>37.959872035831964</v>
      </c>
      <c r="H1079" s="39">
        <v>36954.229664889011</v>
      </c>
      <c r="I1079" s="39">
        <v>9552.6146374535238</v>
      </c>
      <c r="J1079" s="39">
        <v>1038.0040076980179</v>
      </c>
      <c r="K1079" s="39">
        <v>0</v>
      </c>
      <c r="L1079" s="39">
        <v>8556.5716506032459</v>
      </c>
      <c r="M1079" s="39">
        <v>185.58997538550557</v>
      </c>
      <c r="N1079" s="39">
        <v>2169.7729466105661</v>
      </c>
      <c r="O1079" s="39">
        <v>24522.988621065</v>
      </c>
      <c r="P1079" s="39">
        <v>181681.88849959354</v>
      </c>
      <c r="Q1079" s="39">
        <v>0</v>
      </c>
      <c r="R1079" s="39">
        <v>167.37068699664971</v>
      </c>
      <c r="S1079" s="39">
        <v>0</v>
      </c>
      <c r="T1079" s="39">
        <v>0</v>
      </c>
    </row>
    <row r="1080" spans="1:20">
      <c r="A1080">
        <v>7</v>
      </c>
      <c r="B1080" s="169">
        <v>45488.708333330731</v>
      </c>
      <c r="C1080" s="39">
        <v>653021.647911223</v>
      </c>
      <c r="D1080" s="39">
        <v>303967.49564537074</v>
      </c>
      <c r="E1080" s="39">
        <v>89411.445793220788</v>
      </c>
      <c r="F1080" s="39">
        <v>751.2690067377963</v>
      </c>
      <c r="G1080" s="39">
        <v>35.527538115843434</v>
      </c>
      <c r="H1080" s="39">
        <v>34661.749807258835</v>
      </c>
      <c r="I1080" s="39">
        <v>8956.8910595239868</v>
      </c>
      <c r="J1080" s="39">
        <v>973.33865681072291</v>
      </c>
      <c r="K1080" s="39">
        <v>0</v>
      </c>
      <c r="L1080" s="39">
        <v>8025.7591201498062</v>
      </c>
      <c r="M1080" s="39">
        <v>174.01614682017987</v>
      </c>
      <c r="N1080" s="39">
        <v>2177.891736271768</v>
      </c>
      <c r="O1080" s="39">
        <v>23922.042890686589</v>
      </c>
      <c r="P1080" s="39">
        <v>179797.41204365098</v>
      </c>
      <c r="Q1080" s="39">
        <v>0</v>
      </c>
      <c r="R1080" s="39">
        <v>166.8084666050496</v>
      </c>
      <c r="S1080" s="39">
        <v>0</v>
      </c>
      <c r="T1080" s="39">
        <v>0</v>
      </c>
    </row>
    <row r="1081" spans="1:20">
      <c r="A1081">
        <v>7</v>
      </c>
      <c r="B1081" s="169">
        <v>45488.749999997395</v>
      </c>
      <c r="C1081" s="39">
        <v>629799.62662017194</v>
      </c>
      <c r="D1081" s="39">
        <v>288635.81151453493</v>
      </c>
      <c r="E1081" s="39">
        <v>83890.902829867337</v>
      </c>
      <c r="F1081" s="39">
        <v>704.20877359719589</v>
      </c>
      <c r="G1081" s="39">
        <v>33.306973252098174</v>
      </c>
      <c r="H1081" s="39">
        <v>33950.097989345115</v>
      </c>
      <c r="I1081" s="39">
        <v>8764.5989651576474</v>
      </c>
      <c r="J1081" s="39">
        <v>952.58299501402405</v>
      </c>
      <c r="K1081" s="39">
        <v>0</v>
      </c>
      <c r="L1081" s="39">
        <v>7860.9796124863988</v>
      </c>
      <c r="M1081" s="39">
        <v>170.28026021586172</v>
      </c>
      <c r="N1081" s="39">
        <v>2103.1631759411462</v>
      </c>
      <c r="O1081" s="39">
        <v>23485.606081668226</v>
      </c>
      <c r="P1081" s="39">
        <v>179082.08666409197</v>
      </c>
      <c r="Q1081" s="39">
        <v>0</v>
      </c>
      <c r="R1081" s="39">
        <v>166.00078500002886</v>
      </c>
      <c r="S1081" s="39">
        <v>0</v>
      </c>
      <c r="T1081" s="39">
        <v>0</v>
      </c>
    </row>
    <row r="1082" spans="1:20">
      <c r="A1082">
        <v>7</v>
      </c>
      <c r="B1082" s="169">
        <v>45488.791666664059</v>
      </c>
      <c r="C1082" s="39">
        <v>621373.95615406067</v>
      </c>
      <c r="D1082" s="39">
        <v>275868.83801961888</v>
      </c>
      <c r="E1082" s="39">
        <v>79045.905516814251</v>
      </c>
      <c r="F1082" s="39">
        <v>662.80145174916288</v>
      </c>
      <c r="G1082" s="39">
        <v>31.351923943098985</v>
      </c>
      <c r="H1082" s="39">
        <v>30704.736238044814</v>
      </c>
      <c r="I1082" s="39">
        <v>7917.9708201615686</v>
      </c>
      <c r="J1082" s="39">
        <v>860.66012324466351</v>
      </c>
      <c r="K1082" s="39">
        <v>0</v>
      </c>
      <c r="L1082" s="39">
        <v>7109.5319268237154</v>
      </c>
      <c r="M1082" s="39">
        <v>153.8318110159488</v>
      </c>
      <c r="N1082" s="39">
        <v>2038.4865666751857</v>
      </c>
      <c r="O1082" s="39">
        <v>23507.143433694018</v>
      </c>
      <c r="P1082" s="39">
        <v>193319.62482972429</v>
      </c>
      <c r="Q1082" s="39">
        <v>0</v>
      </c>
      <c r="R1082" s="39">
        <v>153.0734925510416</v>
      </c>
      <c r="S1082" s="39">
        <v>0</v>
      </c>
      <c r="T1082" s="39">
        <v>0</v>
      </c>
    </row>
    <row r="1083" spans="1:20">
      <c r="A1083">
        <v>7</v>
      </c>
      <c r="B1083" s="169">
        <v>45488.833333330724</v>
      </c>
      <c r="C1083" s="39">
        <v>608084.28380751307</v>
      </c>
      <c r="D1083" s="39">
        <v>257835.51251276809</v>
      </c>
      <c r="E1083" s="39">
        <v>73112.413159193762</v>
      </c>
      <c r="F1083" s="39">
        <v>612.06799240077146</v>
      </c>
      <c r="G1083" s="39">
        <v>28.954402455480533</v>
      </c>
      <c r="H1083" s="39">
        <v>28711.831243090717</v>
      </c>
      <c r="I1083" s="39">
        <v>7392.2032099323878</v>
      </c>
      <c r="J1083" s="39">
        <v>803.57399383572726</v>
      </c>
      <c r="K1083" s="39">
        <v>0</v>
      </c>
      <c r="L1083" s="39">
        <v>6648.0844947758569</v>
      </c>
      <c r="M1083" s="39">
        <v>143.61710001333464</v>
      </c>
      <c r="N1083" s="39">
        <v>1937.383019719023</v>
      </c>
      <c r="O1083" s="39">
        <v>23028.663390249516</v>
      </c>
      <c r="P1083" s="39">
        <v>207665.57167964679</v>
      </c>
      <c r="Q1083" s="39">
        <v>0</v>
      </c>
      <c r="R1083" s="39">
        <v>164.40760943158983</v>
      </c>
      <c r="S1083" s="39">
        <v>0</v>
      </c>
      <c r="T1083" s="39">
        <v>0</v>
      </c>
    </row>
    <row r="1084" spans="1:20">
      <c r="A1084">
        <v>7</v>
      </c>
      <c r="B1084" s="169">
        <v>45488.874999997388</v>
      </c>
      <c r="C1084" s="39">
        <v>613344.22106070106</v>
      </c>
      <c r="D1084" s="39">
        <v>261728.89368001241</v>
      </c>
      <c r="E1084" s="39">
        <v>66102.299748187128</v>
      </c>
      <c r="F1084" s="39">
        <v>553.32344246524065</v>
      </c>
      <c r="G1084" s="39">
        <v>26.175441029597469</v>
      </c>
      <c r="H1084" s="39">
        <v>25971.467998535958</v>
      </c>
      <c r="I1084" s="39">
        <v>6685.9550583951568</v>
      </c>
      <c r="J1084" s="39">
        <v>726.80085440047299</v>
      </c>
      <c r="K1084" s="39">
        <v>0</v>
      </c>
      <c r="L1084" s="39">
        <v>6013.5667504378916</v>
      </c>
      <c r="M1084" s="39">
        <v>129.89597945792676</v>
      </c>
      <c r="N1084" s="39">
        <v>1922.1215523163535</v>
      </c>
      <c r="O1084" s="39">
        <v>23477.211802544778</v>
      </c>
      <c r="P1084" s="39">
        <v>214987.99417918251</v>
      </c>
      <c r="Q1084" s="39">
        <v>0</v>
      </c>
      <c r="R1084" s="39">
        <v>173.76949411742126</v>
      </c>
      <c r="S1084" s="39">
        <v>3861.0783784494283</v>
      </c>
      <c r="T1084" s="39">
        <v>983.66670116876753</v>
      </c>
    </row>
    <row r="1085" spans="1:20">
      <c r="A1085">
        <v>7</v>
      </c>
      <c r="B1085" s="169">
        <v>45488.916666664052</v>
      </c>
      <c r="C1085" s="39">
        <v>579104.76337741571</v>
      </c>
      <c r="D1085" s="39">
        <v>233084.13941696321</v>
      </c>
      <c r="E1085" s="39">
        <v>59295.599584912714</v>
      </c>
      <c r="F1085" s="39">
        <v>495.06288063332767</v>
      </c>
      <c r="G1085" s="39">
        <v>23.419144596239235</v>
      </c>
      <c r="H1085" s="39">
        <v>24448.173746265045</v>
      </c>
      <c r="I1085" s="39">
        <v>6277.5297095353762</v>
      </c>
      <c r="J1085" s="39">
        <v>682.39600996327761</v>
      </c>
      <c r="K1085" s="39">
        <v>0</v>
      </c>
      <c r="L1085" s="39">
        <v>5660.8553955346624</v>
      </c>
      <c r="M1085" s="39">
        <v>121.96101575233452</v>
      </c>
      <c r="N1085" s="39">
        <v>1897.2654521918319</v>
      </c>
      <c r="O1085" s="39">
        <v>22817.00395262344</v>
      </c>
      <c r="P1085" s="39">
        <v>216264.80863278653</v>
      </c>
      <c r="Q1085" s="39">
        <v>0</v>
      </c>
      <c r="R1085" s="39">
        <v>161.93468948888864</v>
      </c>
      <c r="S1085" s="39">
        <v>6275.7688547762546</v>
      </c>
      <c r="T1085" s="39">
        <v>1598.8448913925165</v>
      </c>
    </row>
    <row r="1086" spans="1:20">
      <c r="A1086">
        <v>7</v>
      </c>
      <c r="B1086" s="169">
        <v>45488.958333330716</v>
      </c>
      <c r="C1086" s="39">
        <v>529517.93240360054</v>
      </c>
      <c r="D1086" s="39">
        <v>190597.22925919408</v>
      </c>
      <c r="E1086" s="39">
        <v>57104.379218552582</v>
      </c>
      <c r="F1086" s="39">
        <v>474.55550601529717</v>
      </c>
      <c r="G1086" s="39">
        <v>22.442850793089072</v>
      </c>
      <c r="H1086" s="39">
        <v>23747.168217650313</v>
      </c>
      <c r="I1086" s="39">
        <v>6069.2340331354635</v>
      </c>
      <c r="J1086" s="39">
        <v>659.57157124750108</v>
      </c>
      <c r="K1086" s="39">
        <v>0</v>
      </c>
      <c r="L1086" s="39">
        <v>5498.5409842357585</v>
      </c>
      <c r="M1086" s="39">
        <v>117.91420857721828</v>
      </c>
      <c r="N1086" s="39">
        <v>1886.414419912817</v>
      </c>
      <c r="O1086" s="39">
        <v>21364.638194202951</v>
      </c>
      <c r="P1086" s="39">
        <v>213919.63657456829</v>
      </c>
      <c r="Q1086" s="39">
        <v>0</v>
      </c>
      <c r="R1086" s="39">
        <v>145.43111720089706</v>
      </c>
      <c r="S1086" s="39">
        <v>6304.5889991022805</v>
      </c>
      <c r="T1086" s="39">
        <v>1606.1872492121154</v>
      </c>
    </row>
    <row r="1087" spans="1:20">
      <c r="A1087">
        <v>7</v>
      </c>
      <c r="B1087" s="169">
        <v>45488.999999997381</v>
      </c>
      <c r="C1087" s="39">
        <v>499571.89502459182</v>
      </c>
      <c r="D1087" s="39">
        <v>168612.3700263866</v>
      </c>
      <c r="E1087" s="39">
        <v>52015.5030310699</v>
      </c>
      <c r="F1087" s="39">
        <v>430.63757734241722</v>
      </c>
      <c r="G1087" s="39">
        <v>20.358256823789041</v>
      </c>
      <c r="H1087" s="39">
        <v>23312.898495667887</v>
      </c>
      <c r="I1087" s="39">
        <v>5935.8080352078214</v>
      </c>
      <c r="J1087" s="39">
        <v>644.83047029584282</v>
      </c>
      <c r="K1087" s="39">
        <v>0</v>
      </c>
      <c r="L1087" s="39">
        <v>5397.98794807382</v>
      </c>
      <c r="M1087" s="39">
        <v>115.32198345237242</v>
      </c>
      <c r="N1087" s="39">
        <v>1866.7827180894965</v>
      </c>
      <c r="O1087" s="39">
        <v>20687.996980464453</v>
      </c>
      <c r="P1087" s="39">
        <v>212442.12071369472</v>
      </c>
      <c r="Q1087" s="39">
        <v>0</v>
      </c>
      <c r="R1087" s="39">
        <v>146.96592947657101</v>
      </c>
      <c r="S1087" s="39">
        <v>6329.7224828079179</v>
      </c>
      <c r="T1087" s="39">
        <v>1612.5903757382096</v>
      </c>
    </row>
    <row r="1088" spans="1:20">
      <c r="A1088">
        <v>7</v>
      </c>
      <c r="B1088" s="169">
        <v>45489.041666664045</v>
      </c>
      <c r="C1088" s="39">
        <v>477403.25631050416</v>
      </c>
      <c r="D1088" s="39">
        <v>152971.59398955511</v>
      </c>
      <c r="E1088" s="39">
        <v>49819.596669462451</v>
      </c>
      <c r="F1088" s="39">
        <v>411.21881692140431</v>
      </c>
      <c r="G1088" s="39">
        <v>19.433169315878452</v>
      </c>
      <c r="H1088" s="39">
        <v>23163.239045632625</v>
      </c>
      <c r="I1088" s="39">
        <v>5879.9890186219191</v>
      </c>
      <c r="J1088" s="39">
        <v>638.53426720141192</v>
      </c>
      <c r="K1088" s="39">
        <v>0</v>
      </c>
      <c r="L1088" s="39">
        <v>5363.3350323175137</v>
      </c>
      <c r="M1088" s="39">
        <v>114.2375212074909</v>
      </c>
      <c r="N1088" s="39">
        <v>1866.1610771990477</v>
      </c>
      <c r="O1088" s="39">
        <v>19241.443412619148</v>
      </c>
      <c r="P1088" s="39">
        <v>209799.38771331665</v>
      </c>
      <c r="Q1088" s="39">
        <v>0</v>
      </c>
      <c r="R1088" s="39">
        <v>146.81456033457809</v>
      </c>
      <c r="S1088" s="39">
        <v>6350.4109485676581</v>
      </c>
      <c r="T1088" s="39">
        <v>1617.861068231216</v>
      </c>
    </row>
    <row r="1089" spans="1:20">
      <c r="A1089">
        <v>7</v>
      </c>
      <c r="B1089" s="169">
        <v>45489.083333330709</v>
      </c>
      <c r="C1089" s="39">
        <v>468311.6957641812</v>
      </c>
      <c r="D1089" s="39">
        <v>146396.58490565987</v>
      </c>
      <c r="E1089" s="39">
        <v>49199.795720166585</v>
      </c>
      <c r="F1089" s="39">
        <v>405.56322066669259</v>
      </c>
      <c r="G1089" s="39">
        <v>19.16269726667544</v>
      </c>
      <c r="H1089" s="39">
        <v>23383.357928234633</v>
      </c>
      <c r="I1089" s="39">
        <v>5927.9781599058661</v>
      </c>
      <c r="J1089" s="39">
        <v>643.63804773118352</v>
      </c>
      <c r="K1089" s="39">
        <v>0</v>
      </c>
      <c r="L1089" s="39">
        <v>5414.3024860491851</v>
      </c>
      <c r="M1089" s="39">
        <v>115.16986317748305</v>
      </c>
      <c r="N1089" s="39">
        <v>1702.9945308748004</v>
      </c>
      <c r="O1089" s="39">
        <v>19065.106038229023</v>
      </c>
      <c r="P1089" s="39">
        <v>207911.9007689764</v>
      </c>
      <c r="Q1089" s="39">
        <v>0</v>
      </c>
      <c r="R1089" s="39">
        <v>146.24825982022739</v>
      </c>
      <c r="S1089" s="39">
        <v>6359.6725414811181</v>
      </c>
      <c r="T1089" s="39">
        <v>1620.2205959414457</v>
      </c>
    </row>
    <row r="1090" spans="1:20">
      <c r="A1090">
        <v>7</v>
      </c>
      <c r="B1090" s="169">
        <v>45489.124999997373</v>
      </c>
      <c r="C1090" s="39">
        <v>452880.15501228033</v>
      </c>
      <c r="D1090" s="39">
        <v>134670.64553355961</v>
      </c>
      <c r="E1090" s="39">
        <v>46595.229562713997</v>
      </c>
      <c r="F1090" s="39">
        <v>382.97002877399768</v>
      </c>
      <c r="G1090" s="39">
        <v>18.08788828962501</v>
      </c>
      <c r="H1090" s="39">
        <v>23563.078480623491</v>
      </c>
      <c r="I1090" s="39">
        <v>5956.0703017713477</v>
      </c>
      <c r="J1090" s="39">
        <v>646.42766344471033</v>
      </c>
      <c r="K1090" s="39">
        <v>0</v>
      </c>
      <c r="L1090" s="39">
        <v>5455.9159034454178</v>
      </c>
      <c r="M1090" s="39">
        <v>115.71564253896797</v>
      </c>
      <c r="N1090" s="39">
        <v>1705.7981866011444</v>
      </c>
      <c r="O1090" s="39">
        <v>18252.42409107013</v>
      </c>
      <c r="P1090" s="39">
        <v>207364.79429173321</v>
      </c>
      <c r="Q1090" s="39">
        <v>0</v>
      </c>
      <c r="R1090" s="39">
        <v>146.869107368741</v>
      </c>
      <c r="S1090" s="39">
        <v>6380.5809964168129</v>
      </c>
      <c r="T1090" s="39">
        <v>1625.5473339291595</v>
      </c>
    </row>
    <row r="1091" spans="1:20">
      <c r="A1091">
        <v>7</v>
      </c>
      <c r="B1091" s="169">
        <v>45489.166666664038</v>
      </c>
      <c r="C1091" s="39">
        <v>435465.21871449437</v>
      </c>
      <c r="D1091" s="39">
        <v>116492.07596901315</v>
      </c>
      <c r="E1091" s="39">
        <v>44486.152006899778</v>
      </c>
      <c r="F1091" s="39">
        <v>363.9921268917405</v>
      </c>
      <c r="G1091" s="39">
        <v>17.181084586713755</v>
      </c>
      <c r="H1091" s="39">
        <v>25079.245228414533</v>
      </c>
      <c r="I1091" s="39">
        <v>6310.8239409522375</v>
      </c>
      <c r="J1091" s="39">
        <v>684.51298173575015</v>
      </c>
      <c r="K1091" s="39">
        <v>0</v>
      </c>
      <c r="L1091" s="39">
        <v>5806.9769194476603</v>
      </c>
      <c r="M1091" s="39">
        <v>122.60786227798708</v>
      </c>
      <c r="N1091" s="39">
        <v>1730.26114685624</v>
      </c>
      <c r="O1091" s="39">
        <v>18380.271981390903</v>
      </c>
      <c r="P1091" s="39">
        <v>207797.00660945542</v>
      </c>
      <c r="Q1091" s="39">
        <v>0</v>
      </c>
      <c r="R1091" s="39">
        <v>147.33754338929467</v>
      </c>
      <c r="S1091" s="39">
        <v>6412.9735080514974</v>
      </c>
      <c r="T1091" s="39">
        <v>1633.7998051314844</v>
      </c>
    </row>
    <row r="1092" spans="1:20">
      <c r="A1092">
        <v>7</v>
      </c>
      <c r="B1092" s="169">
        <v>45489.208333330702</v>
      </c>
      <c r="C1092" s="39">
        <v>452414.14570938953</v>
      </c>
      <c r="D1092" s="39">
        <v>129568.81772435643</v>
      </c>
      <c r="E1092" s="39">
        <v>46386.573018812189</v>
      </c>
      <c r="F1092" s="39">
        <v>381.00985784378503</v>
      </c>
      <c r="G1092" s="39">
        <v>17.994777878262187</v>
      </c>
      <c r="H1092" s="39">
        <v>26697.263915936383</v>
      </c>
      <c r="I1092" s="39">
        <v>6743.9622756961944</v>
      </c>
      <c r="J1092" s="39">
        <v>731.91803517937774</v>
      </c>
      <c r="K1092" s="39">
        <v>0</v>
      </c>
      <c r="L1092" s="39">
        <v>6181.6212553557043</v>
      </c>
      <c r="M1092" s="39">
        <v>131.02295447363315</v>
      </c>
      <c r="N1092" s="39">
        <v>1752.0499557040682</v>
      </c>
      <c r="O1092" s="39">
        <v>19448.452613277834</v>
      </c>
      <c r="P1092" s="39">
        <v>207674.62147819743</v>
      </c>
      <c r="Q1092" s="39">
        <v>0</v>
      </c>
      <c r="R1092" s="39">
        <v>156.09878326982539</v>
      </c>
      <c r="S1092" s="39">
        <v>5214.3152495449631</v>
      </c>
      <c r="T1092" s="39">
        <v>1328.4238138635008</v>
      </c>
    </row>
    <row r="1093" spans="1:20">
      <c r="A1093">
        <v>7</v>
      </c>
      <c r="B1093" s="169">
        <v>45489.249999997366</v>
      </c>
      <c r="C1093" s="39">
        <v>449581.40746823692</v>
      </c>
      <c r="D1093" s="39">
        <v>120812.35215731261</v>
      </c>
      <c r="E1093" s="39">
        <v>48345.236877679235</v>
      </c>
      <c r="F1093" s="39">
        <v>396.3257315119659</v>
      </c>
      <c r="G1093" s="39">
        <v>18.715007756675224</v>
      </c>
      <c r="H1093" s="39">
        <v>30894.296872804178</v>
      </c>
      <c r="I1093" s="39">
        <v>7788.9935951642847</v>
      </c>
      <c r="J1093" s="39">
        <v>845.19345791753506</v>
      </c>
      <c r="K1093" s="39">
        <v>0</v>
      </c>
      <c r="L1093" s="39">
        <v>7153.4237673020843</v>
      </c>
      <c r="M1093" s="39">
        <v>151.32601747972831</v>
      </c>
      <c r="N1093" s="39">
        <v>1779.6818843574752</v>
      </c>
      <c r="O1093" s="39">
        <v>21266.073794382279</v>
      </c>
      <c r="P1093" s="39">
        <v>209976.7419399498</v>
      </c>
      <c r="Q1093" s="39">
        <v>0</v>
      </c>
      <c r="R1093" s="39">
        <v>153.04636461911946</v>
      </c>
      <c r="S1093" s="39">
        <v>0</v>
      </c>
      <c r="T1093" s="39">
        <v>0</v>
      </c>
    </row>
    <row r="1094" spans="1:20">
      <c r="A1094">
        <v>7</v>
      </c>
      <c r="B1094" s="169">
        <v>45489.29166666403</v>
      </c>
      <c r="C1094" s="39">
        <v>465887.6646943696</v>
      </c>
      <c r="D1094" s="39">
        <v>120717.76345580103</v>
      </c>
      <c r="E1094" s="39">
        <v>53102.811471822075</v>
      </c>
      <c r="F1094" s="39">
        <v>436.17154644879241</v>
      </c>
      <c r="G1094" s="39">
        <v>20.60325746256111</v>
      </c>
      <c r="H1094" s="39">
        <v>33659.366392294818</v>
      </c>
      <c r="I1094" s="39">
        <v>8502.5698114139832</v>
      </c>
      <c r="J1094" s="39">
        <v>922.9237106607427</v>
      </c>
      <c r="K1094" s="39">
        <v>0</v>
      </c>
      <c r="L1094" s="39">
        <v>7793.6621291072588</v>
      </c>
      <c r="M1094" s="39">
        <v>165.18950904048143</v>
      </c>
      <c r="N1094" s="39">
        <v>1784.0237592730871</v>
      </c>
      <c r="O1094" s="39">
        <v>23036.025146161162</v>
      </c>
      <c r="P1094" s="39">
        <v>215622.25417923223</v>
      </c>
      <c r="Q1094" s="39">
        <v>0</v>
      </c>
      <c r="R1094" s="39">
        <v>124.30032565141792</v>
      </c>
      <c r="S1094" s="39">
        <v>0</v>
      </c>
      <c r="T1094" s="39">
        <v>0</v>
      </c>
    </row>
    <row r="1095" spans="1:20">
      <c r="A1095">
        <v>7</v>
      </c>
      <c r="B1095" s="169">
        <v>45489.333333330695</v>
      </c>
      <c r="C1095" s="39">
        <v>511635.23413194966</v>
      </c>
      <c r="D1095" s="39">
        <v>145013.19079013652</v>
      </c>
      <c r="E1095" s="39">
        <v>64475.350623595383</v>
      </c>
      <c r="F1095" s="39">
        <v>533.63015827254742</v>
      </c>
      <c r="G1095" s="39">
        <v>25.229432083293741</v>
      </c>
      <c r="H1095" s="39">
        <v>37100.898150853842</v>
      </c>
      <c r="I1095" s="39">
        <v>9443.5553569926342</v>
      </c>
      <c r="J1095" s="39">
        <v>1025.9818492658733</v>
      </c>
      <c r="K1095" s="39">
        <v>0</v>
      </c>
      <c r="L1095" s="39">
        <v>8590.5320232161812</v>
      </c>
      <c r="M1095" s="39">
        <v>183.47115138344228</v>
      </c>
      <c r="N1095" s="39">
        <v>2018.948124701893</v>
      </c>
      <c r="O1095" s="39">
        <v>24454.932496217036</v>
      </c>
      <c r="P1095" s="39">
        <v>218618.50552572403</v>
      </c>
      <c r="Q1095" s="39">
        <v>0</v>
      </c>
      <c r="R1095" s="39">
        <v>151.00844950700801</v>
      </c>
      <c r="S1095" s="39">
        <v>0</v>
      </c>
      <c r="T1095" s="39">
        <v>0</v>
      </c>
    </row>
    <row r="1096" spans="1:20">
      <c r="A1096">
        <v>7</v>
      </c>
      <c r="B1096" s="169">
        <v>45489.374999997359</v>
      </c>
      <c r="C1096" s="39">
        <v>548735.32007161307</v>
      </c>
      <c r="D1096" s="39">
        <v>168829.66402962766</v>
      </c>
      <c r="E1096" s="39">
        <v>74825.355565678256</v>
      </c>
      <c r="F1096" s="39">
        <v>622.41208884129753</v>
      </c>
      <c r="G1096" s="39">
        <v>29.439392889082679</v>
      </c>
      <c r="H1096" s="39">
        <v>39826.56603799064</v>
      </c>
      <c r="I1096" s="39">
        <v>10188.413101372304</v>
      </c>
      <c r="J1096" s="39">
        <v>1107.3742346813331</v>
      </c>
      <c r="K1096" s="39">
        <v>0</v>
      </c>
      <c r="L1096" s="39">
        <v>9221.6471292142742</v>
      </c>
      <c r="M1096" s="39">
        <v>197.94238629572772</v>
      </c>
      <c r="N1096" s="39">
        <v>2082.1303635758122</v>
      </c>
      <c r="O1096" s="39">
        <v>25687.210742386742</v>
      </c>
      <c r="P1096" s="39">
        <v>215954.08300105331</v>
      </c>
      <c r="Q1096" s="39">
        <v>0</v>
      </c>
      <c r="R1096" s="39">
        <v>163.08199800664772</v>
      </c>
      <c r="S1096" s="39">
        <v>0</v>
      </c>
      <c r="T1096" s="39">
        <v>0</v>
      </c>
    </row>
    <row r="1097" spans="1:20">
      <c r="A1097">
        <v>7</v>
      </c>
      <c r="B1097" s="169">
        <v>45489.416666664023</v>
      </c>
      <c r="C1097" s="39">
        <v>595314.42004517117</v>
      </c>
      <c r="D1097" s="39">
        <v>202183.48647730413</v>
      </c>
      <c r="E1097" s="39">
        <v>84142.713872492197</v>
      </c>
      <c r="F1097" s="39">
        <v>702.95235796598524</v>
      </c>
      <c r="G1097" s="39">
        <v>33.254092755880507</v>
      </c>
      <c r="H1097" s="39">
        <v>41705.656209932422</v>
      </c>
      <c r="I1097" s="39">
        <v>10715.409914610802</v>
      </c>
      <c r="J1097" s="39">
        <v>1164.8366852033928</v>
      </c>
      <c r="K1097" s="39">
        <v>0</v>
      </c>
      <c r="L1097" s="39">
        <v>9656.741294076297</v>
      </c>
      <c r="M1097" s="39">
        <v>208.18097848322171</v>
      </c>
      <c r="N1097" s="39">
        <v>2133.6364810930827</v>
      </c>
      <c r="O1097" s="39">
        <v>25822.211230738161</v>
      </c>
      <c r="P1097" s="39">
        <v>216670.07966252521</v>
      </c>
      <c r="Q1097" s="39">
        <v>0</v>
      </c>
      <c r="R1097" s="39">
        <v>175.26078799036188</v>
      </c>
      <c r="S1097" s="39">
        <v>0</v>
      </c>
      <c r="T1097" s="39">
        <v>0</v>
      </c>
    </row>
    <row r="1098" spans="1:20">
      <c r="A1098">
        <v>7</v>
      </c>
      <c r="B1098" s="169">
        <v>45489.458333330687</v>
      </c>
      <c r="C1098" s="39">
        <v>618776.65356855316</v>
      </c>
      <c r="D1098" s="39">
        <v>215610.26738731447</v>
      </c>
      <c r="E1098" s="39">
        <v>89479.251499597245</v>
      </c>
      <c r="F1098" s="39">
        <v>748.66605399155219</v>
      </c>
      <c r="G1098" s="39">
        <v>35.416291165629325</v>
      </c>
      <c r="H1098" s="39">
        <v>42821.262070781515</v>
      </c>
      <c r="I1098" s="39">
        <v>11018.68369275461</v>
      </c>
      <c r="J1098" s="39">
        <v>1197.7927838756486</v>
      </c>
      <c r="K1098" s="39">
        <v>0</v>
      </c>
      <c r="L1098" s="39">
        <v>9915.0543902699319</v>
      </c>
      <c r="M1098" s="39">
        <v>214.07303789909105</v>
      </c>
      <c r="N1098" s="39">
        <v>2182.5406111263756</v>
      </c>
      <c r="O1098" s="39">
        <v>26053.605997847328</v>
      </c>
      <c r="P1098" s="39">
        <v>219333.17325842415</v>
      </c>
      <c r="Q1098" s="39">
        <v>0</v>
      </c>
      <c r="R1098" s="39">
        <v>166.866493505623</v>
      </c>
      <c r="S1098" s="39">
        <v>0</v>
      </c>
      <c r="T1098" s="39">
        <v>0</v>
      </c>
    </row>
    <row r="1099" spans="1:20">
      <c r="A1099">
        <v>7</v>
      </c>
      <c r="B1099" s="169">
        <v>45489.499999997352</v>
      </c>
      <c r="C1099" s="39">
        <v>637067.7555761016</v>
      </c>
      <c r="D1099" s="39">
        <v>236155.89660938689</v>
      </c>
      <c r="E1099" s="39">
        <v>95202.615507979688</v>
      </c>
      <c r="F1099" s="39">
        <v>797.813590526236</v>
      </c>
      <c r="G1099" s="39">
        <v>37.739029160425282</v>
      </c>
      <c r="H1099" s="39">
        <v>41468.77564195836</v>
      </c>
      <c r="I1099" s="39">
        <v>10687.551416540615</v>
      </c>
      <c r="J1099" s="39">
        <v>1161.728246999762</v>
      </c>
      <c r="K1099" s="39">
        <v>0</v>
      </c>
      <c r="L1099" s="39">
        <v>9601.8927538446114</v>
      </c>
      <c r="M1099" s="39">
        <v>207.63973839688435</v>
      </c>
      <c r="N1099" s="39">
        <v>2210.6247283016974</v>
      </c>
      <c r="O1099" s="39">
        <v>26071.945523513936</v>
      </c>
      <c r="P1099" s="39">
        <v>213300.82248063089</v>
      </c>
      <c r="Q1099" s="39">
        <v>0</v>
      </c>
      <c r="R1099" s="39">
        <v>162.71030886162166</v>
      </c>
      <c r="S1099" s="39">
        <v>0</v>
      </c>
      <c r="T1099" s="39">
        <v>0</v>
      </c>
    </row>
    <row r="1100" spans="1:20">
      <c r="A1100">
        <v>7</v>
      </c>
      <c r="B1100" s="169">
        <v>45489.541666664016</v>
      </c>
      <c r="C1100" s="39">
        <v>666044.63460624102</v>
      </c>
      <c r="D1100" s="39">
        <v>269977.34246977855</v>
      </c>
      <c r="E1100" s="39">
        <v>97176.369430399121</v>
      </c>
      <c r="F1100" s="39">
        <v>816.0312352452662</v>
      </c>
      <c r="G1100" s="39">
        <v>38.592424304720211</v>
      </c>
      <c r="H1100" s="39">
        <v>44906.197180803902</v>
      </c>
      <c r="I1100" s="39">
        <v>11597.298776786514</v>
      </c>
      <c r="J1100" s="39">
        <v>1260.3441874874291</v>
      </c>
      <c r="K1100" s="39">
        <v>0</v>
      </c>
      <c r="L1100" s="39">
        <v>10397.810946624693</v>
      </c>
      <c r="M1100" s="39">
        <v>225.31447946024556</v>
      </c>
      <c r="N1100" s="39">
        <v>2196.2940364866804</v>
      </c>
      <c r="O1100" s="39">
        <v>26096.254960977702</v>
      </c>
      <c r="P1100" s="39">
        <v>201193.46692298626</v>
      </c>
      <c r="Q1100" s="39">
        <v>0</v>
      </c>
      <c r="R1100" s="39">
        <v>163.31755489990309</v>
      </c>
      <c r="S1100" s="39">
        <v>0</v>
      </c>
      <c r="T1100" s="39">
        <v>0</v>
      </c>
    </row>
    <row r="1101" spans="1:20">
      <c r="A1101">
        <v>7</v>
      </c>
      <c r="B1101" s="169">
        <v>45489.58333333068</v>
      </c>
      <c r="C1101" s="39">
        <v>666870.48623312672</v>
      </c>
      <c r="D1101" s="39">
        <v>282668.73743227805</v>
      </c>
      <c r="E1101" s="39">
        <v>96691.522760737018</v>
      </c>
      <c r="F1101" s="39">
        <v>812.35252769218005</v>
      </c>
      <c r="G1101" s="39">
        <v>38.415424117981644</v>
      </c>
      <c r="H1101" s="39">
        <v>43957.960611478571</v>
      </c>
      <c r="I1101" s="39">
        <v>11357.902223562078</v>
      </c>
      <c r="J1101" s="39">
        <v>1234.2304600667703</v>
      </c>
      <c r="K1101" s="39">
        <v>0</v>
      </c>
      <c r="L1101" s="39">
        <v>10178.251393611923</v>
      </c>
      <c r="M1101" s="39">
        <v>220.66343866078739</v>
      </c>
      <c r="N1101" s="39">
        <v>2205.4554178250501</v>
      </c>
      <c r="O1101" s="39">
        <v>26349.626950881589</v>
      </c>
      <c r="P1101" s="39">
        <v>190981.63966411419</v>
      </c>
      <c r="Q1101" s="39">
        <v>0</v>
      </c>
      <c r="R1101" s="39">
        <v>173.72792810052673</v>
      </c>
      <c r="S1101" s="39">
        <v>0</v>
      </c>
      <c r="T1101" s="39">
        <v>0</v>
      </c>
    </row>
    <row r="1102" spans="1:20">
      <c r="A1102">
        <v>7</v>
      </c>
      <c r="B1102" s="169">
        <v>45489.624999997344</v>
      </c>
      <c r="C1102" s="39">
        <v>662933.4020137121</v>
      </c>
      <c r="D1102" s="39">
        <v>294295.865361134</v>
      </c>
      <c r="E1102" s="39">
        <v>97369.670467229429</v>
      </c>
      <c r="F1102" s="39">
        <v>818.31914222447972</v>
      </c>
      <c r="G1102" s="39">
        <v>38.696057202741962</v>
      </c>
      <c r="H1102" s="39">
        <v>40457.094895213231</v>
      </c>
      <c r="I1102" s="39">
        <v>10456.784505654719</v>
      </c>
      <c r="J1102" s="39">
        <v>1136.2638833895535</v>
      </c>
      <c r="K1102" s="39">
        <v>0</v>
      </c>
      <c r="L1102" s="39">
        <v>9367.6430109718676</v>
      </c>
      <c r="M1102" s="39">
        <v>203.15635589517802</v>
      </c>
      <c r="N1102" s="39">
        <v>2195.0458813408591</v>
      </c>
      <c r="O1102" s="39">
        <v>25541.469022207068</v>
      </c>
      <c r="P1102" s="39">
        <v>180880.66806181226</v>
      </c>
      <c r="Q1102" s="39">
        <v>0</v>
      </c>
      <c r="R1102" s="39">
        <v>172.72536943667393</v>
      </c>
      <c r="S1102" s="39">
        <v>0</v>
      </c>
      <c r="T1102" s="39">
        <v>0</v>
      </c>
    </row>
    <row r="1103" spans="1:20">
      <c r="A1103">
        <v>7</v>
      </c>
      <c r="B1103" s="169">
        <v>45489.666666664009</v>
      </c>
      <c r="C1103" s="39">
        <v>646973.09491319093</v>
      </c>
      <c r="D1103" s="39">
        <v>294375.89516914746</v>
      </c>
      <c r="E1103" s="39">
        <v>91266.491624994436</v>
      </c>
      <c r="F1103" s="39">
        <v>766.70744559195612</v>
      </c>
      <c r="G1103" s="39">
        <v>36.258692606957879</v>
      </c>
      <c r="H1103" s="39">
        <v>37184.148314842059</v>
      </c>
      <c r="I1103" s="39">
        <v>9606.8413141061174</v>
      </c>
      <c r="J1103" s="39">
        <v>1043.9990785854529</v>
      </c>
      <c r="K1103" s="39">
        <v>0</v>
      </c>
      <c r="L1103" s="39">
        <v>8609.8081926709165</v>
      </c>
      <c r="M1103" s="39">
        <v>186.64350135375034</v>
      </c>
      <c r="N1103" s="39">
        <v>2082.7656158504406</v>
      </c>
      <c r="O1103" s="39">
        <v>23804.732704888847</v>
      </c>
      <c r="P1103" s="39">
        <v>177848.80903210276</v>
      </c>
      <c r="Q1103" s="39">
        <v>0</v>
      </c>
      <c r="R1103" s="39">
        <v>159.99422644962573</v>
      </c>
      <c r="S1103" s="39">
        <v>0</v>
      </c>
      <c r="T1103" s="39">
        <v>0</v>
      </c>
    </row>
    <row r="1104" spans="1:20">
      <c r="A1104">
        <v>7</v>
      </c>
      <c r="B1104" s="169">
        <v>45489.708333330673</v>
      </c>
      <c r="C1104" s="39">
        <v>619727.79412029346</v>
      </c>
      <c r="D1104" s="39">
        <v>281948.57684306963</v>
      </c>
      <c r="E1104" s="39">
        <v>81390.361087961675</v>
      </c>
      <c r="F1104" s="39">
        <v>682.92132419605787</v>
      </c>
      <c r="G1104" s="39">
        <v>32.301411774903151</v>
      </c>
      <c r="H1104" s="39">
        <v>34368.771155098933</v>
      </c>
      <c r="I1104" s="39">
        <v>8868.8264547238941</v>
      </c>
      <c r="J1104" s="39">
        <v>963.94893003490438</v>
      </c>
      <c r="K1104" s="39">
        <v>0</v>
      </c>
      <c r="L1104" s="39">
        <v>7957.9213421190734</v>
      </c>
      <c r="M1104" s="39">
        <v>172.30521128499112</v>
      </c>
      <c r="N1104" s="39">
        <v>1973.3464901013463</v>
      </c>
      <c r="O1104" s="39">
        <v>23294.613468398002</v>
      </c>
      <c r="P1104" s="39">
        <v>177916.03536524359</v>
      </c>
      <c r="Q1104" s="39">
        <v>0</v>
      </c>
      <c r="R1104" s="39">
        <v>157.86503628654066</v>
      </c>
      <c r="S1104" s="39">
        <v>0</v>
      </c>
      <c r="T1104" s="39">
        <v>0</v>
      </c>
    </row>
    <row r="1105" spans="1:20">
      <c r="A1105">
        <v>7</v>
      </c>
      <c r="B1105" s="169">
        <v>45489.749999997337</v>
      </c>
      <c r="C1105" s="39">
        <v>618868.77982923319</v>
      </c>
      <c r="D1105" s="39">
        <v>280107.47636531113</v>
      </c>
      <c r="E1105" s="39">
        <v>78034.336545108861</v>
      </c>
      <c r="F1105" s="39">
        <v>654.54694091713702</v>
      </c>
      <c r="G1105" s="39">
        <v>30.960553927293745</v>
      </c>
      <c r="H1105" s="39">
        <v>33484.865388208083</v>
      </c>
      <c r="I1105" s="39">
        <v>8637.8978998974617</v>
      </c>
      <c r="J1105" s="39">
        <v>938.88635974398505</v>
      </c>
      <c r="K1105" s="39">
        <v>0</v>
      </c>
      <c r="L1105" s="39">
        <v>7753.2572726642875</v>
      </c>
      <c r="M1105" s="39">
        <v>167.81868833471822</v>
      </c>
      <c r="N1105" s="39">
        <v>1939.6952417047319</v>
      </c>
      <c r="O1105" s="39">
        <v>22074.868996111039</v>
      </c>
      <c r="P1105" s="39">
        <v>184889.61438459108</v>
      </c>
      <c r="Q1105" s="39">
        <v>0</v>
      </c>
      <c r="R1105" s="39">
        <v>154.55519271332773</v>
      </c>
      <c r="S1105" s="39">
        <v>0</v>
      </c>
      <c r="T1105" s="39">
        <v>0</v>
      </c>
    </row>
    <row r="1106" spans="1:20">
      <c r="A1106">
        <v>7</v>
      </c>
      <c r="B1106" s="169">
        <v>45489.791666664001</v>
      </c>
      <c r="C1106" s="39">
        <v>590368.11627120234</v>
      </c>
      <c r="D1106" s="39">
        <v>249617.57855721604</v>
      </c>
      <c r="E1106" s="39">
        <v>73316.391673155493</v>
      </c>
      <c r="F1106" s="39">
        <v>613.56269165333345</v>
      </c>
      <c r="G1106" s="39">
        <v>29.025396143240418</v>
      </c>
      <c r="H1106" s="39">
        <v>31015.452447010855</v>
      </c>
      <c r="I1106" s="39">
        <v>7982.5277341977962</v>
      </c>
      <c r="J1106" s="39">
        <v>867.75412415800611</v>
      </c>
      <c r="K1106" s="39">
        <v>0</v>
      </c>
      <c r="L1106" s="39">
        <v>7181.4767496256291</v>
      </c>
      <c r="M1106" s="39">
        <v>155.08603475904553</v>
      </c>
      <c r="N1106" s="39">
        <v>1876.1445884540906</v>
      </c>
      <c r="O1106" s="39">
        <v>23346.54520095306</v>
      </c>
      <c r="P1106" s="39">
        <v>194198.74474801679</v>
      </c>
      <c r="Q1106" s="39">
        <v>0</v>
      </c>
      <c r="R1106" s="39">
        <v>167.82632585889095</v>
      </c>
      <c r="S1106" s="39">
        <v>0</v>
      </c>
      <c r="T1106" s="39">
        <v>0</v>
      </c>
    </row>
    <row r="1107" spans="1:20">
      <c r="A1107">
        <v>7</v>
      </c>
      <c r="B1107" s="169">
        <v>45489.833333330665</v>
      </c>
      <c r="C1107" s="39">
        <v>580364.29290869413</v>
      </c>
      <c r="D1107" s="39">
        <v>238504.00311734999</v>
      </c>
      <c r="E1107" s="39">
        <v>66917.626373597057</v>
      </c>
      <c r="F1107" s="39">
        <v>559.22656857989318</v>
      </c>
      <c r="G1107" s="39">
        <v>26.454953841990523</v>
      </c>
      <c r="H1107" s="39">
        <v>29723.990949532999</v>
      </c>
      <c r="I1107" s="39">
        <v>7639.3928313462648</v>
      </c>
      <c r="J1107" s="39">
        <v>830.45306652229533</v>
      </c>
      <c r="K1107" s="39">
        <v>0</v>
      </c>
      <c r="L1107" s="39">
        <v>6882.445138430553</v>
      </c>
      <c r="M1107" s="39">
        <v>148.41954599224869</v>
      </c>
      <c r="N1107" s="39">
        <v>1823.0147986541958</v>
      </c>
      <c r="O1107" s="39">
        <v>22560.097448464483</v>
      </c>
      <c r="P1107" s="39">
        <v>204591.46264302888</v>
      </c>
      <c r="Q1107" s="39">
        <v>0</v>
      </c>
      <c r="R1107" s="39">
        <v>157.70547335312202</v>
      </c>
      <c r="S1107" s="39">
        <v>0</v>
      </c>
      <c r="T1107" s="39">
        <v>0</v>
      </c>
    </row>
    <row r="1108" spans="1:20">
      <c r="A1108">
        <v>7</v>
      </c>
      <c r="B1108" s="169">
        <v>45489.87499999733</v>
      </c>
      <c r="C1108" s="39">
        <v>563886.95443637692</v>
      </c>
      <c r="D1108" s="39">
        <v>224074.74041501712</v>
      </c>
      <c r="E1108" s="39">
        <v>60401.7545521918</v>
      </c>
      <c r="F1108" s="39">
        <v>503.92035944296072</v>
      </c>
      <c r="G1108" s="39">
        <v>23.837447335257696</v>
      </c>
      <c r="H1108" s="39">
        <v>26341.672926201969</v>
      </c>
      <c r="I1108" s="39">
        <v>6758.6531258495124</v>
      </c>
      <c r="J1108" s="39">
        <v>734.67462115864873</v>
      </c>
      <c r="K1108" s="39">
        <v>0</v>
      </c>
      <c r="L1108" s="39">
        <v>6099.2858959242449</v>
      </c>
      <c r="M1108" s="39">
        <v>131.308371045098</v>
      </c>
      <c r="N1108" s="39">
        <v>1831.9367633245924</v>
      </c>
      <c r="O1108" s="39">
        <v>22006.081581820439</v>
      </c>
      <c r="P1108" s="39">
        <v>209845.95140942317</v>
      </c>
      <c r="Q1108" s="39">
        <v>0</v>
      </c>
      <c r="R1108" s="39">
        <v>142.53635124761107</v>
      </c>
      <c r="S1108" s="39">
        <v>3977.3197115290263</v>
      </c>
      <c r="T1108" s="39">
        <v>1013.2809048655233</v>
      </c>
    </row>
    <row r="1109" spans="1:20">
      <c r="A1109">
        <v>7</v>
      </c>
      <c r="B1109" s="169">
        <v>45489.916666663994</v>
      </c>
      <c r="C1109" s="39">
        <v>544912.88336811098</v>
      </c>
      <c r="D1109" s="39">
        <v>206978.45623006596</v>
      </c>
      <c r="E1109" s="39">
        <v>56445.606014225705</v>
      </c>
      <c r="F1109" s="39">
        <v>469.97586110192736</v>
      </c>
      <c r="G1109" s="39">
        <v>22.229330489261173</v>
      </c>
      <c r="H1109" s="39">
        <v>24633.437779571541</v>
      </c>
      <c r="I1109" s="39">
        <v>6307.7560832508634</v>
      </c>
      <c r="J1109" s="39">
        <v>685.58729369793753</v>
      </c>
      <c r="K1109" s="39">
        <v>0</v>
      </c>
      <c r="L1109" s="39">
        <v>5703.7523789014394</v>
      </c>
      <c r="M1109" s="39">
        <v>122.54825936748632</v>
      </c>
      <c r="N1109" s="39">
        <v>1830.0289970420004</v>
      </c>
      <c r="O1109" s="39">
        <v>21743.807895158952</v>
      </c>
      <c r="P1109" s="39">
        <v>211930.97946256283</v>
      </c>
      <c r="Q1109" s="39">
        <v>0</v>
      </c>
      <c r="R1109" s="39">
        <v>143.31371194083616</v>
      </c>
      <c r="S1109" s="39">
        <v>6292.337955889584</v>
      </c>
      <c r="T1109" s="39">
        <v>1603.06611484466</v>
      </c>
    </row>
    <row r="1110" spans="1:20">
      <c r="A1110">
        <v>7</v>
      </c>
      <c r="B1110" s="169">
        <v>45489.958333330658</v>
      </c>
      <c r="C1110" s="39">
        <v>493293.49192239076</v>
      </c>
      <c r="D1110" s="39">
        <v>164637.77525673073</v>
      </c>
      <c r="E1110" s="39">
        <v>53422.966320906336</v>
      </c>
      <c r="F1110" s="39">
        <v>442.07506407799775</v>
      </c>
      <c r="G1110" s="39">
        <v>20.89813829484482</v>
      </c>
      <c r="H1110" s="39">
        <v>22892.339922751777</v>
      </c>
      <c r="I1110" s="39">
        <v>5825.8950894411264</v>
      </c>
      <c r="J1110" s="39">
        <v>632.8652921059039</v>
      </c>
      <c r="K1110" s="39">
        <v>0</v>
      </c>
      <c r="L1110" s="39">
        <v>5300.6096616079758</v>
      </c>
      <c r="M1110" s="39">
        <v>113.18657428183904</v>
      </c>
      <c r="N1110" s="39">
        <v>1840.3118888303941</v>
      </c>
      <c r="O1110" s="39">
        <v>21079.099820240506</v>
      </c>
      <c r="P1110" s="39">
        <v>209006.63306280185</v>
      </c>
      <c r="Q1110" s="39">
        <v>0</v>
      </c>
      <c r="R1110" s="39">
        <v>132.58436188707213</v>
      </c>
      <c r="S1110" s="39">
        <v>6332.8614056874621</v>
      </c>
      <c r="T1110" s="39">
        <v>1613.3900627449448</v>
      </c>
    </row>
    <row r="1111" spans="1:20">
      <c r="A1111">
        <v>7</v>
      </c>
      <c r="B1111" s="169">
        <v>45489.999999997322</v>
      </c>
      <c r="C1111" s="39">
        <v>468736.97885401687</v>
      </c>
      <c r="D1111" s="39">
        <v>147957.79343647129</v>
      </c>
      <c r="E1111" s="39">
        <v>48113.55777148129</v>
      </c>
      <c r="F1111" s="39">
        <v>396.58280531229127</v>
      </c>
      <c r="G1111" s="39">
        <v>18.738560489942216</v>
      </c>
      <c r="H1111" s="39">
        <v>22578.605513552888</v>
      </c>
      <c r="I1111" s="39">
        <v>5723.5829066347069</v>
      </c>
      <c r="J1111" s="39">
        <v>621.45167228321679</v>
      </c>
      <c r="K1111" s="39">
        <v>0</v>
      </c>
      <c r="L1111" s="39">
        <v>5227.9659892621121</v>
      </c>
      <c r="M1111" s="39">
        <v>111.19883414897188</v>
      </c>
      <c r="N1111" s="39">
        <v>1826.0519771871286</v>
      </c>
      <c r="O1111" s="39">
        <v>20156.640819183845</v>
      </c>
      <c r="P1111" s="39">
        <v>207863.00516821811</v>
      </c>
      <c r="Q1111" s="39">
        <v>0</v>
      </c>
      <c r="R1111" s="39">
        <v>161.37964237452908</v>
      </c>
      <c r="S1111" s="39">
        <v>6360.0954255158049</v>
      </c>
      <c r="T1111" s="39">
        <v>1620.3283319008408</v>
      </c>
    </row>
    <row r="1112" spans="1:20">
      <c r="A1112">
        <v>7</v>
      </c>
      <c r="B1112" s="169">
        <v>45490.041666663987</v>
      </c>
      <c r="C1112" s="39">
        <v>449038.07850004733</v>
      </c>
      <c r="D1112" s="39">
        <v>129718.88904483616</v>
      </c>
      <c r="E1112" s="39">
        <v>47775.221661079879</v>
      </c>
      <c r="F1112" s="39">
        <v>392.30833006410734</v>
      </c>
      <c r="G1112" s="39">
        <v>18.52712101991759</v>
      </c>
      <c r="H1112" s="39">
        <v>23279.274074113546</v>
      </c>
      <c r="I1112" s="39">
        <v>5878.9356480282249</v>
      </c>
      <c r="J1112" s="39">
        <v>637.99335214071868</v>
      </c>
      <c r="K1112" s="39">
        <v>0</v>
      </c>
      <c r="L1112" s="39">
        <v>5390.2023772515122</v>
      </c>
      <c r="M1112" s="39">
        <v>114.21705612751281</v>
      </c>
      <c r="N1112" s="39">
        <v>1779.0986957642208</v>
      </c>
      <c r="O1112" s="39">
        <v>19323.458093009795</v>
      </c>
      <c r="P1112" s="39">
        <v>206563.53112782471</v>
      </c>
      <c r="Q1112" s="39">
        <v>0</v>
      </c>
      <c r="R1112" s="39">
        <v>152.2355148352398</v>
      </c>
      <c r="S1112" s="39">
        <v>6387.0029758299979</v>
      </c>
      <c r="T1112" s="39">
        <v>1627.1834281217591</v>
      </c>
    </row>
    <row r="1113" spans="1:20">
      <c r="A1113">
        <v>7</v>
      </c>
      <c r="B1113" s="169">
        <v>45490.083333330651</v>
      </c>
      <c r="C1113" s="39">
        <v>424232.09460060013</v>
      </c>
      <c r="D1113" s="39">
        <v>107241.079279789</v>
      </c>
      <c r="E1113" s="39">
        <v>46262.186283206283</v>
      </c>
      <c r="F1113" s="39">
        <v>377.42155121407438</v>
      </c>
      <c r="G1113" s="39">
        <v>17.807283529964355</v>
      </c>
      <c r="H1113" s="39">
        <v>22928.709846124268</v>
      </c>
      <c r="I1113" s="39">
        <v>5752.8707200012441</v>
      </c>
      <c r="J1113" s="39">
        <v>623.72425287074009</v>
      </c>
      <c r="K1113" s="39">
        <v>0</v>
      </c>
      <c r="L1113" s="39">
        <v>5309.0309399862763</v>
      </c>
      <c r="M1113" s="39">
        <v>111.76784323895228</v>
      </c>
      <c r="N1113" s="39">
        <v>1659.1003590844255</v>
      </c>
      <c r="O1113" s="39">
        <v>18759.532295118694</v>
      </c>
      <c r="P1113" s="39">
        <v>206963.23916770716</v>
      </c>
      <c r="Q1113" s="39">
        <v>0</v>
      </c>
      <c r="R1113" s="39">
        <v>152.02164013557342</v>
      </c>
      <c r="S1113" s="39">
        <v>6434.3558625539335</v>
      </c>
      <c r="T1113" s="39">
        <v>1639.2472760395538</v>
      </c>
    </row>
    <row r="1114" spans="1:20">
      <c r="A1114">
        <v>7</v>
      </c>
      <c r="B1114" s="169">
        <v>45490.124999997315</v>
      </c>
      <c r="C1114" s="39">
        <v>414390.53825317166</v>
      </c>
      <c r="D1114" s="39">
        <v>100379.89078910735</v>
      </c>
      <c r="E1114" s="39">
        <v>43689.869520859036</v>
      </c>
      <c r="F1114" s="39">
        <v>355.36415645709326</v>
      </c>
      <c r="G1114" s="39">
        <v>16.75918178289124</v>
      </c>
      <c r="H1114" s="39">
        <v>22935.901755191757</v>
      </c>
      <c r="I1114" s="39">
        <v>5737.3738108615489</v>
      </c>
      <c r="J1114" s="39">
        <v>621.76944480559916</v>
      </c>
      <c r="K1114" s="39">
        <v>0</v>
      </c>
      <c r="L1114" s="39">
        <v>5310.6961914554213</v>
      </c>
      <c r="M1114" s="39">
        <v>111.46676640345314</v>
      </c>
      <c r="N1114" s="39">
        <v>1664.2328595475067</v>
      </c>
      <c r="O1114" s="39">
        <v>18763.131470001255</v>
      </c>
      <c r="P1114" s="39">
        <v>206551.60294649296</v>
      </c>
      <c r="Q1114" s="39">
        <v>0</v>
      </c>
      <c r="R1114" s="39">
        <v>151.03296674377538</v>
      </c>
      <c r="S1114" s="39">
        <v>6456.5458819443857</v>
      </c>
      <c r="T1114" s="39">
        <v>1644.9005115176776</v>
      </c>
    </row>
    <row r="1115" spans="1:20">
      <c r="A1115">
        <v>7</v>
      </c>
      <c r="B1115" s="169">
        <v>45490.166666663979</v>
      </c>
      <c r="C1115" s="39">
        <v>415782.77871419163</v>
      </c>
      <c r="D1115" s="39">
        <v>99105.139782475468</v>
      </c>
      <c r="E1115" s="39">
        <v>45270.083315994845</v>
      </c>
      <c r="F1115" s="39">
        <v>368.33112440902073</v>
      </c>
      <c r="G1115" s="39">
        <v>17.371563777828289</v>
      </c>
      <c r="H1115" s="39">
        <v>23393.442617564342</v>
      </c>
      <c r="I1115" s="39">
        <v>5853.6360523972398</v>
      </c>
      <c r="J1115" s="39">
        <v>634.40011306257668</v>
      </c>
      <c r="K1115" s="39">
        <v>0</v>
      </c>
      <c r="L1115" s="39">
        <v>5416.6375466797608</v>
      </c>
      <c r="M1115" s="39">
        <v>113.7255308741012</v>
      </c>
      <c r="N1115" s="39">
        <v>1722.3076232549388</v>
      </c>
      <c r="O1115" s="39">
        <v>18754.128352745342</v>
      </c>
      <c r="P1115" s="39">
        <v>206884.50934902858</v>
      </c>
      <c r="Q1115" s="39">
        <v>0</v>
      </c>
      <c r="R1115" s="39">
        <v>150.52063809377637</v>
      </c>
      <c r="S1115" s="39">
        <v>6454.2336640154172</v>
      </c>
      <c r="T1115" s="39">
        <v>1644.3114398184064</v>
      </c>
    </row>
    <row r="1116" spans="1:20">
      <c r="A1116">
        <v>7</v>
      </c>
      <c r="B1116" s="169">
        <v>45490.208333330644</v>
      </c>
      <c r="C1116" s="39">
        <v>423871.5659922153</v>
      </c>
      <c r="D1116" s="39">
        <v>105347.08427303391</v>
      </c>
      <c r="E1116" s="39">
        <v>44416.617501662397</v>
      </c>
      <c r="F1116" s="39">
        <v>362.24230930905463</v>
      </c>
      <c r="G1116" s="39">
        <v>17.091440918029413</v>
      </c>
      <c r="H1116" s="39">
        <v>26075.468549531168</v>
      </c>
      <c r="I1116" s="39">
        <v>6540.1885110989242</v>
      </c>
      <c r="J1116" s="39">
        <v>709.0988959061001</v>
      </c>
      <c r="K1116" s="39">
        <v>0</v>
      </c>
      <c r="L1116" s="39">
        <v>6037.6475708030448</v>
      </c>
      <c r="M1116" s="39">
        <v>127.06399984276776</v>
      </c>
      <c r="N1116" s="39">
        <v>1749.624287867231</v>
      </c>
      <c r="O1116" s="39">
        <v>19565.168846146033</v>
      </c>
      <c r="P1116" s="39">
        <v>206042.53912833516</v>
      </c>
      <c r="Q1116" s="39">
        <v>0</v>
      </c>
      <c r="R1116" s="39">
        <v>151.58494060045697</v>
      </c>
      <c r="S1116" s="39">
        <v>5363.6712091280306</v>
      </c>
      <c r="T1116" s="39">
        <v>1366.4745280330687</v>
      </c>
    </row>
    <row r="1117" spans="1:20">
      <c r="A1117">
        <v>7</v>
      </c>
      <c r="B1117" s="169">
        <v>45490.249999997308</v>
      </c>
      <c r="C1117" s="39">
        <v>428273.65898029745</v>
      </c>
      <c r="D1117" s="39">
        <v>103186.48972311032</v>
      </c>
      <c r="E1117" s="39">
        <v>45269.06786318907</v>
      </c>
      <c r="F1117" s="39">
        <v>369.13211994780744</v>
      </c>
      <c r="G1117" s="39">
        <v>17.418741065161331</v>
      </c>
      <c r="H1117" s="39">
        <v>32050.234844720315</v>
      </c>
      <c r="I1117" s="39">
        <v>8037.4068891881161</v>
      </c>
      <c r="J1117" s="39">
        <v>871.54119515050229</v>
      </c>
      <c r="K1117" s="39">
        <v>0</v>
      </c>
      <c r="L1117" s="39">
        <v>7421.0755671108336</v>
      </c>
      <c r="M1117" s="39">
        <v>156.15223719789384</v>
      </c>
      <c r="N1117" s="39">
        <v>1828.0823401503576</v>
      </c>
      <c r="O1117" s="39">
        <v>21459.978852400411</v>
      </c>
      <c r="P1117" s="39">
        <v>207454.28971085837</v>
      </c>
      <c r="Q1117" s="39">
        <v>0</v>
      </c>
      <c r="R1117" s="39">
        <v>152.78889620835406</v>
      </c>
      <c r="S1117" s="39">
        <v>0</v>
      </c>
      <c r="T1117" s="39">
        <v>0</v>
      </c>
    </row>
    <row r="1118" spans="1:20">
      <c r="A1118">
        <v>7</v>
      </c>
      <c r="B1118" s="169">
        <v>45490.291666663972</v>
      </c>
      <c r="C1118" s="39">
        <v>445984.87011997076</v>
      </c>
      <c r="D1118" s="39">
        <v>101975.87831772029</v>
      </c>
      <c r="E1118" s="39">
        <v>50700.825588154301</v>
      </c>
      <c r="F1118" s="39">
        <v>414.59149063536222</v>
      </c>
      <c r="G1118" s="39">
        <v>19.573502182631959</v>
      </c>
      <c r="H1118" s="39">
        <v>36424.380267308872</v>
      </c>
      <c r="I1118" s="39">
        <v>9160.1371882008771</v>
      </c>
      <c r="J1118" s="39">
        <v>993.77294943146342</v>
      </c>
      <c r="K1118" s="39">
        <v>0</v>
      </c>
      <c r="L1118" s="39">
        <v>8433.8876067052606</v>
      </c>
      <c r="M1118" s="39">
        <v>177.96485044216519</v>
      </c>
      <c r="N1118" s="39">
        <v>1816.3716569979804</v>
      </c>
      <c r="O1118" s="39">
        <v>23496.080968130256</v>
      </c>
      <c r="P1118" s="39">
        <v>212196.22850359033</v>
      </c>
      <c r="Q1118" s="39">
        <v>0</v>
      </c>
      <c r="R1118" s="39">
        <v>175.17723047096413</v>
      </c>
      <c r="S1118" s="39">
        <v>0</v>
      </c>
      <c r="T1118" s="39">
        <v>0</v>
      </c>
    </row>
    <row r="1119" spans="1:20">
      <c r="A1119">
        <v>7</v>
      </c>
      <c r="B1119" s="169">
        <v>45490.333333330636</v>
      </c>
      <c r="C1119" s="39">
        <v>479177.20933224104</v>
      </c>
      <c r="D1119" s="39">
        <v>114725.24667486417</v>
      </c>
      <c r="E1119" s="39">
        <v>60456.471031178415</v>
      </c>
      <c r="F1119" s="39">
        <v>497.22141526977043</v>
      </c>
      <c r="G1119" s="39">
        <v>23.49327875638398</v>
      </c>
      <c r="H1119" s="39">
        <v>37108.483335702906</v>
      </c>
      <c r="I1119" s="39">
        <v>9386.0894967868953</v>
      </c>
      <c r="J1119" s="39">
        <v>1019.0970298251248</v>
      </c>
      <c r="K1119" s="39">
        <v>0</v>
      </c>
      <c r="L1119" s="39">
        <v>8592.2883357745141</v>
      </c>
      <c r="M1119" s="39">
        <v>182.35469395415643</v>
      </c>
      <c r="N1119" s="39">
        <v>1976.577132831457</v>
      </c>
      <c r="O1119" s="39">
        <v>26338.386799364329</v>
      </c>
      <c r="P1119" s="39">
        <v>218704.11589098608</v>
      </c>
      <c r="Q1119" s="39">
        <v>0</v>
      </c>
      <c r="R1119" s="39">
        <v>167.38421694681787</v>
      </c>
      <c r="S1119" s="39">
        <v>0</v>
      </c>
      <c r="T1119" s="39">
        <v>0</v>
      </c>
    </row>
    <row r="1120" spans="1:20">
      <c r="A1120">
        <v>7</v>
      </c>
      <c r="B1120" s="169">
        <v>45490.374999997301</v>
      </c>
      <c r="C1120" s="39">
        <v>502403.03537556162</v>
      </c>
      <c r="D1120" s="39">
        <v>130231.65621767986</v>
      </c>
      <c r="E1120" s="39">
        <v>67516.089762719843</v>
      </c>
      <c r="F1120" s="39">
        <v>557.75497489367638</v>
      </c>
      <c r="G1120" s="39">
        <v>26.3661361718023</v>
      </c>
      <c r="H1120" s="39">
        <v>37454.48056130304</v>
      </c>
      <c r="I1120" s="39">
        <v>9515.7802232385584</v>
      </c>
      <c r="J1120" s="39">
        <v>1033.6761111426772</v>
      </c>
      <c r="K1120" s="39">
        <v>0</v>
      </c>
      <c r="L1120" s="39">
        <v>8672.4023059101291</v>
      </c>
      <c r="M1120" s="39">
        <v>184.87434952945017</v>
      </c>
      <c r="N1120" s="39">
        <v>1972.8725619227355</v>
      </c>
      <c r="O1120" s="39">
        <v>26503.619733354371</v>
      </c>
      <c r="P1120" s="39">
        <v>218571.04620566219</v>
      </c>
      <c r="Q1120" s="39">
        <v>0</v>
      </c>
      <c r="R1120" s="39">
        <v>162.41623203330411</v>
      </c>
      <c r="S1120" s="39">
        <v>0</v>
      </c>
      <c r="T1120" s="39">
        <v>0</v>
      </c>
    </row>
    <row r="1121" spans="1:20">
      <c r="A1121">
        <v>7</v>
      </c>
      <c r="B1121" s="169">
        <v>45490.416666663965</v>
      </c>
      <c r="C1121" s="39">
        <v>523405.90549658431</v>
      </c>
      <c r="D1121" s="39">
        <v>147491.92364877023</v>
      </c>
      <c r="E1121" s="39">
        <v>74088.858518039749</v>
      </c>
      <c r="F1121" s="39">
        <v>614.39670378447306</v>
      </c>
      <c r="G1121" s="39">
        <v>29.053984506992684</v>
      </c>
      <c r="H1121" s="39">
        <v>38003.854563168585</v>
      </c>
      <c r="I1121" s="39">
        <v>9692.3273718446471</v>
      </c>
      <c r="J1121" s="39">
        <v>1053.2268854284757</v>
      </c>
      <c r="K1121" s="39">
        <v>0</v>
      </c>
      <c r="L1121" s="39">
        <v>8799.6071767075682</v>
      </c>
      <c r="M1121" s="39">
        <v>188.30434039663328</v>
      </c>
      <c r="N1121" s="39">
        <v>1984.0485843048484</v>
      </c>
      <c r="O1121" s="39">
        <v>26567.462731144002</v>
      </c>
      <c r="P1121" s="39">
        <v>214732.91803506759</v>
      </c>
      <c r="Q1121" s="39">
        <v>0</v>
      </c>
      <c r="R1121" s="39">
        <v>159.92295342048988</v>
      </c>
      <c r="S1121" s="39">
        <v>0</v>
      </c>
      <c r="T1121" s="39">
        <v>0</v>
      </c>
    </row>
    <row r="1122" spans="1:20">
      <c r="A1122">
        <v>7</v>
      </c>
      <c r="B1122" s="169">
        <v>45490.458333330629</v>
      </c>
      <c r="C1122" s="39">
        <v>545364.00289744267</v>
      </c>
      <c r="D1122" s="39">
        <v>163773.34803578863</v>
      </c>
      <c r="E1122" s="39">
        <v>77357.633059794025</v>
      </c>
      <c r="F1122" s="39">
        <v>643.21115421242837</v>
      </c>
      <c r="G1122" s="39">
        <v>30.422566603548933</v>
      </c>
      <c r="H1122" s="39">
        <v>39000.374835168594</v>
      </c>
      <c r="I1122" s="39">
        <v>9972.9497086281681</v>
      </c>
      <c r="J1122" s="39">
        <v>1083.9342792240036</v>
      </c>
      <c r="K1122" s="39">
        <v>0</v>
      </c>
      <c r="L1122" s="39">
        <v>9030.3465855917493</v>
      </c>
      <c r="M1122" s="39">
        <v>193.75632339321311</v>
      </c>
      <c r="N1122" s="39">
        <v>2005.1201935769607</v>
      </c>
      <c r="O1122" s="39">
        <v>26503.210126034824</v>
      </c>
      <c r="P1122" s="39">
        <v>215593.88895574276</v>
      </c>
      <c r="Q1122" s="39">
        <v>0</v>
      </c>
      <c r="R1122" s="39">
        <v>175.80707368376949</v>
      </c>
      <c r="S1122" s="39">
        <v>0</v>
      </c>
      <c r="T1122" s="39">
        <v>0</v>
      </c>
    </row>
    <row r="1123" spans="1:20">
      <c r="A1123">
        <v>7</v>
      </c>
      <c r="B1123" s="169">
        <v>45490.499999997293</v>
      </c>
      <c r="C1123" s="39">
        <v>573059.8104997609</v>
      </c>
      <c r="D1123" s="39">
        <v>186043.61372143563</v>
      </c>
      <c r="E1123" s="39">
        <v>79266.419072824705</v>
      </c>
      <c r="F1123" s="39">
        <v>660.82854178887578</v>
      </c>
      <c r="G1123" s="39">
        <v>31.259831573267689</v>
      </c>
      <c r="H1123" s="39">
        <v>39550.888034561212</v>
      </c>
      <c r="I1123" s="39">
        <v>10140.520474024572</v>
      </c>
      <c r="J1123" s="39">
        <v>1102.2881184879739</v>
      </c>
      <c r="K1123" s="39">
        <v>0</v>
      </c>
      <c r="L1123" s="39">
        <v>9157.8152320206409</v>
      </c>
      <c r="M1123" s="39">
        <v>197.0119194164543</v>
      </c>
      <c r="N1123" s="39">
        <v>2037.1309242155983</v>
      </c>
      <c r="O1123" s="39">
        <v>26295.936629067728</v>
      </c>
      <c r="P1123" s="39">
        <v>218407.4273267372</v>
      </c>
      <c r="Q1123" s="39">
        <v>0</v>
      </c>
      <c r="R1123" s="39">
        <v>168.67067360705741</v>
      </c>
      <c r="S1123" s="39">
        <v>0</v>
      </c>
      <c r="T1123" s="39">
        <v>0</v>
      </c>
    </row>
    <row r="1124" spans="1:20">
      <c r="A1124">
        <v>7</v>
      </c>
      <c r="B1124" s="169">
        <v>45490.541666663958</v>
      </c>
      <c r="C1124" s="39">
        <v>612980.89082376752</v>
      </c>
      <c r="D1124" s="39">
        <v>220997.01650084133</v>
      </c>
      <c r="E1124" s="39">
        <v>84647.895662376119</v>
      </c>
      <c r="F1124" s="39">
        <v>707.98326959070005</v>
      </c>
      <c r="G1124" s="39">
        <v>33.492086696606435</v>
      </c>
      <c r="H1124" s="39">
        <v>38346.567783662111</v>
      </c>
      <c r="I1124" s="39">
        <v>9863.6529005236298</v>
      </c>
      <c r="J1124" s="39">
        <v>1072.2450041763141</v>
      </c>
      <c r="K1124" s="39">
        <v>0</v>
      </c>
      <c r="L1124" s="39">
        <v>8878.9607514770632</v>
      </c>
      <c r="M1124" s="39">
        <v>191.63288465987358</v>
      </c>
      <c r="N1124" s="39">
        <v>2032.9122708807697</v>
      </c>
      <c r="O1124" s="39">
        <v>27169.879354391342</v>
      </c>
      <c r="P1124" s="39">
        <v>218878.03753792879</v>
      </c>
      <c r="Q1124" s="39">
        <v>0</v>
      </c>
      <c r="R1124" s="39">
        <v>160.61481656283917</v>
      </c>
      <c r="S1124" s="39">
        <v>0</v>
      </c>
      <c r="T1124" s="39">
        <v>0</v>
      </c>
    </row>
    <row r="1125" spans="1:20">
      <c r="A1125">
        <v>7</v>
      </c>
      <c r="B1125" s="169">
        <v>45490.583333330622</v>
      </c>
      <c r="C1125" s="39">
        <v>631722.79650054919</v>
      </c>
      <c r="D1125" s="39">
        <v>235646.48740085587</v>
      </c>
      <c r="E1125" s="39">
        <v>88810.666176342784</v>
      </c>
      <c r="F1125" s="39">
        <v>743.71693027001959</v>
      </c>
      <c r="G1125" s="39">
        <v>35.18112990353444</v>
      </c>
      <c r="H1125" s="39">
        <v>37806.525643737987</v>
      </c>
      <c r="I1125" s="39">
        <v>9736.7442414281722</v>
      </c>
      <c r="J1125" s="39">
        <v>1058.4075187113517</v>
      </c>
      <c r="K1125" s="39">
        <v>0</v>
      </c>
      <c r="L1125" s="39">
        <v>8753.9166278000321</v>
      </c>
      <c r="M1125" s="39">
        <v>189.16727960705504</v>
      </c>
      <c r="N1125" s="39">
        <v>2077.3120408162067</v>
      </c>
      <c r="O1125" s="39">
        <v>27003.918404400021</v>
      </c>
      <c r="P1125" s="39">
        <v>219703.65696585661</v>
      </c>
      <c r="Q1125" s="39">
        <v>0</v>
      </c>
      <c r="R1125" s="39">
        <v>157.09614081963389</v>
      </c>
      <c r="S1125" s="39">
        <v>0</v>
      </c>
      <c r="T1125" s="39">
        <v>0</v>
      </c>
    </row>
    <row r="1126" spans="1:20">
      <c r="A1126">
        <v>7</v>
      </c>
      <c r="B1126" s="169">
        <v>45490.624999997286</v>
      </c>
      <c r="C1126" s="39">
        <v>630462.95150127274</v>
      </c>
      <c r="D1126" s="39">
        <v>238591.72340325374</v>
      </c>
      <c r="E1126" s="39">
        <v>87109.567220247234</v>
      </c>
      <c r="F1126" s="39">
        <v>729.5067858063079</v>
      </c>
      <c r="G1126" s="39">
        <v>34.509266267246538</v>
      </c>
      <c r="H1126" s="39">
        <v>37400.621267899332</v>
      </c>
      <c r="I1126" s="39">
        <v>9632.6715052364507</v>
      </c>
      <c r="J1126" s="39">
        <v>1047.1048667942039</v>
      </c>
      <c r="K1126" s="39">
        <v>0</v>
      </c>
      <c r="L1126" s="39">
        <v>8659.9314491979512</v>
      </c>
      <c r="M1126" s="39">
        <v>187.14533511529308</v>
      </c>
      <c r="N1126" s="39">
        <v>2088.3679637017026</v>
      </c>
      <c r="O1126" s="39">
        <v>25589.643060916616</v>
      </c>
      <c r="P1126" s="39">
        <v>219235.83412255335</v>
      </c>
      <c r="Q1126" s="39">
        <v>0</v>
      </c>
      <c r="R1126" s="39">
        <v>156.32525428327253</v>
      </c>
      <c r="S1126" s="39">
        <v>0</v>
      </c>
      <c r="T1126" s="39">
        <v>0</v>
      </c>
    </row>
    <row r="1127" spans="1:20">
      <c r="A1127">
        <v>7</v>
      </c>
      <c r="B1127" s="169">
        <v>45490.66666666395</v>
      </c>
      <c r="C1127" s="39">
        <v>618151.88748828857</v>
      </c>
      <c r="D1127" s="39">
        <v>235243.71503834659</v>
      </c>
      <c r="E1127" s="39">
        <v>86384.559420680424</v>
      </c>
      <c r="F1127" s="39">
        <v>723.1004363929851</v>
      </c>
      <c r="G1127" s="39">
        <v>34.206887651375418</v>
      </c>
      <c r="H1127" s="39">
        <v>34827.609670201797</v>
      </c>
      <c r="I1127" s="39">
        <v>8965.8325459086172</v>
      </c>
      <c r="J1127" s="39">
        <v>974.63633809439477</v>
      </c>
      <c r="K1127" s="39">
        <v>0</v>
      </c>
      <c r="L1127" s="39">
        <v>8064.1631625043701</v>
      </c>
      <c r="M1127" s="39">
        <v>174.18986368210864</v>
      </c>
      <c r="N1127" s="39">
        <v>2086.7808305915119</v>
      </c>
      <c r="O1127" s="39">
        <v>24439.596419450489</v>
      </c>
      <c r="P1127" s="39">
        <v>216062.48035345552</v>
      </c>
      <c r="Q1127" s="39">
        <v>0</v>
      </c>
      <c r="R1127" s="39">
        <v>171.01652132848932</v>
      </c>
      <c r="S1127" s="39">
        <v>0</v>
      </c>
      <c r="T1127" s="39">
        <v>0</v>
      </c>
    </row>
    <row r="1128" spans="1:20">
      <c r="A1128">
        <v>7</v>
      </c>
      <c r="B1128" s="169">
        <v>45490.708333330615</v>
      </c>
      <c r="C1128" s="39">
        <v>627535.85670767911</v>
      </c>
      <c r="D1128" s="39">
        <v>253883.02758905044</v>
      </c>
      <c r="E1128" s="39">
        <v>81172.781440423627</v>
      </c>
      <c r="F1128" s="39">
        <v>679.95257205697555</v>
      </c>
      <c r="G1128" s="39">
        <v>32.164791188891847</v>
      </c>
      <c r="H1128" s="39">
        <v>32915.095604275586</v>
      </c>
      <c r="I1128" s="39">
        <v>8479.4516467338344</v>
      </c>
      <c r="J1128" s="39">
        <v>921.736789518058</v>
      </c>
      <c r="K1128" s="39">
        <v>0</v>
      </c>
      <c r="L1128" s="39">
        <v>7621.3298580008686</v>
      </c>
      <c r="M1128" s="39">
        <v>164.74036503365369</v>
      </c>
      <c r="N1128" s="39">
        <v>2082.9117304203123</v>
      </c>
      <c r="O1128" s="39">
        <v>23926.621922564827</v>
      </c>
      <c r="P1128" s="39">
        <v>215488.45239960239</v>
      </c>
      <c r="Q1128" s="39">
        <v>0</v>
      </c>
      <c r="R1128" s="39">
        <v>167.58999880964936</v>
      </c>
      <c r="S1128" s="39">
        <v>0</v>
      </c>
      <c r="T1128" s="39">
        <v>0</v>
      </c>
    </row>
    <row r="1129" spans="1:20">
      <c r="A1129">
        <v>7</v>
      </c>
      <c r="B1129" s="169">
        <v>45490.749999997279</v>
      </c>
      <c r="C1129" s="39">
        <v>632597.01235329395</v>
      </c>
      <c r="D1129" s="39">
        <v>265602.71816798061</v>
      </c>
      <c r="E1129" s="39">
        <v>77938.695901211628</v>
      </c>
      <c r="F1129" s="39">
        <v>653.16431357675606</v>
      </c>
      <c r="G1129" s="39">
        <v>30.896978880196539</v>
      </c>
      <c r="H1129" s="39">
        <v>32243.88261724939</v>
      </c>
      <c r="I1129" s="39">
        <v>8310.3841384656207</v>
      </c>
      <c r="J1129" s="39">
        <v>903.3409646859069</v>
      </c>
      <c r="K1129" s="39">
        <v>0</v>
      </c>
      <c r="L1129" s="39">
        <v>7465.9137644065313</v>
      </c>
      <c r="M1129" s="39">
        <v>161.45569001128192</v>
      </c>
      <c r="N1129" s="39">
        <v>2041.0999698642356</v>
      </c>
      <c r="O1129" s="39">
        <v>23528.797470864807</v>
      </c>
      <c r="P1129" s="39">
        <v>213564.3288725923</v>
      </c>
      <c r="Q1129" s="39">
        <v>0</v>
      </c>
      <c r="R1129" s="39">
        <v>152.33350350468672</v>
      </c>
      <c r="S1129" s="39">
        <v>0</v>
      </c>
      <c r="T1129" s="39">
        <v>0</v>
      </c>
    </row>
    <row r="1130" spans="1:20">
      <c r="A1130">
        <v>7</v>
      </c>
      <c r="B1130" s="169">
        <v>45490.791666663943</v>
      </c>
      <c r="C1130" s="39">
        <v>588037.53177853022</v>
      </c>
      <c r="D1130" s="39">
        <v>232818.67751094262</v>
      </c>
      <c r="E1130" s="39">
        <v>69699.689211686258</v>
      </c>
      <c r="F1130" s="39">
        <v>582.39763841792501</v>
      </c>
      <c r="G1130" s="39">
        <v>27.5510920040083</v>
      </c>
      <c r="H1130" s="39">
        <v>30546.3121260058</v>
      </c>
      <c r="I1130" s="39">
        <v>7849.6809029546203</v>
      </c>
      <c r="J1130" s="39">
        <v>853.31278558316774</v>
      </c>
      <c r="K1130" s="39">
        <v>0</v>
      </c>
      <c r="L1130" s="39">
        <v>7072.8495963262931</v>
      </c>
      <c r="M1130" s="39">
        <v>152.50506179235677</v>
      </c>
      <c r="N1130" s="39">
        <v>1951.4586611531438</v>
      </c>
      <c r="O1130" s="39">
        <v>23223.69974844715</v>
      </c>
      <c r="P1130" s="39">
        <v>213109.48227117112</v>
      </c>
      <c r="Q1130" s="39">
        <v>0</v>
      </c>
      <c r="R1130" s="39">
        <v>149.91517204586333</v>
      </c>
      <c r="S1130" s="39">
        <v>0</v>
      </c>
      <c r="T1130" s="39">
        <v>0</v>
      </c>
    </row>
    <row r="1131" spans="1:20">
      <c r="A1131">
        <v>7</v>
      </c>
      <c r="B1131" s="169">
        <v>45490.833333330607</v>
      </c>
      <c r="C1131" s="39">
        <v>560958.16360691248</v>
      </c>
      <c r="D1131" s="39">
        <v>215855.54837665346</v>
      </c>
      <c r="E1131" s="39">
        <v>64535.455407491521</v>
      </c>
      <c r="F1131" s="39">
        <v>538.02972566141352</v>
      </c>
      <c r="G1131" s="39">
        <v>25.450205324719093</v>
      </c>
      <c r="H1131" s="39">
        <v>27623.692336903689</v>
      </c>
      <c r="I1131" s="39">
        <v>7082.6221582178659</v>
      </c>
      <c r="J1131" s="39">
        <v>769.86775846347257</v>
      </c>
      <c r="K1131" s="39">
        <v>0</v>
      </c>
      <c r="L1131" s="39">
        <v>6396.1312379760066</v>
      </c>
      <c r="M1131" s="39">
        <v>137.60250171244127</v>
      </c>
      <c r="N1131" s="39">
        <v>1883.5986569550873</v>
      </c>
      <c r="O1131" s="39">
        <v>22116.732700555476</v>
      </c>
      <c r="P1131" s="39">
        <v>213828.55619569341</v>
      </c>
      <c r="Q1131" s="39">
        <v>0</v>
      </c>
      <c r="R1131" s="39">
        <v>164.876345303883</v>
      </c>
      <c r="S1131" s="39">
        <v>0</v>
      </c>
      <c r="T1131" s="39">
        <v>0</v>
      </c>
    </row>
    <row r="1132" spans="1:20">
      <c r="A1132">
        <v>7</v>
      </c>
      <c r="B1132" s="169">
        <v>45490.874999997272</v>
      </c>
      <c r="C1132" s="39">
        <v>542489.90526594233</v>
      </c>
      <c r="D1132" s="39">
        <v>200521.30541118738</v>
      </c>
      <c r="E1132" s="39">
        <v>59435.798618644563</v>
      </c>
      <c r="F1132" s="39">
        <v>494.56451315543757</v>
      </c>
      <c r="G1132" s="39">
        <v>23.39165559195666</v>
      </c>
      <c r="H1132" s="39">
        <v>25065.725899058951</v>
      </c>
      <c r="I1132" s="39">
        <v>6414.452425125367</v>
      </c>
      <c r="J1132" s="39">
        <v>697.16349269982345</v>
      </c>
      <c r="K1132" s="39">
        <v>0</v>
      </c>
      <c r="L1132" s="39">
        <v>5803.8465846700674</v>
      </c>
      <c r="M1132" s="39">
        <v>124.6211757588348</v>
      </c>
      <c r="N1132" s="39">
        <v>1888.6712081918317</v>
      </c>
      <c r="O1132" s="39">
        <v>22328.73342997269</v>
      </c>
      <c r="P1132" s="39">
        <v>214524.48930513836</v>
      </c>
      <c r="Q1132" s="39">
        <v>0</v>
      </c>
      <c r="R1132" s="39">
        <v>163.50433090503961</v>
      </c>
      <c r="S1132" s="39">
        <v>3987.709387630011</v>
      </c>
      <c r="T1132" s="39">
        <v>1015.9278282120041</v>
      </c>
    </row>
    <row r="1133" spans="1:20">
      <c r="A1133">
        <v>7</v>
      </c>
      <c r="B1133" s="169">
        <v>45490.916666663936</v>
      </c>
      <c r="C1133" s="39">
        <v>522096.05910009501</v>
      </c>
      <c r="D1133" s="39">
        <v>186287.15463456581</v>
      </c>
      <c r="E1133" s="39">
        <v>52862.502020181877</v>
      </c>
      <c r="F1133" s="39">
        <v>438.80866875581592</v>
      </c>
      <c r="G1133" s="39">
        <v>20.750256859595432</v>
      </c>
      <c r="H1133" s="39">
        <v>23405.50381453415</v>
      </c>
      <c r="I1133" s="39">
        <v>5975.1653999646514</v>
      </c>
      <c r="J1133" s="39">
        <v>649.28481884938356</v>
      </c>
      <c r="K1133" s="39">
        <v>0</v>
      </c>
      <c r="L1133" s="39">
        <v>5419.4302580148378</v>
      </c>
      <c r="M1133" s="39">
        <v>116.08662566119969</v>
      </c>
      <c r="N1133" s="39">
        <v>1873.9077715904557</v>
      </c>
      <c r="O1133" s="39">
        <v>21727.965989164943</v>
      </c>
      <c r="P1133" s="39">
        <v>215246.46424998654</v>
      </c>
      <c r="Q1133" s="39">
        <v>0</v>
      </c>
      <c r="R1133" s="39">
        <v>152.85942584737396</v>
      </c>
      <c r="S1133" s="39">
        <v>6312.079580548495</v>
      </c>
      <c r="T1133" s="39">
        <v>1608.0955855699351</v>
      </c>
    </row>
    <row r="1134" spans="1:20">
      <c r="A1134">
        <v>7</v>
      </c>
      <c r="B1134" s="169">
        <v>45490.9583333306</v>
      </c>
      <c r="C1134" s="39">
        <v>477641.13897673617</v>
      </c>
      <c r="D1134" s="39">
        <v>147734.49974852166</v>
      </c>
      <c r="E1134" s="39">
        <v>49446.808054211222</v>
      </c>
      <c r="F1134" s="39">
        <v>407.74259070987085</v>
      </c>
      <c r="G1134" s="39">
        <v>19.267186762775474</v>
      </c>
      <c r="H1134" s="39">
        <v>23446.230469141283</v>
      </c>
      <c r="I1134" s="39">
        <v>5946.0054057999223</v>
      </c>
      <c r="J1134" s="39">
        <v>645.64615254689716</v>
      </c>
      <c r="K1134" s="39">
        <v>0</v>
      </c>
      <c r="L1134" s="39">
        <v>5428.8603162624431</v>
      </c>
      <c r="M1134" s="39">
        <v>115.52009986646546</v>
      </c>
      <c r="N1134" s="39">
        <v>1859.1019285476907</v>
      </c>
      <c r="O1134" s="39">
        <v>20544.428735309197</v>
      </c>
      <c r="P1134" s="39">
        <v>213917.93030156867</v>
      </c>
      <c r="Q1134" s="39">
        <v>0</v>
      </c>
      <c r="R1134" s="39">
        <v>152.31947536481385</v>
      </c>
      <c r="S1134" s="39">
        <v>6357.19030310374</v>
      </c>
      <c r="T1134" s="39">
        <v>1619.5882090195039</v>
      </c>
    </row>
    <row r="1135" spans="1:20">
      <c r="A1135">
        <v>7</v>
      </c>
      <c r="B1135" s="169">
        <v>45490.999999997264</v>
      </c>
      <c r="C1135" s="39">
        <v>465823.17751895357</v>
      </c>
      <c r="D1135" s="39">
        <v>144540.19520835663</v>
      </c>
      <c r="E1135" s="39">
        <v>48189.581587092012</v>
      </c>
      <c r="F1135" s="39">
        <v>396.9457135910971</v>
      </c>
      <c r="G1135" s="39">
        <v>18.753864433109779</v>
      </c>
      <c r="H1135" s="39">
        <v>22565.768740822343</v>
      </c>
      <c r="I1135" s="39">
        <v>5716.5308030841907</v>
      </c>
      <c r="J1135" s="39">
        <v>620.62496623753384</v>
      </c>
      <c r="K1135" s="39">
        <v>0</v>
      </c>
      <c r="L1135" s="39">
        <v>5224.9936971421712</v>
      </c>
      <c r="M1135" s="39">
        <v>111.06182456845087</v>
      </c>
      <c r="N1135" s="39">
        <v>1854.1302720197027</v>
      </c>
      <c r="O1135" s="39">
        <v>19584.933099892663</v>
      </c>
      <c r="P1135" s="39">
        <v>208860.68496688228</v>
      </c>
      <c r="Q1135" s="39">
        <v>0</v>
      </c>
      <c r="R1135" s="39">
        <v>152.61969315002756</v>
      </c>
      <c r="S1135" s="39">
        <v>6364.8208723439811</v>
      </c>
      <c r="T1135" s="39">
        <v>1621.5322093373125</v>
      </c>
    </row>
    <row r="1136" spans="1:20">
      <c r="A1136">
        <v>7</v>
      </c>
      <c r="B1136" s="169">
        <v>45491.041666663928</v>
      </c>
      <c r="C1136" s="39">
        <v>451141.30161889113</v>
      </c>
      <c r="D1136" s="39">
        <v>135734.96592087849</v>
      </c>
      <c r="E1136" s="39">
        <v>45313.686093474484</v>
      </c>
      <c r="F1136" s="39">
        <v>372.3276798304322</v>
      </c>
      <c r="G1136" s="39">
        <v>17.584553071676954</v>
      </c>
      <c r="H1136" s="39">
        <v>22497.55166635671</v>
      </c>
      <c r="I1136" s="39">
        <v>5685.0677407348076</v>
      </c>
      <c r="J1136" s="39">
        <v>616.99080697976763</v>
      </c>
      <c r="K1136" s="39">
        <v>0</v>
      </c>
      <c r="L1136" s="39">
        <v>5209.1983662489856</v>
      </c>
      <c r="M1136" s="39">
        <v>110.45055433631147</v>
      </c>
      <c r="N1136" s="39">
        <v>1888.7974571419529</v>
      </c>
      <c r="O1136" s="39">
        <v>18704.707946666887</v>
      </c>
      <c r="P1136" s="39">
        <v>206828.25893973152</v>
      </c>
      <c r="Q1136" s="39">
        <v>0</v>
      </c>
      <c r="R1136" s="39">
        <v>153.00101046837682</v>
      </c>
      <c r="S1136" s="39">
        <v>6382.6407869523809</v>
      </c>
      <c r="T1136" s="39">
        <v>1626.0720960182898</v>
      </c>
    </row>
    <row r="1137" spans="1:20">
      <c r="A1137">
        <v>7</v>
      </c>
      <c r="B1137" s="169">
        <v>45491.083333330593</v>
      </c>
      <c r="C1137" s="39">
        <v>429647.57512887858</v>
      </c>
      <c r="D1137" s="39">
        <v>117148.06055984074</v>
      </c>
      <c r="E1137" s="39">
        <v>44672.855520128498</v>
      </c>
      <c r="F1137" s="39">
        <v>365.25134162571806</v>
      </c>
      <c r="G1137" s="39">
        <v>17.238151914532772</v>
      </c>
      <c r="H1137" s="39">
        <v>22270.338059838792</v>
      </c>
      <c r="I1137" s="39">
        <v>5599.8883670747809</v>
      </c>
      <c r="J1137" s="39">
        <v>607.3167955903732</v>
      </c>
      <c r="K1137" s="39">
        <v>0</v>
      </c>
      <c r="L1137" s="39">
        <v>5156.5881637960392</v>
      </c>
      <c r="M1137" s="39">
        <v>108.79567360879463</v>
      </c>
      <c r="N1137" s="39">
        <v>1679.8513167820518</v>
      </c>
      <c r="O1137" s="39">
        <v>18395.971455371957</v>
      </c>
      <c r="P1137" s="39">
        <v>205419.95985738223</v>
      </c>
      <c r="Q1137" s="39">
        <v>0</v>
      </c>
      <c r="R1137" s="39">
        <v>151.74555298251374</v>
      </c>
      <c r="S1137" s="39">
        <v>6418.50522192475</v>
      </c>
      <c r="T1137" s="39">
        <v>1635.2090910168563</v>
      </c>
    </row>
    <row r="1138" spans="1:20">
      <c r="A1138">
        <v>7</v>
      </c>
      <c r="B1138" s="169">
        <v>45491.124999997257</v>
      </c>
      <c r="C1138" s="39">
        <v>419439.0884352008</v>
      </c>
      <c r="D1138" s="39">
        <v>108098.660389581</v>
      </c>
      <c r="E1138" s="39">
        <v>45502.119469441175</v>
      </c>
      <c r="F1138" s="39">
        <v>371.19976281391081</v>
      </c>
      <c r="G1138" s="39">
        <v>17.51338692703477</v>
      </c>
      <c r="H1138" s="39">
        <v>22610.348958408471</v>
      </c>
      <c r="I1138" s="39">
        <v>5672.67343265826</v>
      </c>
      <c r="J1138" s="39">
        <v>615.01721712455367</v>
      </c>
      <c r="K1138" s="39">
        <v>0</v>
      </c>
      <c r="L1138" s="39">
        <v>5235.3160291034737</v>
      </c>
      <c r="M1138" s="39">
        <v>110.20975541181303</v>
      </c>
      <c r="N1138" s="39">
        <v>1744.9543770298183</v>
      </c>
      <c r="O1138" s="39">
        <v>18523.824203238248</v>
      </c>
      <c r="P1138" s="39">
        <v>202710.45589253798</v>
      </c>
      <c r="Q1138" s="39">
        <v>0</v>
      </c>
      <c r="R1138" s="39">
        <v>152.65863270844272</v>
      </c>
      <c r="S1138" s="39">
        <v>6434.7812726629327</v>
      </c>
      <c r="T1138" s="39">
        <v>1639.3556555537232</v>
      </c>
    </row>
    <row r="1139" spans="1:20">
      <c r="A1139">
        <v>7</v>
      </c>
      <c r="B1139" s="169">
        <v>45491.166666663921</v>
      </c>
      <c r="C1139" s="39">
        <v>408969.39485622488</v>
      </c>
      <c r="D1139" s="39">
        <v>99291.86691359237</v>
      </c>
      <c r="E1139" s="39">
        <v>43325.445926011053</v>
      </c>
      <c r="F1139" s="39">
        <v>352.33401271805843</v>
      </c>
      <c r="G1139" s="39">
        <v>16.615626343717398</v>
      </c>
      <c r="H1139" s="39">
        <v>23601.501274869792</v>
      </c>
      <c r="I1139" s="39">
        <v>5902.7666035369957</v>
      </c>
      <c r="J1139" s="39">
        <v>639.66825310035222</v>
      </c>
      <c r="K1139" s="39">
        <v>0</v>
      </c>
      <c r="L1139" s="39">
        <v>5464.8125140625571</v>
      </c>
      <c r="M1139" s="39">
        <v>114.68004836724425</v>
      </c>
      <c r="N1139" s="39">
        <v>1736.5006816273999</v>
      </c>
      <c r="O1139" s="39">
        <v>18452.315956965329</v>
      </c>
      <c r="P1139" s="39">
        <v>201801.25610513889</v>
      </c>
      <c r="Q1139" s="39">
        <v>0</v>
      </c>
      <c r="R1139" s="39">
        <v>166.42905370307702</v>
      </c>
      <c r="S1139" s="39">
        <v>6457.9449431465646</v>
      </c>
      <c r="T1139" s="39">
        <v>1645.2569430414658</v>
      </c>
    </row>
    <row r="1140" spans="1:20">
      <c r="A1140">
        <v>7</v>
      </c>
      <c r="B1140" s="169">
        <v>45491.208333330585</v>
      </c>
      <c r="C1140" s="39">
        <v>416765.71154664893</v>
      </c>
      <c r="D1140" s="39">
        <v>101526.5298392265</v>
      </c>
      <c r="E1140" s="39">
        <v>44208.661449630468</v>
      </c>
      <c r="F1140" s="39">
        <v>360.04926753778193</v>
      </c>
      <c r="G1140" s="39">
        <v>16.983800305930131</v>
      </c>
      <c r="H1140" s="39">
        <v>25654.283540015123</v>
      </c>
      <c r="I1140" s="39">
        <v>6425.6772870352506</v>
      </c>
      <c r="J1140" s="39">
        <v>696.51246325693683</v>
      </c>
      <c r="K1140" s="39">
        <v>0</v>
      </c>
      <c r="L1140" s="39">
        <v>5940.1242359976595</v>
      </c>
      <c r="M1140" s="39">
        <v>124.83925446551612</v>
      </c>
      <c r="N1140" s="39">
        <v>1773.6342750594408</v>
      </c>
      <c r="O1140" s="39">
        <v>18742.355679304957</v>
      </c>
      <c r="P1140" s="39">
        <v>204262.25492055074</v>
      </c>
      <c r="Q1140" s="39">
        <v>0</v>
      </c>
      <c r="R1140" s="39">
        <v>157.96098201527676</v>
      </c>
      <c r="S1140" s="39">
        <v>5479.7876965246869</v>
      </c>
      <c r="T1140" s="39">
        <v>1396.0568557226807</v>
      </c>
    </row>
    <row r="1141" spans="1:20">
      <c r="A1141">
        <v>7</v>
      </c>
      <c r="B1141" s="169">
        <v>45491.24999999725</v>
      </c>
      <c r="C1141" s="39">
        <v>423359.37010624062</v>
      </c>
      <c r="D1141" s="39">
        <v>101896.31768557233</v>
      </c>
      <c r="E1141" s="39">
        <v>47661.002947179193</v>
      </c>
      <c r="F1141" s="39">
        <v>388.34467992122597</v>
      </c>
      <c r="G1141" s="39">
        <v>18.321932851037165</v>
      </c>
      <c r="H1141" s="39">
        <v>29262.205360842472</v>
      </c>
      <c r="I1141" s="39">
        <v>7332.7299405563281</v>
      </c>
      <c r="J1141" s="39">
        <v>794.98082985289852</v>
      </c>
      <c r="K1141" s="39">
        <v>0</v>
      </c>
      <c r="L1141" s="39">
        <v>6775.5209375291142</v>
      </c>
      <c r="M1141" s="39">
        <v>142.46164226501065</v>
      </c>
      <c r="N1141" s="39">
        <v>1805.1996326423571</v>
      </c>
      <c r="O1141" s="39">
        <v>20376.21787110683</v>
      </c>
      <c r="P1141" s="39">
        <v>206754.18951203951</v>
      </c>
      <c r="Q1141" s="39">
        <v>0</v>
      </c>
      <c r="R1141" s="39">
        <v>151.87713388236696</v>
      </c>
      <c r="S1141" s="39">
        <v>0</v>
      </c>
      <c r="T1141" s="39">
        <v>0</v>
      </c>
    </row>
    <row r="1142" spans="1:20">
      <c r="A1142">
        <v>7</v>
      </c>
      <c r="B1142" s="169">
        <v>45491.291666663914</v>
      </c>
      <c r="C1142" s="39">
        <v>439063.03609825927</v>
      </c>
      <c r="D1142" s="39">
        <v>105423.14900979056</v>
      </c>
      <c r="E1142" s="39">
        <v>48225.746856192614</v>
      </c>
      <c r="F1142" s="39">
        <v>393.90715822186667</v>
      </c>
      <c r="G1142" s="39">
        <v>18.593127995690999</v>
      </c>
      <c r="H1142" s="39">
        <v>32421.261320479858</v>
      </c>
      <c r="I1142" s="39">
        <v>8144.215773922373</v>
      </c>
      <c r="J1142" s="39">
        <v>883.37457604081908</v>
      </c>
      <c r="K1142" s="39">
        <v>0</v>
      </c>
      <c r="L1142" s="39">
        <v>7506.9849380514943</v>
      </c>
      <c r="M1142" s="39">
        <v>158.22734009287132</v>
      </c>
      <c r="N1142" s="39">
        <v>1819.1150371422616</v>
      </c>
      <c r="O1142" s="39">
        <v>22749.29173165865</v>
      </c>
      <c r="P1142" s="39">
        <v>211161.83103393819</v>
      </c>
      <c r="Q1142" s="39">
        <v>0</v>
      </c>
      <c r="R1142" s="39">
        <v>157.33819473194558</v>
      </c>
      <c r="S1142" s="39">
        <v>0</v>
      </c>
      <c r="T1142" s="39">
        <v>0</v>
      </c>
    </row>
    <row r="1143" spans="1:20">
      <c r="A1143">
        <v>7</v>
      </c>
      <c r="B1143" s="169">
        <v>45491.333333330578</v>
      </c>
      <c r="C1143" s="39">
        <v>446764.97664865927</v>
      </c>
      <c r="D1143" s="39">
        <v>101508.30164221162</v>
      </c>
      <c r="E1143" s="39">
        <v>56440.158522110716</v>
      </c>
      <c r="F1143" s="39">
        <v>461.8145895688084</v>
      </c>
      <c r="G1143" s="39">
        <v>21.805547413249545</v>
      </c>
      <c r="H1143" s="39">
        <v>33947.413053618271</v>
      </c>
      <c r="I1143" s="39">
        <v>8542.609662125149</v>
      </c>
      <c r="J1143" s="39">
        <v>926.88733065082033</v>
      </c>
      <c r="K1143" s="39">
        <v>0</v>
      </c>
      <c r="L1143" s="39">
        <v>7860.3579287134635</v>
      </c>
      <c r="M1143" s="39">
        <v>165.96741071347358</v>
      </c>
      <c r="N1143" s="39">
        <v>1949.7041927989028</v>
      </c>
      <c r="O1143" s="39">
        <v>25063.340025887632</v>
      </c>
      <c r="P1143" s="39">
        <v>209730.03186268127</v>
      </c>
      <c r="Q1143" s="39">
        <v>0</v>
      </c>
      <c r="R1143" s="39">
        <v>146.58488016591909</v>
      </c>
      <c r="S1143" s="39">
        <v>0</v>
      </c>
      <c r="T1143" s="39">
        <v>0</v>
      </c>
    </row>
    <row r="1144" spans="1:20">
      <c r="A1144">
        <v>7</v>
      </c>
      <c r="B1144" s="169">
        <v>45491.374999997242</v>
      </c>
      <c r="C1144" s="39">
        <v>460113.93702846597</v>
      </c>
      <c r="D1144" s="39">
        <v>105636.17889742901</v>
      </c>
      <c r="E1144" s="39">
        <v>64315.051836458479</v>
      </c>
      <c r="F1144" s="39">
        <v>528.0459842304565</v>
      </c>
      <c r="G1144" s="39">
        <v>24.94333793402307</v>
      </c>
      <c r="H1144" s="39">
        <v>35221.38110100785</v>
      </c>
      <c r="I1144" s="39">
        <v>8893.4436060793396</v>
      </c>
      <c r="J1144" s="39">
        <v>965.36115753190336</v>
      </c>
      <c r="K1144" s="39">
        <v>0</v>
      </c>
      <c r="L1144" s="39">
        <v>8155.3390168573505</v>
      </c>
      <c r="M1144" s="39">
        <v>172.78347788398128</v>
      </c>
      <c r="N1144" s="39">
        <v>1920.2951107867157</v>
      </c>
      <c r="O1144" s="39">
        <v>24636.691415404606</v>
      </c>
      <c r="P1144" s="39">
        <v>209481.17313224135</v>
      </c>
      <c r="Q1144" s="39">
        <v>0</v>
      </c>
      <c r="R1144" s="39">
        <v>163.24895462086999</v>
      </c>
      <c r="S1144" s="39">
        <v>0</v>
      </c>
      <c r="T1144" s="39">
        <v>0</v>
      </c>
    </row>
    <row r="1145" spans="1:20">
      <c r="A1145">
        <v>7</v>
      </c>
      <c r="B1145" s="169">
        <v>45491.416666663907</v>
      </c>
      <c r="C1145" s="39">
        <v>480381.49899155908</v>
      </c>
      <c r="D1145" s="39">
        <v>120437.16116371276</v>
      </c>
      <c r="E1145" s="39">
        <v>66492.609146429924</v>
      </c>
      <c r="F1145" s="39">
        <v>547.89272726646823</v>
      </c>
      <c r="G1145" s="39">
        <v>25.892035329557142</v>
      </c>
      <c r="H1145" s="39">
        <v>34917.941693303997</v>
      </c>
      <c r="I1145" s="39">
        <v>8848.6139924117051</v>
      </c>
      <c r="J1145" s="39">
        <v>960.91051080176692</v>
      </c>
      <c r="K1145" s="39">
        <v>0</v>
      </c>
      <c r="L1145" s="39">
        <v>8085.0791018982363</v>
      </c>
      <c r="M1145" s="39">
        <v>171.91251980466151</v>
      </c>
      <c r="N1145" s="39">
        <v>2019.7824062261047</v>
      </c>
      <c r="O1145" s="39">
        <v>25288.358125531537</v>
      </c>
      <c r="P1145" s="39">
        <v>212417.70797790191</v>
      </c>
      <c r="Q1145" s="39">
        <v>0</v>
      </c>
      <c r="R1145" s="39">
        <v>167.63759094047657</v>
      </c>
      <c r="S1145" s="39">
        <v>0</v>
      </c>
      <c r="T1145" s="39">
        <v>0</v>
      </c>
    </row>
    <row r="1146" spans="1:20">
      <c r="A1146">
        <v>7</v>
      </c>
      <c r="B1146" s="169">
        <v>45491.458333330571</v>
      </c>
      <c r="C1146" s="39">
        <v>489051.6371500864</v>
      </c>
      <c r="D1146" s="39">
        <v>123664.98395154111</v>
      </c>
      <c r="E1146" s="39">
        <v>68283.905925279731</v>
      </c>
      <c r="F1146" s="39">
        <v>563.26744679186311</v>
      </c>
      <c r="G1146" s="39">
        <v>26.622270302330442</v>
      </c>
      <c r="H1146" s="39">
        <v>35465.983724913494</v>
      </c>
      <c r="I1146" s="39">
        <v>8997.3115999929778</v>
      </c>
      <c r="J1146" s="39">
        <v>977.19274971045718</v>
      </c>
      <c r="K1146" s="39">
        <v>0</v>
      </c>
      <c r="L1146" s="39">
        <v>8211.975561479001</v>
      </c>
      <c r="M1146" s="39">
        <v>174.80144460465203</v>
      </c>
      <c r="N1146" s="39">
        <v>2019.8361113025414</v>
      </c>
      <c r="O1146" s="39">
        <v>26102.029250296331</v>
      </c>
      <c r="P1146" s="39">
        <v>214383.51449124378</v>
      </c>
      <c r="Q1146" s="39">
        <v>0</v>
      </c>
      <c r="R1146" s="39">
        <v>180.21262262813443</v>
      </c>
      <c r="S1146" s="39">
        <v>0</v>
      </c>
      <c r="T1146" s="39">
        <v>0</v>
      </c>
    </row>
    <row r="1147" spans="1:20">
      <c r="A1147">
        <v>7</v>
      </c>
      <c r="B1147" s="169">
        <v>45491.499999997235</v>
      </c>
      <c r="C1147" s="39">
        <v>508187.97186647757</v>
      </c>
      <c r="D1147" s="39">
        <v>137224.09088275561</v>
      </c>
      <c r="E1147" s="39">
        <v>72114.483425491519</v>
      </c>
      <c r="F1147" s="39">
        <v>596.69051796933877</v>
      </c>
      <c r="G1147" s="39">
        <v>28.211132256531609</v>
      </c>
      <c r="H1147" s="39">
        <v>35744.678139203585</v>
      </c>
      <c r="I1147" s="39">
        <v>9095.8331297407567</v>
      </c>
      <c r="J1147" s="39">
        <v>988.21377476108614</v>
      </c>
      <c r="K1147" s="39">
        <v>0</v>
      </c>
      <c r="L1147" s="39">
        <v>8276.5058938961811</v>
      </c>
      <c r="M1147" s="39">
        <v>176.71553922426992</v>
      </c>
      <c r="N1147" s="39">
        <v>2045.6879383311573</v>
      </c>
      <c r="O1147" s="39">
        <v>27027.428721847078</v>
      </c>
      <c r="P1147" s="39">
        <v>214686.93066190646</v>
      </c>
      <c r="Q1147" s="39">
        <v>0</v>
      </c>
      <c r="R1147" s="39">
        <v>182.50210909399595</v>
      </c>
      <c r="S1147" s="39">
        <v>0</v>
      </c>
      <c r="T1147" s="39">
        <v>0</v>
      </c>
    </row>
    <row r="1148" spans="1:20">
      <c r="A1148">
        <v>7</v>
      </c>
      <c r="B1148" s="169">
        <v>45491.541666663899</v>
      </c>
      <c r="C1148" s="39">
        <v>541630.13354855415</v>
      </c>
      <c r="D1148" s="39">
        <v>165759.45515267536</v>
      </c>
      <c r="E1148" s="39">
        <v>74077.327887897714</v>
      </c>
      <c r="F1148" s="39">
        <v>615.61787568110935</v>
      </c>
      <c r="G1148" s="39">
        <v>29.116601684771123</v>
      </c>
      <c r="H1148" s="39">
        <v>36476.883028514225</v>
      </c>
      <c r="I1148" s="39">
        <v>9322.8369369172906</v>
      </c>
      <c r="J1148" s="39">
        <v>1013.2452817624807</v>
      </c>
      <c r="K1148" s="39">
        <v>0</v>
      </c>
      <c r="L1148" s="39">
        <v>8446.0443650028083</v>
      </c>
      <c r="M1148" s="39">
        <v>181.125811446613</v>
      </c>
      <c r="N1148" s="39">
        <v>2039.7594911499532</v>
      </c>
      <c r="O1148" s="39">
        <v>27432.460855099584</v>
      </c>
      <c r="P1148" s="39">
        <v>216044.5382821302</v>
      </c>
      <c r="Q1148" s="39">
        <v>0</v>
      </c>
      <c r="R1148" s="39">
        <v>191.72197859184553</v>
      </c>
      <c r="S1148" s="39">
        <v>0</v>
      </c>
      <c r="T1148" s="39">
        <v>0</v>
      </c>
    </row>
    <row r="1149" spans="1:20">
      <c r="A1149">
        <v>7</v>
      </c>
      <c r="B1149" s="169">
        <v>45491.583333330564</v>
      </c>
      <c r="C1149" s="39">
        <v>560133.64220731938</v>
      </c>
      <c r="D1149" s="39">
        <v>175193.96218179027</v>
      </c>
      <c r="E1149" s="39">
        <v>77767.220148448701</v>
      </c>
      <c r="F1149" s="39">
        <v>647.36054984916859</v>
      </c>
      <c r="G1149" s="39">
        <v>30.62063232000504</v>
      </c>
      <c r="H1149" s="39">
        <v>37701.146467696904</v>
      </c>
      <c r="I1149" s="39">
        <v>9651.8078162148486</v>
      </c>
      <c r="J1149" s="39">
        <v>1049.0921298829048</v>
      </c>
      <c r="K1149" s="39">
        <v>0</v>
      </c>
      <c r="L1149" s="39">
        <v>8729.516593529157</v>
      </c>
      <c r="M1149" s="39">
        <v>187.51711892718535</v>
      </c>
      <c r="N1149" s="39">
        <v>2024.3805891633601</v>
      </c>
      <c r="O1149" s="39">
        <v>26212.6157146648</v>
      </c>
      <c r="P1149" s="39">
        <v>220743.31999536525</v>
      </c>
      <c r="Q1149" s="39">
        <v>0</v>
      </c>
      <c r="R1149" s="39">
        <v>195.08226946682831</v>
      </c>
      <c r="S1149" s="39">
        <v>0</v>
      </c>
      <c r="T1149" s="39">
        <v>0</v>
      </c>
    </row>
    <row r="1150" spans="1:20">
      <c r="A1150">
        <v>7</v>
      </c>
      <c r="B1150" s="169">
        <v>45491.624999997228</v>
      </c>
      <c r="C1150" s="39">
        <v>562219.3891880844</v>
      </c>
      <c r="D1150" s="39">
        <v>175955.20144102839</v>
      </c>
      <c r="E1150" s="39">
        <v>81013.635177791468</v>
      </c>
      <c r="F1150" s="39">
        <v>674.59172272833439</v>
      </c>
      <c r="G1150" s="39">
        <v>31.909000917421846</v>
      </c>
      <c r="H1150" s="39">
        <v>36774.721855843403</v>
      </c>
      <c r="I1150" s="39">
        <v>9417.5240644405076</v>
      </c>
      <c r="J1150" s="39">
        <v>1023.6370005080961</v>
      </c>
      <c r="K1150" s="39">
        <v>0</v>
      </c>
      <c r="L1150" s="39">
        <v>8515.0074928905779</v>
      </c>
      <c r="M1150" s="39">
        <v>182.96541058604217</v>
      </c>
      <c r="N1150" s="39">
        <v>1999.8895025274574</v>
      </c>
      <c r="O1150" s="39">
        <v>24370.9884543478</v>
      </c>
      <c r="P1150" s="39">
        <v>222079.98715007855</v>
      </c>
      <c r="Q1150" s="39">
        <v>0</v>
      </c>
      <c r="R1150" s="39">
        <v>179.33091439633276</v>
      </c>
      <c r="S1150" s="39">
        <v>0</v>
      </c>
      <c r="T1150" s="39">
        <v>0</v>
      </c>
    </row>
    <row r="1151" spans="1:20">
      <c r="A1151">
        <v>7</v>
      </c>
      <c r="B1151" s="169">
        <v>45491.666666663892</v>
      </c>
      <c r="C1151" s="39">
        <v>585405.73979287245</v>
      </c>
      <c r="D1151" s="39">
        <v>209944.30092101928</v>
      </c>
      <c r="E1151" s="39">
        <v>78784.143059782786</v>
      </c>
      <c r="F1151" s="39">
        <v>657.82461249267556</v>
      </c>
      <c r="G1151" s="39">
        <v>31.11895869693161</v>
      </c>
      <c r="H1151" s="39">
        <v>34456.10289435368</v>
      </c>
      <c r="I1151" s="39">
        <v>8847.9347766464252</v>
      </c>
      <c r="J1151" s="39">
        <v>961.82018861638142</v>
      </c>
      <c r="K1151" s="39">
        <v>0</v>
      </c>
      <c r="L1151" s="39">
        <v>7978.1425804206528</v>
      </c>
      <c r="M1151" s="39">
        <v>171.89932387433834</v>
      </c>
      <c r="N1151" s="39">
        <v>2015.5257462652276</v>
      </c>
      <c r="O1151" s="39">
        <v>22582.892047272599</v>
      </c>
      <c r="P1151" s="39">
        <v>218799.77540251214</v>
      </c>
      <c r="Q1151" s="39">
        <v>0</v>
      </c>
      <c r="R1151" s="39">
        <v>174.25928091924163</v>
      </c>
      <c r="S1151" s="39">
        <v>0</v>
      </c>
      <c r="T1151" s="39">
        <v>0</v>
      </c>
    </row>
    <row r="1152" spans="1:20">
      <c r="A1152">
        <v>7</v>
      </c>
      <c r="B1152" s="169">
        <v>45491.708333330556</v>
      </c>
      <c r="C1152" s="39">
        <v>588540.24310835253</v>
      </c>
      <c r="D1152" s="39">
        <v>225828.92287865136</v>
      </c>
      <c r="E1152" s="39">
        <v>72663.052176398793</v>
      </c>
      <c r="F1152" s="39">
        <v>607.04797258867006</v>
      </c>
      <c r="G1152" s="39">
        <v>28.717208725416427</v>
      </c>
      <c r="H1152" s="39">
        <v>31941.997117261722</v>
      </c>
      <c r="I1152" s="39">
        <v>8206.8386810626907</v>
      </c>
      <c r="J1152" s="39">
        <v>892.1382234956028</v>
      </c>
      <c r="K1152" s="39">
        <v>0</v>
      </c>
      <c r="L1152" s="39">
        <v>7396.0136492005822</v>
      </c>
      <c r="M1152" s="39">
        <v>159.44398958998102</v>
      </c>
      <c r="N1152" s="39">
        <v>1969.0082920296788</v>
      </c>
      <c r="O1152" s="39">
        <v>22347.851876717763</v>
      </c>
      <c r="P1152" s="39">
        <v>216323.56404187513</v>
      </c>
      <c r="Q1152" s="39">
        <v>0</v>
      </c>
      <c r="R1152" s="39">
        <v>175.64700075518078</v>
      </c>
      <c r="S1152" s="39">
        <v>0</v>
      </c>
      <c r="T1152" s="39">
        <v>0</v>
      </c>
    </row>
    <row r="1153" spans="1:20">
      <c r="A1153">
        <v>7</v>
      </c>
      <c r="B1153" s="169">
        <v>45491.749999997221</v>
      </c>
      <c r="C1153" s="39">
        <v>568406.63864209759</v>
      </c>
      <c r="D1153" s="39">
        <v>210119.77019602415</v>
      </c>
      <c r="E1153" s="39">
        <v>68525.347954569821</v>
      </c>
      <c r="F1153" s="39">
        <v>571.45789289101367</v>
      </c>
      <c r="G1153" s="39">
        <v>27.031976610737477</v>
      </c>
      <c r="H1153" s="39">
        <v>31462.123304741839</v>
      </c>
      <c r="I1153" s="39">
        <v>8069.106892531524</v>
      </c>
      <c r="J1153" s="39">
        <v>877.11406392327763</v>
      </c>
      <c r="K1153" s="39">
        <v>0</v>
      </c>
      <c r="L1153" s="39">
        <v>7284.9012082889612</v>
      </c>
      <c r="M1153" s="39">
        <v>156.76811076377146</v>
      </c>
      <c r="N1153" s="39">
        <v>1940.2247840812488</v>
      </c>
      <c r="O1153" s="39">
        <v>22815.572078046003</v>
      </c>
      <c r="P1153" s="39">
        <v>216372.29529512039</v>
      </c>
      <c r="Q1153" s="39">
        <v>0</v>
      </c>
      <c r="R1153" s="39">
        <v>184.92488450489537</v>
      </c>
      <c r="S1153" s="39">
        <v>0</v>
      </c>
      <c r="T1153" s="39">
        <v>0</v>
      </c>
    </row>
    <row r="1154" spans="1:20">
      <c r="A1154">
        <v>7</v>
      </c>
      <c r="B1154" s="169">
        <v>45491.791666663885</v>
      </c>
      <c r="C1154" s="39">
        <v>560980.3511348858</v>
      </c>
      <c r="D1154" s="39">
        <v>209164.15566619975</v>
      </c>
      <c r="E1154" s="39">
        <v>65621.508959743893</v>
      </c>
      <c r="F1154" s="39">
        <v>546.9475966251739</v>
      </c>
      <c r="G1154" s="39">
        <v>25.872043814791443</v>
      </c>
      <c r="H1154" s="39">
        <v>30072.677545918046</v>
      </c>
      <c r="I1154" s="39">
        <v>7708.6096973253661</v>
      </c>
      <c r="J1154" s="39">
        <v>837.91143110236703</v>
      </c>
      <c r="K1154" s="39">
        <v>0</v>
      </c>
      <c r="L1154" s="39">
        <v>6963.1818192551682</v>
      </c>
      <c r="M1154" s="39">
        <v>149.76430414913665</v>
      </c>
      <c r="N1154" s="39">
        <v>1852.3999565017493</v>
      </c>
      <c r="O1154" s="39">
        <v>22764.001328007635</v>
      </c>
      <c r="P1154" s="39">
        <v>215104.15135715751</v>
      </c>
      <c r="Q1154" s="39">
        <v>0</v>
      </c>
      <c r="R1154" s="39">
        <v>169.16942908523964</v>
      </c>
      <c r="S1154" s="39">
        <v>0</v>
      </c>
      <c r="T1154" s="39">
        <v>0</v>
      </c>
    </row>
    <row r="1155" spans="1:20">
      <c r="A1155">
        <v>7</v>
      </c>
      <c r="B1155" s="169">
        <v>45491.833333330549</v>
      </c>
      <c r="C1155" s="39">
        <v>530505.10382274096</v>
      </c>
      <c r="D1155" s="39">
        <v>190569.60595775934</v>
      </c>
      <c r="E1155" s="39">
        <v>58153.927496625991</v>
      </c>
      <c r="F1155" s="39">
        <v>483.16199725640234</v>
      </c>
      <c r="G1155" s="39">
        <v>22.849647280851162</v>
      </c>
      <c r="H1155" s="39">
        <v>27785.355040266833</v>
      </c>
      <c r="I1155" s="39">
        <v>7099.603936976343</v>
      </c>
      <c r="J1155" s="39">
        <v>771.53901579389128</v>
      </c>
      <c r="K1155" s="39">
        <v>0</v>
      </c>
      <c r="L1155" s="39">
        <v>6433.5634484996981</v>
      </c>
      <c r="M1155" s="39">
        <v>137.93242687130103</v>
      </c>
      <c r="N1155" s="39">
        <v>1787.3317692201531</v>
      </c>
      <c r="O1155" s="39">
        <v>21778.532423431247</v>
      </c>
      <c r="P1155" s="39">
        <v>215319.99533317116</v>
      </c>
      <c r="Q1155" s="39">
        <v>0</v>
      </c>
      <c r="R1155" s="39">
        <v>161.70532958768479</v>
      </c>
      <c r="S1155" s="39">
        <v>0</v>
      </c>
      <c r="T1155" s="39">
        <v>0</v>
      </c>
    </row>
    <row r="1156" spans="1:20">
      <c r="A1156">
        <v>7</v>
      </c>
      <c r="B1156" s="169">
        <v>45491.874999997213</v>
      </c>
      <c r="C1156" s="39">
        <v>505837.12409266917</v>
      </c>
      <c r="D1156" s="39">
        <v>170057.5292962481</v>
      </c>
      <c r="E1156" s="39">
        <v>53325.485278857697</v>
      </c>
      <c r="F1156" s="39">
        <v>441.55030185667658</v>
      </c>
      <c r="G1156" s="39">
        <v>20.874973690150629</v>
      </c>
      <c r="H1156" s="39">
        <v>24230.856792826733</v>
      </c>
      <c r="I1156" s="39">
        <v>6170.4749610172066</v>
      </c>
      <c r="J1156" s="39">
        <v>670.34964490053108</v>
      </c>
      <c r="K1156" s="39">
        <v>0</v>
      </c>
      <c r="L1156" s="39">
        <v>5610.5367148356454</v>
      </c>
      <c r="M1156" s="39">
        <v>119.8811361699959</v>
      </c>
      <c r="N1156" s="39">
        <v>1772.676495135396</v>
      </c>
      <c r="O1156" s="39">
        <v>21425.97963733906</v>
      </c>
      <c r="P1156" s="39">
        <v>216659.43150363246</v>
      </c>
      <c r="Q1156" s="39">
        <v>0</v>
      </c>
      <c r="R1156" s="39">
        <v>169.83136601414446</v>
      </c>
      <c r="S1156" s="39">
        <v>4113.652264622965</v>
      </c>
      <c r="T1156" s="39">
        <v>1048.0137255223556</v>
      </c>
    </row>
    <row r="1157" spans="1:20">
      <c r="A1157">
        <v>7</v>
      </c>
      <c r="B1157" s="169">
        <v>45491.916666663878</v>
      </c>
      <c r="C1157" s="39">
        <v>472531.83230590617</v>
      </c>
      <c r="D1157" s="39">
        <v>142659.87762733764</v>
      </c>
      <c r="E1157" s="39">
        <v>46254.77270525066</v>
      </c>
      <c r="F1157" s="39">
        <v>380.769999168119</v>
      </c>
      <c r="G1157" s="39">
        <v>17.989282481752237</v>
      </c>
      <c r="H1157" s="39">
        <v>23255.312211720477</v>
      </c>
      <c r="I1157" s="39">
        <v>5887.5254862453694</v>
      </c>
      <c r="J1157" s="39">
        <v>639.17673223839984</v>
      </c>
      <c r="K1157" s="39">
        <v>0</v>
      </c>
      <c r="L1157" s="39">
        <v>5384.6541248780368</v>
      </c>
      <c r="M1157" s="39">
        <v>114.38394110338473</v>
      </c>
      <c r="N1157" s="39">
        <v>1719.8240437862887</v>
      </c>
      <c r="O1157" s="39">
        <v>21660.896892456418</v>
      </c>
      <c r="P1157" s="39">
        <v>216384.90444707745</v>
      </c>
      <c r="Q1157" s="39">
        <v>0</v>
      </c>
      <c r="R1157" s="39">
        <v>179.99818421459614</v>
      </c>
      <c r="S1157" s="39">
        <v>6369.1193244034657</v>
      </c>
      <c r="T1157" s="39">
        <v>1622.6273035441313</v>
      </c>
    </row>
    <row r="1158" spans="1:20">
      <c r="A1158">
        <v>7</v>
      </c>
      <c r="B1158" s="169">
        <v>45491.958333330542</v>
      </c>
      <c r="C1158" s="39">
        <v>451401.54244013375</v>
      </c>
      <c r="D1158" s="39">
        <v>128295.96031701563</v>
      </c>
      <c r="E1158" s="39">
        <v>44586.815084587244</v>
      </c>
      <c r="F1158" s="39">
        <v>365.54245707767069</v>
      </c>
      <c r="G1158" s="39">
        <v>17.260195236884709</v>
      </c>
      <c r="H1158" s="39">
        <v>21666.859321394724</v>
      </c>
      <c r="I1158" s="39">
        <v>5463.0074536577458</v>
      </c>
      <c r="J1158" s="39">
        <v>592.75702373020056</v>
      </c>
      <c r="K1158" s="39">
        <v>0</v>
      </c>
      <c r="L1158" s="39">
        <v>5016.8556051163359</v>
      </c>
      <c r="M1158" s="39">
        <v>106.13632574269197</v>
      </c>
      <c r="N1158" s="39">
        <v>1703.9888689154473</v>
      </c>
      <c r="O1158" s="39">
        <v>21335.725757905711</v>
      </c>
      <c r="P1158" s="39">
        <v>214055.94270760054</v>
      </c>
      <c r="Q1158" s="39">
        <v>0</v>
      </c>
      <c r="R1158" s="39">
        <v>166.35764805199861</v>
      </c>
      <c r="S1158" s="39">
        <v>6398.2778142212746</v>
      </c>
      <c r="T1158" s="39">
        <v>1630.0558598795749</v>
      </c>
    </row>
    <row r="1159" spans="1:20">
      <c r="A1159">
        <v>7</v>
      </c>
      <c r="B1159" s="169">
        <v>45491.999999997206</v>
      </c>
      <c r="C1159" s="39">
        <v>425854.19603990315</v>
      </c>
      <c r="D1159" s="39">
        <v>111689.1502621557</v>
      </c>
      <c r="E1159" s="39">
        <v>41297.885842433992</v>
      </c>
      <c r="F1159" s="39">
        <v>336.69980456735607</v>
      </c>
      <c r="G1159" s="39">
        <v>15.885194208741721</v>
      </c>
      <c r="H1159" s="39">
        <v>21562.24872051497</v>
      </c>
      <c r="I1159" s="39">
        <v>5406.4669193581021</v>
      </c>
      <c r="J1159" s="39">
        <v>586.13850597973988</v>
      </c>
      <c r="K1159" s="39">
        <v>0</v>
      </c>
      <c r="L1159" s="39">
        <v>4992.6335306756719</v>
      </c>
      <c r="M1159" s="39">
        <v>105.03784571735817</v>
      </c>
      <c r="N1159" s="39">
        <v>1689.0684734477788</v>
      </c>
      <c r="O1159" s="39">
        <v>20248.467882159559</v>
      </c>
      <c r="P1159" s="39">
        <v>209679.65575862431</v>
      </c>
      <c r="Q1159" s="39">
        <v>0</v>
      </c>
      <c r="R1159" s="39">
        <v>165.5484762173248</v>
      </c>
      <c r="S1159" s="39">
        <v>6438.9030775584251</v>
      </c>
      <c r="T1159" s="39">
        <v>1640.4057462841135</v>
      </c>
    </row>
    <row r="1160" spans="1:20">
      <c r="A1160">
        <v>7</v>
      </c>
      <c r="B1160" s="169">
        <v>45492.04166666387</v>
      </c>
      <c r="C1160" s="39">
        <v>402627.12647033471</v>
      </c>
      <c r="D1160" s="39">
        <v>96708.769728929765</v>
      </c>
      <c r="E1160" s="39">
        <v>38701.522844928215</v>
      </c>
      <c r="F1160" s="39">
        <v>313.66189927208666</v>
      </c>
      <c r="G1160" s="39">
        <v>14.783920961694481</v>
      </c>
      <c r="H1160" s="39">
        <v>21916.545785497397</v>
      </c>
      <c r="I1160" s="39">
        <v>5462.7367787045778</v>
      </c>
      <c r="J1160" s="39">
        <v>591.66404363060008</v>
      </c>
      <c r="K1160" s="39">
        <v>0</v>
      </c>
      <c r="L1160" s="39">
        <v>5074.669288141371</v>
      </c>
      <c r="M1160" s="39">
        <v>106.13106701931594</v>
      </c>
      <c r="N1160" s="39">
        <v>1581.6987355875738</v>
      </c>
      <c r="O1160" s="39">
        <v>18505.125230308895</v>
      </c>
      <c r="P1160" s="39">
        <v>205348.80354503842</v>
      </c>
      <c r="Q1160" s="39">
        <v>0</v>
      </c>
      <c r="R1160" s="39">
        <v>165.80380997077245</v>
      </c>
      <c r="S1160" s="39">
        <v>6483.454031850586</v>
      </c>
      <c r="T1160" s="39">
        <v>1651.7557604935241</v>
      </c>
    </row>
    <row r="1161" spans="1:20">
      <c r="A1161">
        <v>7</v>
      </c>
      <c r="B1161" s="169">
        <v>45492.083333330535</v>
      </c>
      <c r="C1161" s="39">
        <v>386581.59369485674</v>
      </c>
      <c r="D1161" s="39">
        <v>82037.229587712936</v>
      </c>
      <c r="E1161" s="39">
        <v>39304.355872048611</v>
      </c>
      <c r="F1161" s="39">
        <v>316.55060950851021</v>
      </c>
      <c r="G1161" s="39">
        <v>14.904875602696913</v>
      </c>
      <c r="H1161" s="39">
        <v>21315.835871751216</v>
      </c>
      <c r="I1161" s="39">
        <v>5279.7005606853845</v>
      </c>
      <c r="J1161" s="39">
        <v>571.25699669443566</v>
      </c>
      <c r="K1161" s="39">
        <v>0</v>
      </c>
      <c r="L1161" s="39">
        <v>4935.5778373167159</v>
      </c>
      <c r="M1161" s="39">
        <v>102.57500530364173</v>
      </c>
      <c r="N1161" s="39">
        <v>1471.0009984427004</v>
      </c>
      <c r="O1161" s="39">
        <v>17943.621027559413</v>
      </c>
      <c r="P1161" s="39">
        <v>204925.7737404689</v>
      </c>
      <c r="Q1161" s="39">
        <v>0</v>
      </c>
      <c r="R1161" s="39">
        <v>168.24851957753273</v>
      </c>
      <c r="S1161" s="39">
        <v>6531.0744310220143</v>
      </c>
      <c r="T1161" s="39">
        <v>1663.8877611619939</v>
      </c>
    </row>
    <row r="1162" spans="1:20">
      <c r="A1162">
        <v>7</v>
      </c>
      <c r="B1162" s="169">
        <v>45492.124999997199</v>
      </c>
      <c r="C1162" s="39">
        <v>378869.93623272871</v>
      </c>
      <c r="D1162" s="39">
        <v>73130.491539601397</v>
      </c>
      <c r="E1162" s="39">
        <v>39492.517798065375</v>
      </c>
      <c r="F1162" s="39">
        <v>316.86708195546447</v>
      </c>
      <c r="G1162" s="39">
        <v>14.911304963580463</v>
      </c>
      <c r="H1162" s="39">
        <v>22141.654119178838</v>
      </c>
      <c r="I1162" s="39">
        <v>5463.5738530377748</v>
      </c>
      <c r="J1162" s="39">
        <v>590.81618564931421</v>
      </c>
      <c r="K1162" s="39">
        <v>0</v>
      </c>
      <c r="L1162" s="39">
        <v>5126.7920249365934</v>
      </c>
      <c r="M1162" s="39">
        <v>106.1473298552818</v>
      </c>
      <c r="N1162" s="39">
        <v>1480.2941910912907</v>
      </c>
      <c r="O1162" s="39">
        <v>18001.177964605933</v>
      </c>
      <c r="P1162" s="39">
        <v>204606.63770367543</v>
      </c>
      <c r="Q1162" s="39">
        <v>0</v>
      </c>
      <c r="R1162" s="39">
        <v>167.3301957209502</v>
      </c>
      <c r="S1162" s="39">
        <v>6559.5759866025601</v>
      </c>
      <c r="T1162" s="39">
        <v>1671.1489537889361</v>
      </c>
    </row>
    <row r="1163" spans="1:20">
      <c r="A1163">
        <v>7</v>
      </c>
      <c r="B1163" s="169">
        <v>45492.166666663863</v>
      </c>
      <c r="C1163" s="39">
        <v>379386.74862768495</v>
      </c>
      <c r="D1163" s="39">
        <v>73748.40470083589</v>
      </c>
      <c r="E1163" s="39">
        <v>36807.879129531386</v>
      </c>
      <c r="F1163" s="39">
        <v>295.05436045086793</v>
      </c>
      <c r="G1163" s="39">
        <v>13.884286235192452</v>
      </c>
      <c r="H1163" s="39">
        <v>22371.073031129621</v>
      </c>
      <c r="I1163" s="39">
        <v>5515.0888379699682</v>
      </c>
      <c r="J1163" s="39">
        <v>596.36352376825391</v>
      </c>
      <c r="K1163" s="39">
        <v>0</v>
      </c>
      <c r="L1163" s="39">
        <v>5179.9128551070944</v>
      </c>
      <c r="M1163" s="39">
        <v>107.14817257200414</v>
      </c>
      <c r="N1163" s="39">
        <v>1500.6562728425376</v>
      </c>
      <c r="O1163" s="39">
        <v>19268.747171456216</v>
      </c>
      <c r="P1163" s="39">
        <v>205576.2984242776</v>
      </c>
      <c r="Q1163" s="39">
        <v>0</v>
      </c>
      <c r="R1163" s="39">
        <v>167.58595055961243</v>
      </c>
      <c r="S1163" s="39">
        <v>6565.8934818524158</v>
      </c>
      <c r="T1163" s="39">
        <v>1672.7584290963232</v>
      </c>
    </row>
    <row r="1164" spans="1:20">
      <c r="A1164">
        <v>7</v>
      </c>
      <c r="B1164" s="169">
        <v>45492.208333330527</v>
      </c>
      <c r="C1164" s="39">
        <v>386195.84070328937</v>
      </c>
      <c r="D1164" s="39">
        <v>73117.26073106339</v>
      </c>
      <c r="E1164" s="39">
        <v>38764.845039100641</v>
      </c>
      <c r="F1164" s="39">
        <v>311.16373782089801</v>
      </c>
      <c r="G1164" s="39">
        <v>14.646498633912593</v>
      </c>
      <c r="H1164" s="39">
        <v>24230.068348445744</v>
      </c>
      <c r="I1164" s="39">
        <v>5981.4988084290962</v>
      </c>
      <c r="J1164" s="39">
        <v>646.98154804990065</v>
      </c>
      <c r="K1164" s="39">
        <v>0</v>
      </c>
      <c r="L1164" s="39">
        <v>5610.354154384524</v>
      </c>
      <c r="M1164" s="39">
        <v>116.2096722998042</v>
      </c>
      <c r="N1164" s="39">
        <v>1545.921539823081</v>
      </c>
      <c r="O1164" s="39">
        <v>19722.751778255475</v>
      </c>
      <c r="P1164" s="39">
        <v>208824.9422331884</v>
      </c>
      <c r="Q1164" s="39">
        <v>0</v>
      </c>
      <c r="R1164" s="39">
        <v>180.81432951098029</v>
      </c>
      <c r="S1164" s="39">
        <v>5681.0506876002901</v>
      </c>
      <c r="T1164" s="39">
        <v>1447.3315966833022</v>
      </c>
    </row>
    <row r="1165" spans="1:20">
      <c r="A1165">
        <v>7</v>
      </c>
      <c r="B1165" s="169">
        <v>45492.249999997191</v>
      </c>
      <c r="C1165" s="39">
        <v>389402.73339503579</v>
      </c>
      <c r="D1165" s="39">
        <v>70240.20962522387</v>
      </c>
      <c r="E1165" s="39">
        <v>41141.918362668221</v>
      </c>
      <c r="F1165" s="39">
        <v>330.04306400491657</v>
      </c>
      <c r="G1165" s="39">
        <v>15.535910498331239</v>
      </c>
      <c r="H1165" s="39">
        <v>29382.659446630078</v>
      </c>
      <c r="I1165" s="39">
        <v>7249.0588849779897</v>
      </c>
      <c r="J1165" s="39">
        <v>784.12403566080286</v>
      </c>
      <c r="K1165" s="39">
        <v>0</v>
      </c>
      <c r="L1165" s="39">
        <v>6803.4114936304322</v>
      </c>
      <c r="M1165" s="39">
        <v>140.8360654219567</v>
      </c>
      <c r="N1165" s="39">
        <v>1617.2882461828171</v>
      </c>
      <c r="O1165" s="39">
        <v>20244.545736226228</v>
      </c>
      <c r="P1165" s="39">
        <v>211257.55934073069</v>
      </c>
      <c r="Q1165" s="39">
        <v>0</v>
      </c>
      <c r="R1165" s="39">
        <v>195.54318317947724</v>
      </c>
      <c r="S1165" s="39">
        <v>0</v>
      </c>
      <c r="T1165" s="39">
        <v>0</v>
      </c>
    </row>
    <row r="1166" spans="1:20">
      <c r="A1166">
        <v>7</v>
      </c>
      <c r="B1166" s="169">
        <v>45492.291666663856</v>
      </c>
      <c r="C1166" s="39">
        <v>404644.34905601951</v>
      </c>
      <c r="D1166" s="39">
        <v>74800.176109171138</v>
      </c>
      <c r="E1166" s="39">
        <v>42436.580108722046</v>
      </c>
      <c r="F1166" s="39">
        <v>341.97046804658493</v>
      </c>
      <c r="G1166" s="39">
        <v>16.111088189712042</v>
      </c>
      <c r="H1166" s="39">
        <v>32097.191371306802</v>
      </c>
      <c r="I1166" s="39">
        <v>7954.6249972230989</v>
      </c>
      <c r="J1166" s="39">
        <v>861.17818771127679</v>
      </c>
      <c r="K1166" s="39">
        <v>0</v>
      </c>
      <c r="L1166" s="39">
        <v>7431.9481218317469</v>
      </c>
      <c r="M1166" s="39">
        <v>154.5439351910363</v>
      </c>
      <c r="N1166" s="39">
        <v>1613.3892374143334</v>
      </c>
      <c r="O1166" s="39">
        <v>22355.734700985209</v>
      </c>
      <c r="P1166" s="39">
        <v>214388.0971719106</v>
      </c>
      <c r="Q1166" s="39">
        <v>0</v>
      </c>
      <c r="R1166" s="39">
        <v>192.80355831589478</v>
      </c>
      <c r="S1166" s="39">
        <v>0</v>
      </c>
      <c r="T1166" s="39">
        <v>0</v>
      </c>
    </row>
    <row r="1167" spans="1:20">
      <c r="A1167">
        <v>7</v>
      </c>
      <c r="B1167" s="169">
        <v>45492.33333333052</v>
      </c>
      <c r="C1167" s="39">
        <v>431413.71122829698</v>
      </c>
      <c r="D1167" s="39">
        <v>84087.96339925249</v>
      </c>
      <c r="E1167" s="39">
        <v>50784.109120020301</v>
      </c>
      <c r="F1167" s="39">
        <v>412.4298347021483</v>
      </c>
      <c r="G1167" s="39">
        <v>19.453677325732592</v>
      </c>
      <c r="H1167" s="39">
        <v>33189.714217148423</v>
      </c>
      <c r="I1167" s="39">
        <v>8289.5356303643894</v>
      </c>
      <c r="J1167" s="39">
        <v>898.50164185023812</v>
      </c>
      <c r="K1167" s="39">
        <v>0</v>
      </c>
      <c r="L1167" s="39">
        <v>7684.9164584778446</v>
      </c>
      <c r="M1167" s="39">
        <v>161.05064131496354</v>
      </c>
      <c r="N1167" s="39">
        <v>1795.7914354976328</v>
      </c>
      <c r="O1167" s="39">
        <v>24110.130435782921</v>
      </c>
      <c r="P1167" s="39">
        <v>219800.6143399674</v>
      </c>
      <c r="Q1167" s="39">
        <v>0</v>
      </c>
      <c r="R1167" s="39">
        <v>179.50039659241708</v>
      </c>
      <c r="S1167" s="39">
        <v>0</v>
      </c>
      <c r="T1167" s="39">
        <v>0</v>
      </c>
    </row>
    <row r="1168" spans="1:20">
      <c r="A1168">
        <v>7</v>
      </c>
      <c r="B1168" s="169">
        <v>45492.374999997184</v>
      </c>
      <c r="C1168" s="39">
        <v>471270.42405630427</v>
      </c>
      <c r="D1168" s="39">
        <v>116887.98037841739</v>
      </c>
      <c r="E1168" s="39">
        <v>58536.467885827682</v>
      </c>
      <c r="F1168" s="39">
        <v>481.12060331814195</v>
      </c>
      <c r="G1168" s="39">
        <v>22.729401476337497</v>
      </c>
      <c r="H1168" s="39">
        <v>34641.012589418569</v>
      </c>
      <c r="I1168" s="39">
        <v>8756.3371312432355</v>
      </c>
      <c r="J1168" s="39">
        <v>950.59069126468376</v>
      </c>
      <c r="K1168" s="39">
        <v>0</v>
      </c>
      <c r="L1168" s="39">
        <v>8020.9575184957175</v>
      </c>
      <c r="M1168" s="39">
        <v>170.11974776864093</v>
      </c>
      <c r="N1168" s="39">
        <v>1878.0367074617802</v>
      </c>
      <c r="O1168" s="39">
        <v>24656.653350610988</v>
      </c>
      <c r="P1168" s="39">
        <v>216090.64085375183</v>
      </c>
      <c r="Q1168" s="39">
        <v>0</v>
      </c>
      <c r="R1168" s="39">
        <v>177.77719724927817</v>
      </c>
      <c r="S1168" s="39">
        <v>0</v>
      </c>
      <c r="T1168" s="39">
        <v>0</v>
      </c>
    </row>
    <row r="1169" spans="1:20">
      <c r="A1169">
        <v>7</v>
      </c>
      <c r="B1169" s="169">
        <v>45492.416666663848</v>
      </c>
      <c r="C1169" s="39">
        <v>486404.819518039</v>
      </c>
      <c r="D1169" s="39">
        <v>120406.97001007757</v>
      </c>
      <c r="E1169" s="39">
        <v>65172.044717392433</v>
      </c>
      <c r="F1169" s="39">
        <v>536.98083301405552</v>
      </c>
      <c r="G1169" s="39">
        <v>25.376616080973697</v>
      </c>
      <c r="H1169" s="39">
        <v>35856.304724392256</v>
      </c>
      <c r="I1169" s="39">
        <v>9085.8888844788926</v>
      </c>
      <c r="J1169" s="39">
        <v>986.68695158762603</v>
      </c>
      <c r="K1169" s="39">
        <v>0</v>
      </c>
      <c r="L1169" s="39">
        <v>8302.3524852861392</v>
      </c>
      <c r="M1169" s="39">
        <v>176.52234057621175</v>
      </c>
      <c r="N1169" s="39">
        <v>1918.2089634691849</v>
      </c>
      <c r="O1169" s="39">
        <v>25694.224499377495</v>
      </c>
      <c r="P1169" s="39">
        <v>218052.67802141875</v>
      </c>
      <c r="Q1169" s="39">
        <v>0</v>
      </c>
      <c r="R1169" s="39">
        <v>190.5804708874482</v>
      </c>
      <c r="S1169" s="39">
        <v>0</v>
      </c>
      <c r="T1169" s="39">
        <v>0</v>
      </c>
    </row>
    <row r="1170" spans="1:20">
      <c r="A1170">
        <v>7</v>
      </c>
      <c r="B1170" s="169">
        <v>45492.458333330513</v>
      </c>
      <c r="C1170" s="39">
        <v>517757.01208418689</v>
      </c>
      <c r="D1170" s="39">
        <v>146971.86673054993</v>
      </c>
      <c r="E1170" s="39">
        <v>68165.936756274241</v>
      </c>
      <c r="F1170" s="39">
        <v>564.57345264167782</v>
      </c>
      <c r="G1170" s="39">
        <v>26.694496667867178</v>
      </c>
      <c r="H1170" s="39">
        <v>36198.305327320406</v>
      </c>
      <c r="I1170" s="39">
        <v>9220.3145744549474</v>
      </c>
      <c r="J1170" s="39">
        <v>1001.8069967006875</v>
      </c>
      <c r="K1170" s="39">
        <v>0</v>
      </c>
      <c r="L1170" s="39">
        <v>8381.5410569338528</v>
      </c>
      <c r="M1170" s="39">
        <v>179.13398790426575</v>
      </c>
      <c r="N1170" s="39">
        <v>2012.4593901559208</v>
      </c>
      <c r="O1170" s="39">
        <v>25557.651157592762</v>
      </c>
      <c r="P1170" s="39">
        <v>219293.52237298066</v>
      </c>
      <c r="Q1170" s="39">
        <v>0</v>
      </c>
      <c r="R1170" s="39">
        <v>183.20578400963166</v>
      </c>
      <c r="S1170" s="39">
        <v>0</v>
      </c>
      <c r="T1170" s="39">
        <v>0</v>
      </c>
    </row>
    <row r="1171" spans="1:20">
      <c r="A1171">
        <v>7</v>
      </c>
      <c r="B1171" s="169">
        <v>45492.499999997177</v>
      </c>
      <c r="C1171" s="39">
        <v>549926.53063130472</v>
      </c>
      <c r="D1171" s="39">
        <v>173722.60717876707</v>
      </c>
      <c r="E1171" s="39">
        <v>74453.071282775476</v>
      </c>
      <c r="F1171" s="39">
        <v>619.31535463385467</v>
      </c>
      <c r="G1171" s="39">
        <v>29.292920838426195</v>
      </c>
      <c r="H1171" s="39">
        <v>36194.276126266246</v>
      </c>
      <c r="I1171" s="39">
        <v>9259.2024310550605</v>
      </c>
      <c r="J1171" s="39">
        <v>1006.3787268763258</v>
      </c>
      <c r="K1171" s="39">
        <v>0</v>
      </c>
      <c r="L1171" s="39">
        <v>8380.608115080453</v>
      </c>
      <c r="M1171" s="39">
        <v>179.88950842122594</v>
      </c>
      <c r="N1171" s="39">
        <v>2035.4721967692915</v>
      </c>
      <c r="O1171" s="39">
        <v>26241.447550074823</v>
      </c>
      <c r="P1171" s="39">
        <v>217635.65419440522</v>
      </c>
      <c r="Q1171" s="39">
        <v>0</v>
      </c>
      <c r="R1171" s="39">
        <v>169.31504534113012</v>
      </c>
      <c r="S1171" s="39">
        <v>0</v>
      </c>
      <c r="T1171" s="39">
        <v>0</v>
      </c>
    </row>
    <row r="1172" spans="1:20">
      <c r="A1172">
        <v>7</v>
      </c>
      <c r="B1172" s="169">
        <v>45492.541666663841</v>
      </c>
      <c r="C1172" s="39">
        <v>569001.49151981762</v>
      </c>
      <c r="D1172" s="39">
        <v>192346.87233889182</v>
      </c>
      <c r="E1172" s="39">
        <v>78185.694959442466</v>
      </c>
      <c r="F1172" s="39">
        <v>651.8688198695944</v>
      </c>
      <c r="G1172" s="39">
        <v>30.836000911562508</v>
      </c>
      <c r="H1172" s="39">
        <v>35952.100132217696</v>
      </c>
      <c r="I1172" s="39">
        <v>9218.5289970365593</v>
      </c>
      <c r="J1172" s="39">
        <v>1002.0664135928095</v>
      </c>
      <c r="K1172" s="39">
        <v>0</v>
      </c>
      <c r="L1172" s="39">
        <v>8324.5334447673722</v>
      </c>
      <c r="M1172" s="39">
        <v>179.09929737379801</v>
      </c>
      <c r="N1172" s="39">
        <v>2057.4473600604615</v>
      </c>
      <c r="O1172" s="39">
        <v>25633.672065840943</v>
      </c>
      <c r="P1172" s="39">
        <v>215246.64961081353</v>
      </c>
      <c r="Q1172" s="39">
        <v>0</v>
      </c>
      <c r="R1172" s="39">
        <v>172.12207899908387</v>
      </c>
      <c r="S1172" s="39">
        <v>0</v>
      </c>
      <c r="T1172" s="39">
        <v>0</v>
      </c>
    </row>
    <row r="1173" spans="1:20">
      <c r="A1173">
        <v>7</v>
      </c>
      <c r="B1173" s="169">
        <v>45492.583333330505</v>
      </c>
      <c r="C1173" s="39">
        <v>585267.16474368598</v>
      </c>
      <c r="D1173" s="39">
        <v>205136.60924129863</v>
      </c>
      <c r="E1173" s="39">
        <v>79705.786916966419</v>
      </c>
      <c r="F1173" s="39">
        <v>665.37932735529705</v>
      </c>
      <c r="G1173" s="39">
        <v>31.476340976816481</v>
      </c>
      <c r="H1173" s="39">
        <v>35549.434870073317</v>
      </c>
      <c r="I1173" s="39">
        <v>9126.7594630714812</v>
      </c>
      <c r="J1173" s="39">
        <v>992.1299975444598</v>
      </c>
      <c r="K1173" s="39">
        <v>0</v>
      </c>
      <c r="L1173" s="39">
        <v>8231.298267143824</v>
      </c>
      <c r="M1173" s="39">
        <v>177.3163817851233</v>
      </c>
      <c r="N1173" s="39">
        <v>2052.6163002598296</v>
      </c>
      <c r="O1173" s="39">
        <v>25340.639304366305</v>
      </c>
      <c r="P1173" s="39">
        <v>218076.0055393253</v>
      </c>
      <c r="Q1173" s="39">
        <v>0</v>
      </c>
      <c r="R1173" s="39">
        <v>181.7127935191013</v>
      </c>
      <c r="S1173" s="39">
        <v>0</v>
      </c>
      <c r="T1173" s="39">
        <v>0</v>
      </c>
    </row>
    <row r="1174" spans="1:20">
      <c r="A1174">
        <v>7</v>
      </c>
      <c r="B1174" s="169">
        <v>45492.62499999717</v>
      </c>
      <c r="C1174" s="39">
        <v>607522.56230306614</v>
      </c>
      <c r="D1174" s="39">
        <v>225931.00515843806</v>
      </c>
      <c r="E1174" s="39">
        <v>81118.325829231253</v>
      </c>
      <c r="F1174" s="39">
        <v>678.38403487181324</v>
      </c>
      <c r="G1174" s="39">
        <v>32.091855677120229</v>
      </c>
      <c r="H1174" s="39">
        <v>35849.680780667877</v>
      </c>
      <c r="I1174" s="39">
        <v>9220.328335511962</v>
      </c>
      <c r="J1174" s="39">
        <v>1002.3113236368212</v>
      </c>
      <c r="K1174" s="39">
        <v>0</v>
      </c>
      <c r="L1174" s="39">
        <v>8300.8187434221818</v>
      </c>
      <c r="M1174" s="39">
        <v>179.13425525664306</v>
      </c>
      <c r="N1174" s="39">
        <v>2029.8439717489446</v>
      </c>
      <c r="O1174" s="39">
        <v>23580.740859341277</v>
      </c>
      <c r="P1174" s="39">
        <v>219416.89141082967</v>
      </c>
      <c r="Q1174" s="39">
        <v>0</v>
      </c>
      <c r="R1174" s="39">
        <v>183.0057444325264</v>
      </c>
      <c r="S1174" s="39">
        <v>0</v>
      </c>
      <c r="T1174" s="39">
        <v>0</v>
      </c>
    </row>
    <row r="1175" spans="1:20">
      <c r="A1175">
        <v>7</v>
      </c>
      <c r="B1175" s="169">
        <v>45492.666666663834</v>
      </c>
      <c r="C1175" s="39">
        <v>601584.93297892192</v>
      </c>
      <c r="D1175" s="39">
        <v>229442.56131354652</v>
      </c>
      <c r="E1175" s="39">
        <v>78643.639893299536</v>
      </c>
      <c r="F1175" s="39">
        <v>657.61883610448081</v>
      </c>
      <c r="G1175" s="39">
        <v>31.109530434053642</v>
      </c>
      <c r="H1175" s="39">
        <v>33879.865399882947</v>
      </c>
      <c r="I1175" s="39">
        <v>8712.7804057638677</v>
      </c>
      <c r="J1175" s="39">
        <v>947.13747095354847</v>
      </c>
      <c r="K1175" s="39">
        <v>0</v>
      </c>
      <c r="L1175" s="39">
        <v>7844.7175989255702</v>
      </c>
      <c r="M1175" s="39">
        <v>169.27351959798958</v>
      </c>
      <c r="N1175" s="39">
        <v>1952.7414100388548</v>
      </c>
      <c r="O1175" s="39">
        <v>23146.641322290383</v>
      </c>
      <c r="P1175" s="39">
        <v>215987.92783327773</v>
      </c>
      <c r="Q1175" s="39">
        <v>0</v>
      </c>
      <c r="R1175" s="39">
        <v>168.91844480640444</v>
      </c>
      <c r="S1175" s="39">
        <v>0</v>
      </c>
      <c r="T1175" s="39">
        <v>0</v>
      </c>
    </row>
    <row r="1176" spans="1:20">
      <c r="A1176">
        <v>7</v>
      </c>
      <c r="B1176" s="169">
        <v>45492.708333330498</v>
      </c>
      <c r="C1176" s="39">
        <v>591924.21674748755</v>
      </c>
      <c r="D1176" s="39">
        <v>232195.61971547679</v>
      </c>
      <c r="E1176" s="39">
        <v>71733.096826236273</v>
      </c>
      <c r="F1176" s="39">
        <v>599.46916478754667</v>
      </c>
      <c r="G1176" s="39">
        <v>28.358683179920298</v>
      </c>
      <c r="H1176" s="39">
        <v>30855.355547949584</v>
      </c>
      <c r="I1176" s="39">
        <v>7930.1659855117696</v>
      </c>
      <c r="J1176" s="39">
        <v>862.06205206212485</v>
      </c>
      <c r="K1176" s="39">
        <v>0</v>
      </c>
      <c r="L1176" s="39">
        <v>7144.4070934514993</v>
      </c>
      <c r="M1176" s="39">
        <v>154.06874095848957</v>
      </c>
      <c r="N1176" s="39">
        <v>1937.0609975034033</v>
      </c>
      <c r="O1176" s="39">
        <v>22821.040339405212</v>
      </c>
      <c r="P1176" s="39">
        <v>215510.40147924828</v>
      </c>
      <c r="Q1176" s="39">
        <v>0</v>
      </c>
      <c r="R1176" s="39">
        <v>153.11012171662097</v>
      </c>
      <c r="S1176" s="39">
        <v>0</v>
      </c>
      <c r="T1176" s="39">
        <v>0</v>
      </c>
    </row>
    <row r="1177" spans="1:20">
      <c r="A1177">
        <v>7</v>
      </c>
      <c r="B1177" s="169">
        <v>45492.749999997162</v>
      </c>
      <c r="C1177" s="39">
        <v>582105.66907922074</v>
      </c>
      <c r="D1177" s="39">
        <v>232364.6680477724</v>
      </c>
      <c r="E1177" s="39">
        <v>65969.212920661739</v>
      </c>
      <c r="F1177" s="39">
        <v>550.9614138224315</v>
      </c>
      <c r="G1177" s="39">
        <v>26.06370323447603</v>
      </c>
      <c r="H1177" s="39">
        <v>29238.375196216144</v>
      </c>
      <c r="I1177" s="39">
        <v>7509.9590777711892</v>
      </c>
      <c r="J1177" s="39">
        <v>816.37471783228568</v>
      </c>
      <c r="K1177" s="39">
        <v>0</v>
      </c>
      <c r="L1177" s="39">
        <v>6770.0031791312294</v>
      </c>
      <c r="M1177" s="39">
        <v>145.90488293383646</v>
      </c>
      <c r="N1177" s="39">
        <v>1898.6296212933955</v>
      </c>
      <c r="O1177" s="39">
        <v>22224.455058687312</v>
      </c>
      <c r="P1177" s="39">
        <v>214438.12934643056</v>
      </c>
      <c r="Q1177" s="39">
        <v>0</v>
      </c>
      <c r="R1177" s="39">
        <v>152.93191343366044</v>
      </c>
      <c r="S1177" s="39">
        <v>0</v>
      </c>
      <c r="T1177" s="39">
        <v>0</v>
      </c>
    </row>
    <row r="1178" spans="1:20">
      <c r="A1178">
        <v>7</v>
      </c>
      <c r="B1178" s="169">
        <v>45492.791666663827</v>
      </c>
      <c r="C1178" s="39">
        <v>570796.51920399338</v>
      </c>
      <c r="D1178" s="39">
        <v>223363.3757114716</v>
      </c>
      <c r="E1178" s="39">
        <v>65470.579406848046</v>
      </c>
      <c r="F1178" s="39">
        <v>546.28732221248845</v>
      </c>
      <c r="G1178" s="39">
        <v>25.841828342449769</v>
      </c>
      <c r="H1178" s="39">
        <v>28169.942390940261</v>
      </c>
      <c r="I1178" s="39">
        <v>7228.7857004049811</v>
      </c>
      <c r="J1178" s="39">
        <v>785.78639294108621</v>
      </c>
      <c r="K1178" s="39">
        <v>0</v>
      </c>
      <c r="L1178" s="39">
        <v>6522.6127738893565</v>
      </c>
      <c r="M1178" s="39">
        <v>140.44219421824053</v>
      </c>
      <c r="N1178" s="39">
        <v>1853.9814649112918</v>
      </c>
      <c r="O1178" s="39">
        <v>21771.940722657735</v>
      </c>
      <c r="P1178" s="39">
        <v>214753.23994390763</v>
      </c>
      <c r="Q1178" s="39">
        <v>0</v>
      </c>
      <c r="R1178" s="39">
        <v>163.70335124818172</v>
      </c>
      <c r="S1178" s="39">
        <v>0</v>
      </c>
      <c r="T1178" s="39">
        <v>0</v>
      </c>
    </row>
    <row r="1179" spans="1:20">
      <c r="A1179">
        <v>7</v>
      </c>
      <c r="B1179" s="169">
        <v>45492.833333330491</v>
      </c>
      <c r="C1179" s="39">
        <v>544107.56928673328</v>
      </c>
      <c r="D1179" s="39">
        <v>206388.0879074097</v>
      </c>
      <c r="E1179" s="39">
        <v>61394.209828048392</v>
      </c>
      <c r="F1179" s="39">
        <v>511.02690656113282</v>
      </c>
      <c r="G1179" s="39">
        <v>24.170523162176281</v>
      </c>
      <c r="H1179" s="39">
        <v>25214.031956540319</v>
      </c>
      <c r="I1179" s="39">
        <v>6454.5074404474926</v>
      </c>
      <c r="J1179" s="39">
        <v>701.523829419751</v>
      </c>
      <c r="K1179" s="39">
        <v>0</v>
      </c>
      <c r="L1179" s="39">
        <v>5838.1861289811077</v>
      </c>
      <c r="M1179" s="39">
        <v>125.39937205271153</v>
      </c>
      <c r="N1179" s="39">
        <v>1846.4643129139813</v>
      </c>
      <c r="O1179" s="39">
        <v>21405.288665869695</v>
      </c>
      <c r="P1179" s="39">
        <v>214051.47867917176</v>
      </c>
      <c r="Q1179" s="39">
        <v>0</v>
      </c>
      <c r="R1179" s="39">
        <v>153.19373615510165</v>
      </c>
      <c r="S1179" s="39">
        <v>0</v>
      </c>
      <c r="T1179" s="39">
        <v>0</v>
      </c>
    </row>
    <row r="1180" spans="1:20">
      <c r="A1180">
        <v>7</v>
      </c>
      <c r="B1180" s="169">
        <v>45492.874999997155</v>
      </c>
      <c r="C1180" s="39">
        <v>516842.53358933143</v>
      </c>
      <c r="D1180" s="39">
        <v>186135.45546165915</v>
      </c>
      <c r="E1180" s="39">
        <v>56044.663808030979</v>
      </c>
      <c r="F1180" s="39">
        <v>465.14358625032884</v>
      </c>
      <c r="G1180" s="39">
        <v>21.995142021585309</v>
      </c>
      <c r="H1180" s="39">
        <v>22062.892042992313</v>
      </c>
      <c r="I1180" s="39">
        <v>5631.442607346341</v>
      </c>
      <c r="J1180" s="39">
        <v>611.92251727900987</v>
      </c>
      <c r="K1180" s="39">
        <v>0</v>
      </c>
      <c r="L1180" s="39">
        <v>5108.5550503236273</v>
      </c>
      <c r="M1180" s="39">
        <v>109.40871526257875</v>
      </c>
      <c r="N1180" s="39">
        <v>1835.1463038826096</v>
      </c>
      <c r="O1180" s="39">
        <v>21837.643044242988</v>
      </c>
      <c r="P1180" s="39">
        <v>211545.71054695669</v>
      </c>
      <c r="Q1180" s="39">
        <v>0</v>
      </c>
      <c r="R1180" s="39">
        <v>151.58200168737153</v>
      </c>
      <c r="S1180" s="39">
        <v>4208.7352370269118</v>
      </c>
      <c r="T1180" s="39">
        <v>1072.2375243689735</v>
      </c>
    </row>
    <row r="1181" spans="1:20">
      <c r="A1181">
        <v>7</v>
      </c>
      <c r="B1181" s="169">
        <v>45492.916666663819</v>
      </c>
      <c r="C1181" s="39">
        <v>478022.13381618576</v>
      </c>
      <c r="D1181" s="39">
        <v>153167.60524702963</v>
      </c>
      <c r="E1181" s="39">
        <v>50110.091149438922</v>
      </c>
      <c r="F1181" s="39">
        <v>413.48298428206198</v>
      </c>
      <c r="G1181" s="39">
        <v>19.539976076268903</v>
      </c>
      <c r="H1181" s="39">
        <v>21348.244498264201</v>
      </c>
      <c r="I1181" s="39">
        <v>5417.5018871628317</v>
      </c>
      <c r="J1181" s="39">
        <v>588.30494024405834</v>
      </c>
      <c r="K1181" s="39">
        <v>0</v>
      </c>
      <c r="L1181" s="39">
        <v>4943.0818967267141</v>
      </c>
      <c r="M1181" s="39">
        <v>105.25223512601596</v>
      </c>
      <c r="N1181" s="39">
        <v>1799.8755786335435</v>
      </c>
      <c r="O1181" s="39">
        <v>21152.2687290512</v>
      </c>
      <c r="P1181" s="39">
        <v>210831.70695447628</v>
      </c>
      <c r="Q1181" s="39">
        <v>0</v>
      </c>
      <c r="R1181" s="39">
        <v>154.25235427294589</v>
      </c>
      <c r="S1181" s="39">
        <v>6352.5255828304389</v>
      </c>
      <c r="T1181" s="39">
        <v>1618.3998025706167</v>
      </c>
    </row>
    <row r="1182" spans="1:20">
      <c r="A1182">
        <v>7</v>
      </c>
      <c r="B1182" s="169">
        <v>45492.958333330484</v>
      </c>
      <c r="C1182" s="39">
        <v>451635.8968046261</v>
      </c>
      <c r="D1182" s="39">
        <v>132997.28697588493</v>
      </c>
      <c r="E1182" s="39">
        <v>47431.963613378975</v>
      </c>
      <c r="F1182" s="39">
        <v>389.51911647411589</v>
      </c>
      <c r="G1182" s="39">
        <v>18.395940063592036</v>
      </c>
      <c r="H1182" s="39">
        <v>21128.654751026672</v>
      </c>
      <c r="I1182" s="39">
        <v>5336.223029081988</v>
      </c>
      <c r="J1182" s="39">
        <v>579.11420892514889</v>
      </c>
      <c r="K1182" s="39">
        <v>0</v>
      </c>
      <c r="L1182" s="39">
        <v>4892.2369617080585</v>
      </c>
      <c r="M1182" s="39">
        <v>103.67313434124829</v>
      </c>
      <c r="N1182" s="39">
        <v>1777.27966045165</v>
      </c>
      <c r="O1182" s="39">
        <v>20461.88069699781</v>
      </c>
      <c r="P1182" s="39">
        <v>208339.01820255641</v>
      </c>
      <c r="Q1182" s="39">
        <v>0</v>
      </c>
      <c r="R1182" s="39">
        <v>167.30653642186226</v>
      </c>
      <c r="S1182" s="39">
        <v>6386.3315937116186</v>
      </c>
      <c r="T1182" s="39">
        <v>1627.0123836019586</v>
      </c>
    </row>
    <row r="1183" spans="1:20">
      <c r="A1183">
        <v>7</v>
      </c>
      <c r="B1183" s="169">
        <v>45492.999999997148</v>
      </c>
      <c r="C1183" s="39">
        <v>429675.28930410143</v>
      </c>
      <c r="D1183" s="39">
        <v>117278.37832389693</v>
      </c>
      <c r="E1183" s="39">
        <v>44827.396224637821</v>
      </c>
      <c r="F1183" s="39">
        <v>366.37346513127466</v>
      </c>
      <c r="G1183" s="39">
        <v>17.290771345493923</v>
      </c>
      <c r="H1183" s="39">
        <v>20838.034663840055</v>
      </c>
      <c r="I1183" s="39">
        <v>5237.7131272203778</v>
      </c>
      <c r="J1183" s="39">
        <v>568.02716066596793</v>
      </c>
      <c r="K1183" s="39">
        <v>0</v>
      </c>
      <c r="L1183" s="39">
        <v>4824.9452978940089</v>
      </c>
      <c r="M1183" s="39">
        <v>101.75926563036745</v>
      </c>
      <c r="N1183" s="39">
        <v>1762.8130704636783</v>
      </c>
      <c r="O1183" s="39">
        <v>19722.667940287425</v>
      </c>
      <c r="P1183" s="39">
        <v>205918.30520968526</v>
      </c>
      <c r="Q1183" s="39">
        <v>0</v>
      </c>
      <c r="R1183" s="39">
        <v>154.60347673091258</v>
      </c>
      <c r="S1183" s="39">
        <v>6421.1088921696737</v>
      </c>
      <c r="T1183" s="39">
        <v>1635.8724145022011</v>
      </c>
    </row>
    <row r="1184" spans="1:20">
      <c r="A1184">
        <v>7</v>
      </c>
      <c r="B1184" s="169">
        <v>45493.041666663812</v>
      </c>
      <c r="C1184" s="39">
        <v>414609.44889582705</v>
      </c>
      <c r="D1184" s="39">
        <v>107090.50900392956</v>
      </c>
      <c r="E1184" s="39">
        <v>42178.427772633528</v>
      </c>
      <c r="F1184" s="39">
        <v>343.36949735248146</v>
      </c>
      <c r="G1184" s="39">
        <v>16.195572334288453</v>
      </c>
      <c r="H1184" s="39">
        <v>20751.389858599803</v>
      </c>
      <c r="I1184" s="39">
        <v>5195.4476007267522</v>
      </c>
      <c r="J1184" s="39">
        <v>563.11175708966061</v>
      </c>
      <c r="K1184" s="39">
        <v>0</v>
      </c>
      <c r="L1184" s="39">
        <v>4804.8831158132607</v>
      </c>
      <c r="M1184" s="39">
        <v>100.93812311396648</v>
      </c>
      <c r="N1184" s="39">
        <v>1780.7795702116034</v>
      </c>
      <c r="O1184" s="39">
        <v>19423.182862259568</v>
      </c>
      <c r="P1184" s="39">
        <v>204115.11215858936</v>
      </c>
      <c r="Q1184" s="39">
        <v>0</v>
      </c>
      <c r="R1184" s="39">
        <v>152.74470556312241</v>
      </c>
      <c r="S1184" s="39">
        <v>6450.0991789761611</v>
      </c>
      <c r="T1184" s="39">
        <v>1643.2581186339394</v>
      </c>
    </row>
    <row r="1185" spans="1:20">
      <c r="A1185">
        <v>7</v>
      </c>
      <c r="B1185" s="169">
        <v>45493.083333330476</v>
      </c>
      <c r="C1185" s="39">
        <v>398773.90146171092</v>
      </c>
      <c r="D1185" s="39">
        <v>92251.008668261871</v>
      </c>
      <c r="E1185" s="39">
        <v>42964.209479883924</v>
      </c>
      <c r="F1185" s="39">
        <v>347.92694874750509</v>
      </c>
      <c r="G1185" s="39">
        <v>16.397338013927552</v>
      </c>
      <c r="H1185" s="39">
        <v>20315.86876844156</v>
      </c>
      <c r="I1185" s="39">
        <v>5059.657222967593</v>
      </c>
      <c r="J1185" s="39">
        <v>547.9531338003419</v>
      </c>
      <c r="K1185" s="39">
        <v>0</v>
      </c>
      <c r="L1185" s="39">
        <v>4704.0403314532205</v>
      </c>
      <c r="M1185" s="39">
        <v>98.299962377627054</v>
      </c>
      <c r="N1185" s="39">
        <v>1661.1994587973691</v>
      </c>
      <c r="O1185" s="39">
        <v>19278.951461168206</v>
      </c>
      <c r="P1185" s="39">
        <v>203232.77062245863</v>
      </c>
      <c r="Q1185" s="39">
        <v>0</v>
      </c>
      <c r="R1185" s="39">
        <v>153.00474989322024</v>
      </c>
      <c r="S1185" s="39">
        <v>6489.3543593073646</v>
      </c>
      <c r="T1185" s="39">
        <v>1653.2589561385698</v>
      </c>
    </row>
    <row r="1186" spans="1:20">
      <c r="A1186">
        <v>7</v>
      </c>
      <c r="B1186" s="169">
        <v>45493.124999997141</v>
      </c>
      <c r="C1186" s="39">
        <v>395576.96307316894</v>
      </c>
      <c r="D1186" s="39">
        <v>89819.152383684064</v>
      </c>
      <c r="E1186" s="39">
        <v>40999.133069678937</v>
      </c>
      <c r="F1186" s="39">
        <v>331.55297081214047</v>
      </c>
      <c r="G1186" s="39">
        <v>15.622437402414722</v>
      </c>
      <c r="H1186" s="39">
        <v>21074.454155196909</v>
      </c>
      <c r="I1186" s="39">
        <v>5241.3002451852208</v>
      </c>
      <c r="J1186" s="39">
        <v>567.50794607884791</v>
      </c>
      <c r="K1186" s="39">
        <v>0</v>
      </c>
      <c r="L1186" s="39">
        <v>4879.6870780836844</v>
      </c>
      <c r="M1186" s="39">
        <v>101.8289568259266</v>
      </c>
      <c r="N1186" s="39">
        <v>1654.1213135715147</v>
      </c>
      <c r="O1186" s="39">
        <v>19184.536649154594</v>
      </c>
      <c r="P1186" s="39">
        <v>203398.21447390228</v>
      </c>
      <c r="Q1186" s="39">
        <v>0</v>
      </c>
      <c r="R1186" s="39">
        <v>154.24579341941703</v>
      </c>
      <c r="S1186" s="39">
        <v>6499.7087180697308</v>
      </c>
      <c r="T1186" s="39">
        <v>1655.8968821033302</v>
      </c>
    </row>
    <row r="1187" spans="1:20">
      <c r="A1187">
        <v>7</v>
      </c>
      <c r="B1187" s="169">
        <v>45493.166666663805</v>
      </c>
      <c r="C1187" s="39">
        <v>387188.37556638056</v>
      </c>
      <c r="D1187" s="39">
        <v>81584.402101181899</v>
      </c>
      <c r="E1187" s="39">
        <v>38808.509208102521</v>
      </c>
      <c r="F1187" s="39">
        <v>312.51656900490525</v>
      </c>
      <c r="G1187" s="39">
        <v>14.716229053600332</v>
      </c>
      <c r="H1187" s="39">
        <v>21719.900650933821</v>
      </c>
      <c r="I1187" s="39">
        <v>5379.0846144288516</v>
      </c>
      <c r="J1187" s="39">
        <v>582.06154210328759</v>
      </c>
      <c r="K1187" s="39">
        <v>0</v>
      </c>
      <c r="L1187" s="39">
        <v>5029.1370662849258</v>
      </c>
      <c r="M1187" s="39">
        <v>104.50585720000569</v>
      </c>
      <c r="N1187" s="39">
        <v>1646.4357383232611</v>
      </c>
      <c r="O1187" s="39">
        <v>19256.505144124822</v>
      </c>
      <c r="P1187" s="39">
        <v>204401.94223076469</v>
      </c>
      <c r="Q1187" s="39">
        <v>0</v>
      </c>
      <c r="R1187" s="39">
        <v>153.35499767399131</v>
      </c>
      <c r="S1187" s="39">
        <v>6531.3465338261303</v>
      </c>
      <c r="T1187" s="39">
        <v>1663.9570833738792</v>
      </c>
    </row>
    <row r="1188" spans="1:20">
      <c r="A1188">
        <v>7</v>
      </c>
      <c r="B1188" s="169">
        <v>45493.208333330469</v>
      </c>
      <c r="C1188" s="39">
        <v>387227.58390914073</v>
      </c>
      <c r="D1188" s="39">
        <v>80069.949035941114</v>
      </c>
      <c r="E1188" s="39">
        <v>40824.163765424775</v>
      </c>
      <c r="F1188" s="39">
        <v>328.73600804255079</v>
      </c>
      <c r="G1188" s="39">
        <v>15.480296600454738</v>
      </c>
      <c r="H1188" s="39">
        <v>22079.916531598767</v>
      </c>
      <c r="I1188" s="39">
        <v>5468.0422388612587</v>
      </c>
      <c r="J1188" s="39">
        <v>591.69908762100977</v>
      </c>
      <c r="K1188" s="39">
        <v>0</v>
      </c>
      <c r="L1188" s="39">
        <v>5112.4969876308578</v>
      </c>
      <c r="M1188" s="39">
        <v>106.23414248684574</v>
      </c>
      <c r="N1188" s="39">
        <v>1718.4750274482317</v>
      </c>
      <c r="O1188" s="39">
        <v>19510.84495349455</v>
      </c>
      <c r="P1188" s="39">
        <v>204145.11420726986</v>
      </c>
      <c r="Q1188" s="39">
        <v>0</v>
      </c>
      <c r="R1188" s="39">
        <v>153.71046594734867</v>
      </c>
      <c r="S1188" s="39">
        <v>5660.5997440972278</v>
      </c>
      <c r="T1188" s="39">
        <v>1442.1214166758309</v>
      </c>
    </row>
    <row r="1189" spans="1:20">
      <c r="A1189">
        <v>7</v>
      </c>
      <c r="B1189" s="169">
        <v>45493.249999997133</v>
      </c>
      <c r="C1189" s="39">
        <v>384542.31907523668</v>
      </c>
      <c r="D1189" s="39">
        <v>82146.339269290358</v>
      </c>
      <c r="E1189" s="39">
        <v>40693.708055770476</v>
      </c>
      <c r="F1189" s="39">
        <v>327.23341387363729</v>
      </c>
      <c r="G1189" s="39">
        <v>15.407425710878384</v>
      </c>
      <c r="H1189" s="39">
        <v>23922.37205540435</v>
      </c>
      <c r="I1189" s="39">
        <v>5916.1485797634314</v>
      </c>
      <c r="J1189" s="39">
        <v>640.10106563278259</v>
      </c>
      <c r="K1189" s="39">
        <v>0</v>
      </c>
      <c r="L1189" s="39">
        <v>5539.1085783866247</v>
      </c>
      <c r="M1189" s="39">
        <v>114.9400358924121</v>
      </c>
      <c r="N1189" s="39">
        <v>1712.1299769839086</v>
      </c>
      <c r="O1189" s="39">
        <v>20069.248401991572</v>
      </c>
      <c r="P1189" s="39">
        <v>203289.57244443128</v>
      </c>
      <c r="Q1189" s="39">
        <v>0</v>
      </c>
      <c r="R1189" s="39">
        <v>156.00977210501964</v>
      </c>
      <c r="S1189" s="39">
        <v>0</v>
      </c>
      <c r="T1189" s="39">
        <v>0</v>
      </c>
    </row>
    <row r="1190" spans="1:20">
      <c r="A1190">
        <v>7</v>
      </c>
      <c r="B1190" s="169">
        <v>45493.291666663798</v>
      </c>
      <c r="C1190" s="39">
        <v>387040.82851524884</v>
      </c>
      <c r="D1190" s="39">
        <v>85666.126938733782</v>
      </c>
      <c r="E1190" s="39">
        <v>39713.79333736765</v>
      </c>
      <c r="F1190" s="39">
        <v>319.78587014956588</v>
      </c>
      <c r="G1190" s="39">
        <v>15.05971660970345</v>
      </c>
      <c r="H1190" s="39">
        <v>24162.736888074436</v>
      </c>
      <c r="I1190" s="39">
        <v>5983.6816202350328</v>
      </c>
      <c r="J1190" s="39">
        <v>647.53469831483267</v>
      </c>
      <c r="K1190" s="39">
        <v>0</v>
      </c>
      <c r="L1190" s="39">
        <v>5594.7638831156773</v>
      </c>
      <c r="M1190" s="39">
        <v>116.25208037389804</v>
      </c>
      <c r="N1190" s="39">
        <v>1691.4783798644307</v>
      </c>
      <c r="O1190" s="39">
        <v>19934.96107831637</v>
      </c>
      <c r="P1190" s="39">
        <v>203030.25380848459</v>
      </c>
      <c r="Q1190" s="39">
        <v>0</v>
      </c>
      <c r="R1190" s="39">
        <v>164.40021560889286</v>
      </c>
      <c r="S1190" s="39">
        <v>0</v>
      </c>
      <c r="T1190" s="39">
        <v>0</v>
      </c>
    </row>
    <row r="1191" spans="1:20">
      <c r="A1191">
        <v>7</v>
      </c>
      <c r="B1191" s="169">
        <v>45493.333333330462</v>
      </c>
      <c r="C1191" s="39">
        <v>404327.35558285494</v>
      </c>
      <c r="D1191" s="39">
        <v>94648.173475858945</v>
      </c>
      <c r="E1191" s="39">
        <v>46804.11110805827</v>
      </c>
      <c r="F1191" s="39">
        <v>379.5323500417324</v>
      </c>
      <c r="G1191" s="39">
        <v>17.892297155970947</v>
      </c>
      <c r="H1191" s="39">
        <v>24491.673655406361</v>
      </c>
      <c r="I1191" s="39">
        <v>6107.8408985914457</v>
      </c>
      <c r="J1191" s="39">
        <v>661.67093354103815</v>
      </c>
      <c r="K1191" s="39">
        <v>0</v>
      </c>
      <c r="L1191" s="39">
        <v>5670.9275873443066</v>
      </c>
      <c r="M1191" s="39">
        <v>118.66426994592406</v>
      </c>
      <c r="N1191" s="39">
        <v>1860.569299633132</v>
      </c>
      <c r="O1191" s="39">
        <v>19942.234882990011</v>
      </c>
      <c r="P1191" s="39">
        <v>203450.81175657376</v>
      </c>
      <c r="Q1191" s="39">
        <v>0</v>
      </c>
      <c r="R1191" s="39">
        <v>173.25306771406571</v>
      </c>
      <c r="S1191" s="39">
        <v>0</v>
      </c>
      <c r="T1191" s="39">
        <v>0</v>
      </c>
    </row>
    <row r="1192" spans="1:20">
      <c r="A1192">
        <v>7</v>
      </c>
      <c r="B1192" s="169">
        <v>45493.374999997126</v>
      </c>
      <c r="C1192" s="39">
        <v>425115.00268584362</v>
      </c>
      <c r="D1192" s="39">
        <v>107199.85140858433</v>
      </c>
      <c r="E1192" s="39">
        <v>53716.122502921949</v>
      </c>
      <c r="F1192" s="39">
        <v>438.55034987642262</v>
      </c>
      <c r="G1192" s="39">
        <v>20.69508330713607</v>
      </c>
      <c r="H1192" s="39">
        <v>25241.250776717468</v>
      </c>
      <c r="I1192" s="39">
        <v>6337.6774396468127</v>
      </c>
      <c r="J1192" s="39">
        <v>687.25021974556103</v>
      </c>
      <c r="K1192" s="39">
        <v>0</v>
      </c>
      <c r="L1192" s="39">
        <v>5844.4885140450815</v>
      </c>
      <c r="M1192" s="39">
        <v>123.1295770493755</v>
      </c>
      <c r="N1192" s="39">
        <v>1836.9096296334455</v>
      </c>
      <c r="O1192" s="39">
        <v>19746.495351830861</v>
      </c>
      <c r="P1192" s="39">
        <v>203754.74151319423</v>
      </c>
      <c r="Q1192" s="39">
        <v>0</v>
      </c>
      <c r="R1192" s="39">
        <v>167.84031929096005</v>
      </c>
      <c r="S1192" s="39">
        <v>0</v>
      </c>
      <c r="T1192" s="39">
        <v>0</v>
      </c>
    </row>
    <row r="1193" spans="1:20">
      <c r="A1193">
        <v>7</v>
      </c>
      <c r="B1193" s="169">
        <v>45493.41666666379</v>
      </c>
      <c r="C1193" s="39">
        <v>431666.76417301752</v>
      </c>
      <c r="D1193" s="39">
        <v>111511.27693538474</v>
      </c>
      <c r="E1193" s="39">
        <v>55416.427742246975</v>
      </c>
      <c r="F1193" s="39">
        <v>453.24586861477076</v>
      </c>
      <c r="G1193" s="39">
        <v>21.394652381058989</v>
      </c>
      <c r="H1193" s="39">
        <v>25463.810495320104</v>
      </c>
      <c r="I1193" s="39">
        <v>6405.0595915053354</v>
      </c>
      <c r="J1193" s="39">
        <v>694.7548601538183</v>
      </c>
      <c r="K1193" s="39">
        <v>0</v>
      </c>
      <c r="L1193" s="39">
        <v>5896.021131448575</v>
      </c>
      <c r="M1193" s="39">
        <v>124.43869003879882</v>
      </c>
      <c r="N1193" s="39">
        <v>1848.2134852378506</v>
      </c>
      <c r="O1193" s="39">
        <v>20623.810770287149</v>
      </c>
      <c r="P1193" s="39">
        <v>203035.33154793226</v>
      </c>
      <c r="Q1193" s="39">
        <v>0</v>
      </c>
      <c r="R1193" s="39">
        <v>172.9784024661094</v>
      </c>
      <c r="S1193" s="39">
        <v>0</v>
      </c>
      <c r="T1193" s="39">
        <v>0</v>
      </c>
    </row>
    <row r="1194" spans="1:20">
      <c r="A1194">
        <v>7</v>
      </c>
      <c r="B1194" s="169">
        <v>45493.458333330454</v>
      </c>
      <c r="C1194" s="39">
        <v>452207.43030787806</v>
      </c>
      <c r="D1194" s="39">
        <v>127227.77581033656</v>
      </c>
      <c r="E1194" s="39">
        <v>60118.364818011338</v>
      </c>
      <c r="F1194" s="39">
        <v>494.15520542084101</v>
      </c>
      <c r="G1194" s="39">
        <v>23.341519773662601</v>
      </c>
      <c r="H1194" s="39">
        <v>25223.162107281827</v>
      </c>
      <c r="I1194" s="39">
        <v>6376.1745855513946</v>
      </c>
      <c r="J1194" s="39">
        <v>692.09066834600992</v>
      </c>
      <c r="K1194" s="39">
        <v>0</v>
      </c>
      <c r="L1194" s="39">
        <v>5840.3001708569345</v>
      </c>
      <c r="M1194" s="39">
        <v>123.87750676621248</v>
      </c>
      <c r="N1194" s="39">
        <v>1860.4940641237833</v>
      </c>
      <c r="O1194" s="39">
        <v>20717.573797224799</v>
      </c>
      <c r="P1194" s="39">
        <v>203327.60201122213</v>
      </c>
      <c r="Q1194" s="39">
        <v>0</v>
      </c>
      <c r="R1194" s="39">
        <v>182.51804296256509</v>
      </c>
      <c r="S1194" s="39">
        <v>0</v>
      </c>
      <c r="T1194" s="39">
        <v>0</v>
      </c>
    </row>
    <row r="1195" spans="1:20">
      <c r="A1195">
        <v>7</v>
      </c>
      <c r="B1195" s="169">
        <v>45493.499999997119</v>
      </c>
      <c r="C1195" s="39">
        <v>459649.52593414253</v>
      </c>
      <c r="D1195" s="39">
        <v>134667.70589553888</v>
      </c>
      <c r="E1195" s="39">
        <v>61042.087631271228</v>
      </c>
      <c r="F1195" s="39">
        <v>502.5660971001094</v>
      </c>
      <c r="G1195" s="39">
        <v>23.743243026022167</v>
      </c>
      <c r="H1195" s="39">
        <v>24620.593032568144</v>
      </c>
      <c r="I1195" s="39">
        <v>6233.9996453961649</v>
      </c>
      <c r="J1195" s="39">
        <v>676.78490187020623</v>
      </c>
      <c r="K1195" s="39">
        <v>0</v>
      </c>
      <c r="L1195" s="39">
        <v>5700.7782403775109</v>
      </c>
      <c r="M1195" s="39">
        <v>121.11530556316275</v>
      </c>
      <c r="N1195" s="39">
        <v>1869.3601993892983</v>
      </c>
      <c r="O1195" s="39">
        <v>20367.674433573717</v>
      </c>
      <c r="P1195" s="39">
        <v>203649.23746654787</v>
      </c>
      <c r="Q1195" s="39">
        <v>0</v>
      </c>
      <c r="R1195" s="39">
        <v>173.87984192013732</v>
      </c>
      <c r="S1195" s="39">
        <v>0</v>
      </c>
      <c r="T1195" s="39">
        <v>0</v>
      </c>
    </row>
    <row r="1196" spans="1:20">
      <c r="A1196">
        <v>7</v>
      </c>
      <c r="B1196" s="169">
        <v>45493.541666663783</v>
      </c>
      <c r="C1196" s="39">
        <v>467952.66664747952</v>
      </c>
      <c r="D1196" s="39">
        <v>144863.67155151305</v>
      </c>
      <c r="E1196" s="39">
        <v>60262.863997309381</v>
      </c>
      <c r="F1196" s="39">
        <v>497.05070067487964</v>
      </c>
      <c r="G1196" s="39">
        <v>23.487521404821983</v>
      </c>
      <c r="H1196" s="39">
        <v>24418.983907312879</v>
      </c>
      <c r="I1196" s="39">
        <v>6194.1677843251946</v>
      </c>
      <c r="J1196" s="39">
        <v>672.5994412439245</v>
      </c>
      <c r="K1196" s="39">
        <v>0</v>
      </c>
      <c r="L1196" s="39">
        <v>5654.0966306861264</v>
      </c>
      <c r="M1196" s="39">
        <v>120.34144475161733</v>
      </c>
      <c r="N1196" s="39">
        <v>1896.2716427546254</v>
      </c>
      <c r="O1196" s="39">
        <v>19665.74311161966</v>
      </c>
      <c r="P1196" s="39">
        <v>203512.9796872116</v>
      </c>
      <c r="Q1196" s="39">
        <v>0</v>
      </c>
      <c r="R1196" s="39">
        <v>170.4092266718113</v>
      </c>
      <c r="S1196" s="39">
        <v>0</v>
      </c>
      <c r="T1196" s="39">
        <v>0</v>
      </c>
    </row>
    <row r="1197" spans="1:20">
      <c r="A1197">
        <v>7</v>
      </c>
      <c r="B1197" s="169">
        <v>45493.583333330447</v>
      </c>
      <c r="C1197" s="39">
        <v>468382.70731828839</v>
      </c>
      <c r="D1197" s="39">
        <v>147976.83756665472</v>
      </c>
      <c r="E1197" s="39">
        <v>58088.36913065987</v>
      </c>
      <c r="F1197" s="39">
        <v>479.2382665320709</v>
      </c>
      <c r="G1197" s="39">
        <v>22.646261927904465</v>
      </c>
      <c r="H1197" s="39">
        <v>24742.750317446695</v>
      </c>
      <c r="I1197" s="39">
        <v>6277.9048847552904</v>
      </c>
      <c r="J1197" s="39">
        <v>681.7055150938794</v>
      </c>
      <c r="K1197" s="39">
        <v>0</v>
      </c>
      <c r="L1197" s="39">
        <v>5729.0631639217172</v>
      </c>
      <c r="M1197" s="39">
        <v>121.96830472634547</v>
      </c>
      <c r="N1197" s="39">
        <v>1919.9871215789437</v>
      </c>
      <c r="O1197" s="39">
        <v>18834.413890479609</v>
      </c>
      <c r="P1197" s="39">
        <v>203342.59663295827</v>
      </c>
      <c r="Q1197" s="39">
        <v>0</v>
      </c>
      <c r="R1197" s="39">
        <v>165.22626155307492</v>
      </c>
      <c r="S1197" s="39">
        <v>0</v>
      </c>
      <c r="T1197" s="39">
        <v>0</v>
      </c>
    </row>
    <row r="1198" spans="1:20">
      <c r="A1198">
        <v>7</v>
      </c>
      <c r="B1198" s="169">
        <v>45493.624999997111</v>
      </c>
      <c r="C1198" s="39">
        <v>481477.95766493992</v>
      </c>
      <c r="D1198" s="39">
        <v>159246.89055705813</v>
      </c>
      <c r="E1198" s="39">
        <v>60186.246811184858</v>
      </c>
      <c r="F1198" s="39">
        <v>497.68080435877442</v>
      </c>
      <c r="G1198" s="39">
        <v>23.524696648694572</v>
      </c>
      <c r="H1198" s="39">
        <v>24450.091947623987</v>
      </c>
      <c r="I1198" s="39">
        <v>6217.8262068572349</v>
      </c>
      <c r="J1198" s="39">
        <v>675.38087621221575</v>
      </c>
      <c r="K1198" s="39">
        <v>0</v>
      </c>
      <c r="L1198" s="39">
        <v>5661.2995457041261</v>
      </c>
      <c r="M1198" s="39">
        <v>120.80108498856001</v>
      </c>
      <c r="N1198" s="39">
        <v>1957.0359184987813</v>
      </c>
      <c r="O1198" s="39">
        <v>20383.386937008829</v>
      </c>
      <c r="P1198" s="39">
        <v>201883.07878521562</v>
      </c>
      <c r="Q1198" s="39">
        <v>0</v>
      </c>
      <c r="R1198" s="39">
        <v>174.71349358010454</v>
      </c>
      <c r="S1198" s="39">
        <v>0</v>
      </c>
      <c r="T1198" s="39">
        <v>0</v>
      </c>
    </row>
    <row r="1199" spans="1:20">
      <c r="A1199">
        <v>7</v>
      </c>
      <c r="B1199" s="169">
        <v>45493.666666663776</v>
      </c>
      <c r="C1199" s="39">
        <v>492895.06367421296</v>
      </c>
      <c r="D1199" s="39">
        <v>166242.392451669</v>
      </c>
      <c r="E1199" s="39">
        <v>62638.537105009826</v>
      </c>
      <c r="F1199" s="39">
        <v>518.84808158504234</v>
      </c>
      <c r="G1199" s="39">
        <v>24.530310889369606</v>
      </c>
      <c r="H1199" s="39">
        <v>25599.424608743997</v>
      </c>
      <c r="I1199" s="39">
        <v>6521.286291213798</v>
      </c>
      <c r="J1199" s="39">
        <v>708.48904960712355</v>
      </c>
      <c r="K1199" s="39">
        <v>0</v>
      </c>
      <c r="L1199" s="39">
        <v>5927.4219180125847</v>
      </c>
      <c r="M1199" s="39">
        <v>126.69676399621143</v>
      </c>
      <c r="N1199" s="39">
        <v>2019.0761811217646</v>
      </c>
      <c r="O1199" s="39">
        <v>21130.615913237511</v>
      </c>
      <c r="P1199" s="39">
        <v>201253.61574415339</v>
      </c>
      <c r="Q1199" s="39">
        <v>0</v>
      </c>
      <c r="R1199" s="39">
        <v>184.12925497339396</v>
      </c>
      <c r="S1199" s="39">
        <v>0</v>
      </c>
      <c r="T1199" s="39">
        <v>0</v>
      </c>
    </row>
    <row r="1200" spans="1:20">
      <c r="A1200">
        <v>7</v>
      </c>
      <c r="B1200" s="169">
        <v>45493.70833333044</v>
      </c>
      <c r="C1200" s="39">
        <v>518909.31763855566</v>
      </c>
      <c r="D1200" s="39">
        <v>191140.44886650104</v>
      </c>
      <c r="E1200" s="39">
        <v>62213.903190994009</v>
      </c>
      <c r="F1200" s="39">
        <v>517.05685399570871</v>
      </c>
      <c r="G1200" s="39">
        <v>24.453080516052363</v>
      </c>
      <c r="H1200" s="39">
        <v>26007.052719942396</v>
      </c>
      <c r="I1200" s="39">
        <v>6647.3177979916445</v>
      </c>
      <c r="J1200" s="39">
        <v>722.40169976908464</v>
      </c>
      <c r="K1200" s="39">
        <v>0</v>
      </c>
      <c r="L1200" s="39">
        <v>6021.8062191304352</v>
      </c>
      <c r="M1200" s="39">
        <v>129.14532757052237</v>
      </c>
      <c r="N1200" s="39">
        <v>1936.7680914606801</v>
      </c>
      <c r="O1200" s="39">
        <v>21219.569237941781</v>
      </c>
      <c r="P1200" s="39">
        <v>202164.96506978464</v>
      </c>
      <c r="Q1200" s="39">
        <v>0</v>
      </c>
      <c r="R1200" s="39">
        <v>164.42948295769546</v>
      </c>
      <c r="S1200" s="39">
        <v>0</v>
      </c>
      <c r="T1200" s="39">
        <v>0</v>
      </c>
    </row>
    <row r="1201" spans="1:20">
      <c r="A1201">
        <v>7</v>
      </c>
      <c r="B1201" s="169">
        <v>45493.749999997104</v>
      </c>
      <c r="C1201" s="39">
        <v>527243.44290165172</v>
      </c>
      <c r="D1201" s="39">
        <v>202704.6791203329</v>
      </c>
      <c r="E1201" s="39">
        <v>59611.763483342504</v>
      </c>
      <c r="F1201" s="39">
        <v>495.90992459825435</v>
      </c>
      <c r="G1201" s="39">
        <v>23.454597797701826</v>
      </c>
      <c r="H1201" s="39">
        <v>25486.989515491259</v>
      </c>
      <c r="I1201" s="39">
        <v>6520.6940600243843</v>
      </c>
      <c r="J1201" s="39">
        <v>708.68958928871132</v>
      </c>
      <c r="K1201" s="39">
        <v>0</v>
      </c>
      <c r="L1201" s="39">
        <v>5901.3881205235402</v>
      </c>
      <c r="M1201" s="39">
        <v>126.68525801842027</v>
      </c>
      <c r="N1201" s="39">
        <v>1875.0838168100881</v>
      </c>
      <c r="O1201" s="39">
        <v>21484.893824335264</v>
      </c>
      <c r="P1201" s="39">
        <v>202137.45992289632</v>
      </c>
      <c r="Q1201" s="39">
        <v>0</v>
      </c>
      <c r="R1201" s="39">
        <v>165.75166819230461</v>
      </c>
      <c r="S1201" s="39">
        <v>0</v>
      </c>
      <c r="T1201" s="39">
        <v>0</v>
      </c>
    </row>
    <row r="1202" spans="1:20">
      <c r="A1202">
        <v>7</v>
      </c>
      <c r="B1202" s="169">
        <v>45493.791666663768</v>
      </c>
      <c r="C1202" s="39">
        <v>520955.95580894733</v>
      </c>
      <c r="D1202" s="39">
        <v>198710.15344608057</v>
      </c>
      <c r="E1202" s="39">
        <v>59095.098834479577</v>
      </c>
      <c r="F1202" s="39">
        <v>491.29177130040307</v>
      </c>
      <c r="G1202" s="39">
        <v>23.235034120545244</v>
      </c>
      <c r="H1202" s="39">
        <v>24614.191776285883</v>
      </c>
      <c r="I1202" s="39">
        <v>6293.2945758817114</v>
      </c>
      <c r="J1202" s="39">
        <v>683.94144812387026</v>
      </c>
      <c r="K1202" s="39">
        <v>0</v>
      </c>
      <c r="L1202" s="39">
        <v>5699.2960607047162</v>
      </c>
      <c r="M1202" s="39">
        <v>122.26729851032421</v>
      </c>
      <c r="N1202" s="39">
        <v>1850.4422425359917</v>
      </c>
      <c r="O1202" s="39">
        <v>21363.743837608876</v>
      </c>
      <c r="P1202" s="39">
        <v>201830.51453008174</v>
      </c>
      <c r="Q1202" s="39">
        <v>0</v>
      </c>
      <c r="R1202" s="39">
        <v>178.48495323304977</v>
      </c>
      <c r="S1202" s="39">
        <v>0</v>
      </c>
      <c r="T1202" s="39">
        <v>0</v>
      </c>
    </row>
    <row r="1203" spans="1:20">
      <c r="A1203">
        <v>7</v>
      </c>
      <c r="B1203" s="169">
        <v>45493.833333330433</v>
      </c>
      <c r="C1203" s="39">
        <v>493047.6386881448</v>
      </c>
      <c r="D1203" s="39">
        <v>177021.50092373815</v>
      </c>
      <c r="E1203" s="39">
        <v>55749.156849463194</v>
      </c>
      <c r="F1203" s="39">
        <v>461.82155042731659</v>
      </c>
      <c r="G1203" s="39">
        <v>21.83397257117738</v>
      </c>
      <c r="H1203" s="39">
        <v>23068.65281397559</v>
      </c>
      <c r="I1203" s="39">
        <v>5877.0932040413827</v>
      </c>
      <c r="J1203" s="39">
        <v>638.49600186608598</v>
      </c>
      <c r="K1203" s="39">
        <v>0</v>
      </c>
      <c r="L1203" s="39">
        <v>5341.4340516808379</v>
      </c>
      <c r="M1203" s="39">
        <v>114.18126078276744</v>
      </c>
      <c r="N1203" s="39">
        <v>1828.8945830143675</v>
      </c>
      <c r="O1203" s="39">
        <v>21109.564915885665</v>
      </c>
      <c r="P1203" s="39">
        <v>201640.82652378603</v>
      </c>
      <c r="Q1203" s="39">
        <v>0</v>
      </c>
      <c r="R1203" s="39">
        <v>174.18203691222945</v>
      </c>
      <c r="S1203" s="39">
        <v>0</v>
      </c>
      <c r="T1203" s="39">
        <v>0</v>
      </c>
    </row>
    <row r="1204" spans="1:20">
      <c r="A1204">
        <v>7</v>
      </c>
      <c r="B1204" s="169">
        <v>45493.874999997097</v>
      </c>
      <c r="C1204" s="39">
        <v>476604.11004196294</v>
      </c>
      <c r="D1204" s="39">
        <v>162497.28871617254</v>
      </c>
      <c r="E1204" s="39">
        <v>50004.4957805347</v>
      </c>
      <c r="F1204" s="39">
        <v>413.14553606122621</v>
      </c>
      <c r="G1204" s="39">
        <v>19.526908927310057</v>
      </c>
      <c r="H1204" s="39">
        <v>21938.432175372025</v>
      </c>
      <c r="I1204" s="39">
        <v>5574.4760467739379</v>
      </c>
      <c r="J1204" s="39">
        <v>605.44058253427124</v>
      </c>
      <c r="K1204" s="39">
        <v>0</v>
      </c>
      <c r="L1204" s="39">
        <v>5079.7369749754234</v>
      </c>
      <c r="M1204" s="39">
        <v>108.30195831951345</v>
      </c>
      <c r="N1204" s="39">
        <v>1779.8005176985332</v>
      </c>
      <c r="O1204" s="39">
        <v>20668.762185429514</v>
      </c>
      <c r="P1204" s="39">
        <v>202446.97903466597</v>
      </c>
      <c r="Q1204" s="39">
        <v>0</v>
      </c>
      <c r="R1204" s="39">
        <v>161.4226330989564</v>
      </c>
      <c r="S1204" s="39">
        <v>4228.9208768554536</v>
      </c>
      <c r="T1204" s="39">
        <v>1077.3801145436048</v>
      </c>
    </row>
    <row r="1205" spans="1:20">
      <c r="A1205">
        <v>7</v>
      </c>
      <c r="B1205" s="169">
        <v>45493.916666663761</v>
      </c>
      <c r="C1205" s="39">
        <v>470534.59685857181</v>
      </c>
      <c r="D1205" s="39">
        <v>156202.78868112527</v>
      </c>
      <c r="E1205" s="39">
        <v>48630.860263096358</v>
      </c>
      <c r="F1205" s="39">
        <v>401.40298375124939</v>
      </c>
      <c r="G1205" s="39">
        <v>18.969670673715058</v>
      </c>
      <c r="H1205" s="39">
        <v>21521.40655228524</v>
      </c>
      <c r="I1205" s="39">
        <v>5463.1578591749794</v>
      </c>
      <c r="J1205" s="39">
        <v>593.2803757128853</v>
      </c>
      <c r="K1205" s="39">
        <v>0</v>
      </c>
      <c r="L1205" s="39">
        <v>4983.1767258121217</v>
      </c>
      <c r="M1205" s="39">
        <v>106.1392478490786</v>
      </c>
      <c r="N1205" s="39">
        <v>1733.134356053286</v>
      </c>
      <c r="O1205" s="39">
        <v>20638.880698126202</v>
      </c>
      <c r="P1205" s="39">
        <v>202111.6640027728</v>
      </c>
      <c r="Q1205" s="39">
        <v>0</v>
      </c>
      <c r="R1205" s="39">
        <v>161.78055457532835</v>
      </c>
      <c r="S1205" s="39">
        <v>6350.1582085802302</v>
      </c>
      <c r="T1205" s="39">
        <v>1617.796678983125</v>
      </c>
    </row>
    <row r="1206" spans="1:20">
      <c r="A1206">
        <v>7</v>
      </c>
      <c r="B1206" s="169">
        <v>45493.958333330425</v>
      </c>
      <c r="C1206" s="39">
        <v>451194.57927524752</v>
      </c>
      <c r="D1206" s="39">
        <v>140602.48249062474</v>
      </c>
      <c r="E1206" s="39">
        <v>46014.707244436933</v>
      </c>
      <c r="F1206" s="39">
        <v>378.37055536064878</v>
      </c>
      <c r="G1206" s="39">
        <v>17.872408714587639</v>
      </c>
      <c r="H1206" s="39">
        <v>20920.118950886204</v>
      </c>
      <c r="I1206" s="39">
        <v>5290.4092926519443</v>
      </c>
      <c r="J1206" s="39">
        <v>574.23818216527002</v>
      </c>
      <c r="K1206" s="39">
        <v>0</v>
      </c>
      <c r="L1206" s="39">
        <v>4843.951514228871</v>
      </c>
      <c r="M1206" s="39">
        <v>102.78305654170705</v>
      </c>
      <c r="N1206" s="39">
        <v>1609.6211660898064</v>
      </c>
      <c r="O1206" s="39">
        <v>20440.110627108334</v>
      </c>
      <c r="P1206" s="39">
        <v>202239.9712681805</v>
      </c>
      <c r="Q1206" s="39">
        <v>0</v>
      </c>
      <c r="R1206" s="39">
        <v>158.31661770915116</v>
      </c>
      <c r="S1206" s="39">
        <v>6376.9927304265584</v>
      </c>
      <c r="T1206" s="39">
        <v>1624.6331701222641</v>
      </c>
    </row>
    <row r="1207" spans="1:20">
      <c r="A1207">
        <v>7</v>
      </c>
      <c r="B1207" s="169">
        <v>45493.99999999709</v>
      </c>
      <c r="C1207" s="39">
        <v>433105.43671659735</v>
      </c>
      <c r="D1207" s="39">
        <v>129267.79163719573</v>
      </c>
      <c r="E1207" s="39">
        <v>40817.257956790381</v>
      </c>
      <c r="F1207" s="39">
        <v>334.24983501519745</v>
      </c>
      <c r="G1207" s="39">
        <v>15.779364116902583</v>
      </c>
      <c r="H1207" s="39">
        <v>20314.033123046611</v>
      </c>
      <c r="I1207" s="39">
        <v>5115.96995799864</v>
      </c>
      <c r="J1207" s="39">
        <v>554.98765175862968</v>
      </c>
      <c r="K1207" s="39">
        <v>0</v>
      </c>
      <c r="L1207" s="39">
        <v>4703.6152967145872</v>
      </c>
      <c r="M1207" s="39">
        <v>99.394016676365979</v>
      </c>
      <c r="N1207" s="39">
        <v>1603.089247918545</v>
      </c>
      <c r="O1207" s="39">
        <v>20224.031382039386</v>
      </c>
      <c r="P1207" s="39">
        <v>201846.61410529847</v>
      </c>
      <c r="Q1207" s="39">
        <v>0</v>
      </c>
      <c r="R1207" s="39">
        <v>169.7062637629881</v>
      </c>
      <c r="S1207" s="39">
        <v>6406.7122270340997</v>
      </c>
      <c r="T1207" s="39">
        <v>1632.2046512308398</v>
      </c>
    </row>
    <row r="1208" spans="1:20">
      <c r="A1208">
        <v>7</v>
      </c>
      <c r="B1208" s="169">
        <v>45494.041666663754</v>
      </c>
      <c r="C1208" s="39">
        <v>410222.13792858511</v>
      </c>
      <c r="D1208" s="39">
        <v>105636.93041764655</v>
      </c>
      <c r="E1208" s="39">
        <v>41673.276665523874</v>
      </c>
      <c r="F1208" s="39">
        <v>338.96161676510718</v>
      </c>
      <c r="G1208" s="39">
        <v>15.986098937364282</v>
      </c>
      <c r="H1208" s="39">
        <v>20321.290539793466</v>
      </c>
      <c r="I1208" s="39">
        <v>5083.3336046849854</v>
      </c>
      <c r="J1208" s="39">
        <v>550.9061551407375</v>
      </c>
      <c r="K1208" s="39">
        <v>0</v>
      </c>
      <c r="L1208" s="39">
        <v>4705.295716167404</v>
      </c>
      <c r="M1208" s="39">
        <v>98.759951528965829</v>
      </c>
      <c r="N1208" s="39">
        <v>1618.9128079447164</v>
      </c>
      <c r="O1208" s="39">
        <v>20114.672452220169</v>
      </c>
      <c r="P1208" s="39">
        <v>201805.31969582505</v>
      </c>
      <c r="Q1208" s="39">
        <v>0</v>
      </c>
      <c r="R1208" s="39">
        <v>157.3643262092051</v>
      </c>
      <c r="S1208" s="39">
        <v>6456.2920389382743</v>
      </c>
      <c r="T1208" s="39">
        <v>1644.8358412592709</v>
      </c>
    </row>
    <row r="1209" spans="1:20">
      <c r="A1209">
        <v>7</v>
      </c>
      <c r="B1209" s="169">
        <v>45494.083333330418</v>
      </c>
      <c r="C1209" s="39">
        <v>394354.09552290133</v>
      </c>
      <c r="D1209" s="39">
        <v>90657.723356055416</v>
      </c>
      <c r="E1209" s="39">
        <v>41389.750586315393</v>
      </c>
      <c r="F1209" s="39">
        <v>334.67443018103029</v>
      </c>
      <c r="G1209" s="39">
        <v>15.769671965164228</v>
      </c>
      <c r="H1209" s="39">
        <v>19988.23144159498</v>
      </c>
      <c r="I1209" s="39">
        <v>4970.5969218628661</v>
      </c>
      <c r="J1209" s="39">
        <v>538.20250131146122</v>
      </c>
      <c r="K1209" s="39">
        <v>0</v>
      </c>
      <c r="L1209" s="39">
        <v>4628.1775063315135</v>
      </c>
      <c r="M1209" s="39">
        <v>96.569682269284058</v>
      </c>
      <c r="N1209" s="39">
        <v>1481.053416220383</v>
      </c>
      <c r="O1209" s="39">
        <v>19932.720752065637</v>
      </c>
      <c r="P1209" s="39">
        <v>202007.36863433669</v>
      </c>
      <c r="Q1209" s="39">
        <v>0</v>
      </c>
      <c r="R1209" s="39">
        <v>156.81964369161128</v>
      </c>
      <c r="S1209" s="39">
        <v>6500.3712952619662</v>
      </c>
      <c r="T1209" s="39">
        <v>1656.0656834380316</v>
      </c>
    </row>
    <row r="1210" spans="1:20">
      <c r="A1210">
        <v>7</v>
      </c>
      <c r="B1210" s="169">
        <v>45494.124999997082</v>
      </c>
      <c r="C1210" s="39">
        <v>388216.08690262144</v>
      </c>
      <c r="D1210" s="39">
        <v>86596.411252036603</v>
      </c>
      <c r="E1210" s="39">
        <v>38734.356423377147</v>
      </c>
      <c r="F1210" s="39">
        <v>312.31328854518642</v>
      </c>
      <c r="G1210" s="39">
        <v>14.709682871002833</v>
      </c>
      <c r="H1210" s="39">
        <v>20073.371257184368</v>
      </c>
      <c r="I1210" s="39">
        <v>4977.5873447437734</v>
      </c>
      <c r="J1210" s="39">
        <v>538.72704026742974</v>
      </c>
      <c r="K1210" s="39">
        <v>0</v>
      </c>
      <c r="L1210" s="39">
        <v>4647.8912153985402</v>
      </c>
      <c r="M1210" s="39">
        <v>96.705493506274109</v>
      </c>
      <c r="N1210" s="39">
        <v>1487.2232708529621</v>
      </c>
      <c r="O1210" s="39">
        <v>19935.927185745193</v>
      </c>
      <c r="P1210" s="39">
        <v>202461.63874797683</v>
      </c>
      <c r="Q1210" s="39">
        <v>0</v>
      </c>
      <c r="R1210" s="39">
        <v>156.02085488511202</v>
      </c>
      <c r="S1210" s="39">
        <v>6521.7034739224082</v>
      </c>
      <c r="T1210" s="39">
        <v>1661.500371308596</v>
      </c>
    </row>
    <row r="1211" spans="1:20">
      <c r="A1211">
        <v>7</v>
      </c>
      <c r="B1211" s="169">
        <v>45494.166666663747</v>
      </c>
      <c r="C1211" s="39">
        <v>386675.55412606348</v>
      </c>
      <c r="D1211" s="39">
        <v>83256.679273646718</v>
      </c>
      <c r="E1211" s="39">
        <v>39082.647111457969</v>
      </c>
      <c r="F1211" s="39">
        <v>314.80587767485088</v>
      </c>
      <c r="G1211" s="39">
        <v>14.825338439614658</v>
      </c>
      <c r="H1211" s="39">
        <v>20674.613941027506</v>
      </c>
      <c r="I1211" s="39">
        <v>5121.5418234162953</v>
      </c>
      <c r="J1211" s="39">
        <v>554.24214419211842</v>
      </c>
      <c r="K1211" s="39">
        <v>0</v>
      </c>
      <c r="L1211" s="39">
        <v>4787.1060265407905</v>
      </c>
      <c r="M1211" s="39">
        <v>99.502267914897033</v>
      </c>
      <c r="N1211" s="39">
        <v>1540.6280494105545</v>
      </c>
      <c r="O1211" s="39">
        <v>20205.27689811543</v>
      </c>
      <c r="P1211" s="39">
        <v>202675.35791969596</v>
      </c>
      <c r="Q1211" s="39">
        <v>0</v>
      </c>
      <c r="R1211" s="39">
        <v>155.874020819192</v>
      </c>
      <c r="S1211" s="39">
        <v>6529.0750455545822</v>
      </c>
      <c r="T1211" s="39">
        <v>1663.3783881569484</v>
      </c>
    </row>
    <row r="1212" spans="1:20">
      <c r="A1212">
        <v>7</v>
      </c>
      <c r="B1212" s="169">
        <v>45494.208333330411</v>
      </c>
      <c r="C1212" s="39">
        <v>386866.18576909386</v>
      </c>
      <c r="D1212" s="39">
        <v>81080.575906660932</v>
      </c>
      <c r="E1212" s="39">
        <v>42069.774601770732</v>
      </c>
      <c r="F1212" s="39">
        <v>338.99887842512385</v>
      </c>
      <c r="G1212" s="39">
        <v>15.964986490312604</v>
      </c>
      <c r="H1212" s="39">
        <v>21448.577529979237</v>
      </c>
      <c r="I1212" s="39">
        <v>5315.33969758698</v>
      </c>
      <c r="J1212" s="39">
        <v>575.22580108488251</v>
      </c>
      <c r="K1212" s="39">
        <v>0</v>
      </c>
      <c r="L1212" s="39">
        <v>4966.3135208892827</v>
      </c>
      <c r="M1212" s="39">
        <v>103.26740908955333</v>
      </c>
      <c r="N1212" s="39">
        <v>1576.4516118620063</v>
      </c>
      <c r="O1212" s="39">
        <v>19537.591384033178</v>
      </c>
      <c r="P1212" s="39">
        <v>202446.59844310989</v>
      </c>
      <c r="Q1212" s="39">
        <v>0</v>
      </c>
      <c r="R1212" s="39">
        <v>157.79963109645226</v>
      </c>
      <c r="S1212" s="39">
        <v>5764.9899974022737</v>
      </c>
      <c r="T1212" s="39">
        <v>1468.7163696129744</v>
      </c>
    </row>
    <row r="1213" spans="1:20">
      <c r="A1213">
        <v>7</v>
      </c>
      <c r="B1213" s="169">
        <v>45494.249999997075</v>
      </c>
      <c r="C1213" s="39">
        <v>374602.47213986237</v>
      </c>
      <c r="D1213" s="39">
        <v>77312.604627841865</v>
      </c>
      <c r="E1213" s="39">
        <v>41495.931848477776</v>
      </c>
      <c r="F1213" s="39">
        <v>332.37638608105675</v>
      </c>
      <c r="G1213" s="39">
        <v>15.638394478827092</v>
      </c>
      <c r="H1213" s="39">
        <v>21117.457184210431</v>
      </c>
      <c r="I1213" s="39">
        <v>5202.0044080905991</v>
      </c>
      <c r="J1213" s="39">
        <v>562.43165647650551</v>
      </c>
      <c r="K1213" s="39">
        <v>0</v>
      </c>
      <c r="L1213" s="39">
        <v>4889.6442197230554</v>
      </c>
      <c r="M1213" s="39">
        <v>101.06550998797397</v>
      </c>
      <c r="N1213" s="39">
        <v>1598.1298924310443</v>
      </c>
      <c r="O1213" s="39">
        <v>19244.434819003684</v>
      </c>
      <c r="P1213" s="39">
        <v>202573.62513975674</v>
      </c>
      <c r="Q1213" s="39">
        <v>0</v>
      </c>
      <c r="R1213" s="39">
        <v>157.12805330275057</v>
      </c>
      <c r="S1213" s="39">
        <v>0</v>
      </c>
      <c r="T1213" s="39">
        <v>0</v>
      </c>
    </row>
    <row r="1214" spans="1:20">
      <c r="A1214">
        <v>7</v>
      </c>
      <c r="B1214" s="169">
        <v>45494.291666663739</v>
      </c>
      <c r="C1214" s="39">
        <v>383770.24380011373</v>
      </c>
      <c r="D1214" s="39">
        <v>84860.137045611584</v>
      </c>
      <c r="E1214" s="39">
        <v>44354.699437389412</v>
      </c>
      <c r="F1214" s="39">
        <v>357.10930579176983</v>
      </c>
      <c r="G1214" s="39">
        <v>16.81541695910397</v>
      </c>
      <c r="H1214" s="39">
        <v>20927.622920356069</v>
      </c>
      <c r="I1214" s="39">
        <v>5181.8624672275691</v>
      </c>
      <c r="J1214" s="39">
        <v>560.69849942672192</v>
      </c>
      <c r="K1214" s="39">
        <v>0</v>
      </c>
      <c r="L1214" s="39">
        <v>4845.6890217622476</v>
      </c>
      <c r="M1214" s="39">
        <v>100.67418861148619</v>
      </c>
      <c r="N1214" s="39">
        <v>1573.2446221683704</v>
      </c>
      <c r="O1214" s="39">
        <v>19353.101399711479</v>
      </c>
      <c r="P1214" s="39">
        <v>201481.28949069674</v>
      </c>
      <c r="Q1214" s="39">
        <v>0</v>
      </c>
      <c r="R1214" s="39">
        <v>157.29998440118331</v>
      </c>
      <c r="S1214" s="39">
        <v>0</v>
      </c>
      <c r="T1214" s="39">
        <v>0</v>
      </c>
    </row>
    <row r="1215" spans="1:20">
      <c r="A1215">
        <v>7</v>
      </c>
      <c r="B1215" s="169">
        <v>45494.333333330404</v>
      </c>
      <c r="C1215" s="39">
        <v>415388.83433942578</v>
      </c>
      <c r="D1215" s="39">
        <v>113894.24322217808</v>
      </c>
      <c r="E1215" s="39">
        <v>46325.809529857514</v>
      </c>
      <c r="F1215" s="39">
        <v>377.47606968282474</v>
      </c>
      <c r="G1215" s="39">
        <v>17.806534912973731</v>
      </c>
      <c r="H1215" s="39">
        <v>20725.304678567041</v>
      </c>
      <c r="I1215" s="39">
        <v>5193.639304616664</v>
      </c>
      <c r="J1215" s="39">
        <v>562.98758049957382</v>
      </c>
      <c r="K1215" s="39">
        <v>0</v>
      </c>
      <c r="L1215" s="39">
        <v>4798.8432195958803</v>
      </c>
      <c r="M1215" s="39">
        <v>100.90299120052725</v>
      </c>
      <c r="N1215" s="39">
        <v>1733.5337176988091</v>
      </c>
      <c r="O1215" s="39">
        <v>19228.708787591455</v>
      </c>
      <c r="P1215" s="39">
        <v>202246.51378093718</v>
      </c>
      <c r="Q1215" s="39">
        <v>0</v>
      </c>
      <c r="R1215" s="39">
        <v>183.06492208724154</v>
      </c>
      <c r="S1215" s="39">
        <v>0</v>
      </c>
      <c r="T1215" s="39">
        <v>0</v>
      </c>
    </row>
    <row r="1216" spans="1:20">
      <c r="A1216">
        <v>7</v>
      </c>
      <c r="B1216" s="169">
        <v>45494.374999997068</v>
      </c>
      <c r="C1216" s="39">
        <v>438317.28433610097</v>
      </c>
      <c r="D1216" s="39">
        <v>129937.89440019305</v>
      </c>
      <c r="E1216" s="39">
        <v>50774.758165058454</v>
      </c>
      <c r="F1216" s="39">
        <v>416.21108741319046</v>
      </c>
      <c r="G1216" s="39">
        <v>19.651702997084705</v>
      </c>
      <c r="H1216" s="39">
        <v>21268.579031932521</v>
      </c>
      <c r="I1216" s="39">
        <v>5361.7765476053955</v>
      </c>
      <c r="J1216" s="39">
        <v>581.74451337528069</v>
      </c>
      <c r="K1216" s="39">
        <v>0</v>
      </c>
      <c r="L1216" s="39">
        <v>4924.6357465315323</v>
      </c>
      <c r="M1216" s="39">
        <v>104.16959285588139</v>
      </c>
      <c r="N1216" s="39">
        <v>1749.2519071215909</v>
      </c>
      <c r="O1216" s="39">
        <v>20484.439051937927</v>
      </c>
      <c r="P1216" s="39">
        <v>202518.19573954141</v>
      </c>
      <c r="Q1216" s="39">
        <v>0</v>
      </c>
      <c r="R1216" s="39">
        <v>175.97684953760788</v>
      </c>
      <c r="S1216" s="39">
        <v>0</v>
      </c>
      <c r="T1216" s="39">
        <v>0</v>
      </c>
    </row>
    <row r="1217" spans="1:20">
      <c r="A1217">
        <v>7</v>
      </c>
      <c r="B1217" s="169">
        <v>45494.416666663732</v>
      </c>
      <c r="C1217" s="39">
        <v>450280.87171195936</v>
      </c>
      <c r="D1217" s="39">
        <v>132547.70630862884</v>
      </c>
      <c r="E1217" s="39">
        <v>57748.975229025629</v>
      </c>
      <c r="F1217" s="39">
        <v>474.61663160224083</v>
      </c>
      <c r="G1217" s="39">
        <v>22.417730156192199</v>
      </c>
      <c r="H1217" s="39">
        <v>22443.977651135101</v>
      </c>
      <c r="I1217" s="39">
        <v>5672.8715788005757</v>
      </c>
      <c r="J1217" s="39">
        <v>615.72767642653207</v>
      </c>
      <c r="K1217" s="39">
        <v>0</v>
      </c>
      <c r="L1217" s="39">
        <v>5196.793564308552</v>
      </c>
      <c r="M1217" s="39">
        <v>110.21360503195062</v>
      </c>
      <c r="N1217" s="39">
        <v>1761.6818673661394</v>
      </c>
      <c r="O1217" s="39">
        <v>20763.699738072199</v>
      </c>
      <c r="P1217" s="39">
        <v>202751.97501210056</v>
      </c>
      <c r="Q1217" s="39">
        <v>0</v>
      </c>
      <c r="R1217" s="39">
        <v>170.21511930480969</v>
      </c>
      <c r="S1217" s="39">
        <v>0</v>
      </c>
      <c r="T1217" s="39">
        <v>0</v>
      </c>
    </row>
    <row r="1218" spans="1:20">
      <c r="A1218">
        <v>7</v>
      </c>
      <c r="B1218" s="169">
        <v>45494.458333330396</v>
      </c>
      <c r="C1218" s="39">
        <v>463265.28140360891</v>
      </c>
      <c r="D1218" s="39">
        <v>140857.84996140256</v>
      </c>
      <c r="E1218" s="39">
        <v>62112.537264115796</v>
      </c>
      <c r="F1218" s="39">
        <v>511.84992008160293</v>
      </c>
      <c r="G1218" s="39">
        <v>24.184700595808501</v>
      </c>
      <c r="H1218" s="39">
        <v>22478.395364403652</v>
      </c>
      <c r="I1218" s="39">
        <v>5696.8282832741697</v>
      </c>
      <c r="J1218" s="39">
        <v>618.5406449885777</v>
      </c>
      <c r="K1218" s="39">
        <v>0</v>
      </c>
      <c r="L1218" s="39">
        <v>5204.7628179583471</v>
      </c>
      <c r="M1218" s="39">
        <v>110.67904034597868</v>
      </c>
      <c r="N1218" s="39">
        <v>1788.0133891036312</v>
      </c>
      <c r="O1218" s="39">
        <v>21024.589698040963</v>
      </c>
      <c r="P1218" s="39">
        <v>202669.64508819263</v>
      </c>
      <c r="Q1218" s="39">
        <v>0</v>
      </c>
      <c r="R1218" s="39">
        <v>167.40523110523353</v>
      </c>
      <c r="S1218" s="39">
        <v>0</v>
      </c>
      <c r="T1218" s="39">
        <v>0</v>
      </c>
    </row>
    <row r="1219" spans="1:20">
      <c r="A1219">
        <v>7</v>
      </c>
      <c r="B1219" s="169">
        <v>45494.499999997061</v>
      </c>
      <c r="C1219" s="39">
        <v>481288.98299061327</v>
      </c>
      <c r="D1219" s="39">
        <v>161586.03876821219</v>
      </c>
      <c r="E1219" s="39">
        <v>59501.279544561621</v>
      </c>
      <c r="F1219" s="39">
        <v>491.96527379694976</v>
      </c>
      <c r="G1219" s="39">
        <v>23.254531270653711</v>
      </c>
      <c r="H1219" s="39">
        <v>22732.725087946263</v>
      </c>
      <c r="I1219" s="39">
        <v>5780.4825847496468</v>
      </c>
      <c r="J1219" s="39">
        <v>627.87657022516544</v>
      </c>
      <c r="K1219" s="39">
        <v>0</v>
      </c>
      <c r="L1219" s="39">
        <v>5263.6516250612076</v>
      </c>
      <c r="M1219" s="39">
        <v>112.30429168720353</v>
      </c>
      <c r="N1219" s="39">
        <v>1769.8122338389308</v>
      </c>
      <c r="O1219" s="39">
        <v>21163.081210576336</v>
      </c>
      <c r="P1219" s="39">
        <v>202051.2758566777</v>
      </c>
      <c r="Q1219" s="39">
        <v>0</v>
      </c>
      <c r="R1219" s="39">
        <v>185.23541200934574</v>
      </c>
      <c r="S1219" s="39">
        <v>0</v>
      </c>
      <c r="T1219" s="39">
        <v>0</v>
      </c>
    </row>
    <row r="1220" spans="1:20">
      <c r="A1220">
        <v>7</v>
      </c>
      <c r="B1220" s="169">
        <v>45494.541666663725</v>
      </c>
      <c r="C1220" s="39">
        <v>495523.68737518426</v>
      </c>
      <c r="D1220" s="39">
        <v>176599.99837077135</v>
      </c>
      <c r="E1220" s="39">
        <v>56633.538213011925</v>
      </c>
      <c r="F1220" s="39">
        <v>469.2551229660416</v>
      </c>
      <c r="G1220" s="39">
        <v>22.186071233547338</v>
      </c>
      <c r="H1220" s="39">
        <v>23993.844006952007</v>
      </c>
      <c r="I1220" s="39">
        <v>6114.1995982154804</v>
      </c>
      <c r="J1220" s="39">
        <v>664.27518825506911</v>
      </c>
      <c r="K1220" s="39">
        <v>0</v>
      </c>
      <c r="L1220" s="39">
        <v>5555.6575601938939</v>
      </c>
      <c r="M1220" s="39">
        <v>118.78780794588501</v>
      </c>
      <c r="N1220" s="39">
        <v>1784.3450952052056</v>
      </c>
      <c r="O1220" s="39">
        <v>21272.68266114331</v>
      </c>
      <c r="P1220" s="39">
        <v>202114.38647720806</v>
      </c>
      <c r="Q1220" s="39">
        <v>0</v>
      </c>
      <c r="R1220" s="39">
        <v>180.53120208254487</v>
      </c>
      <c r="S1220" s="39">
        <v>0</v>
      </c>
      <c r="T1220" s="39">
        <v>0</v>
      </c>
    </row>
    <row r="1221" spans="1:20">
      <c r="A1221">
        <v>7</v>
      </c>
      <c r="B1221" s="169">
        <v>45494.583333330389</v>
      </c>
      <c r="C1221" s="39">
        <v>529080.95084095455</v>
      </c>
      <c r="D1221" s="39">
        <v>211004.93192623628</v>
      </c>
      <c r="E1221" s="39">
        <v>56825.747420665997</v>
      </c>
      <c r="F1221" s="39">
        <v>472.90521610986326</v>
      </c>
      <c r="G1221" s="39">
        <v>22.367225404636034</v>
      </c>
      <c r="H1221" s="39">
        <v>23747.80122523673</v>
      </c>
      <c r="I1221" s="39">
        <v>6077.9455709170197</v>
      </c>
      <c r="J1221" s="39">
        <v>660.5897872221127</v>
      </c>
      <c r="K1221" s="39">
        <v>0</v>
      </c>
      <c r="L1221" s="39">
        <v>5498.6875540551709</v>
      </c>
      <c r="M1221" s="39">
        <v>118.08345795488187</v>
      </c>
      <c r="N1221" s="39">
        <v>1801.7431721751097</v>
      </c>
      <c r="O1221" s="39">
        <v>21345.345714361029</v>
      </c>
      <c r="P1221" s="39">
        <v>201334.84410925704</v>
      </c>
      <c r="Q1221" s="39">
        <v>0</v>
      </c>
      <c r="R1221" s="39">
        <v>169.95846135860776</v>
      </c>
      <c r="S1221" s="39">
        <v>0</v>
      </c>
      <c r="T1221" s="39">
        <v>0</v>
      </c>
    </row>
    <row r="1222" spans="1:20">
      <c r="A1222">
        <v>7</v>
      </c>
      <c r="B1222" s="169">
        <v>45494.624999997053</v>
      </c>
      <c r="C1222" s="39">
        <v>536425.72468819492</v>
      </c>
      <c r="D1222" s="39">
        <v>215035.5826976735</v>
      </c>
      <c r="E1222" s="39">
        <v>59567.156846619597</v>
      </c>
      <c r="F1222" s="39">
        <v>496.15195053831837</v>
      </c>
      <c r="G1222" s="39">
        <v>23.467891978927749</v>
      </c>
      <c r="H1222" s="39">
        <v>24877.35398906206</v>
      </c>
      <c r="I1222" s="39">
        <v>6372.5972409902142</v>
      </c>
      <c r="J1222" s="39">
        <v>692.64848268208652</v>
      </c>
      <c r="K1222" s="39">
        <v>0</v>
      </c>
      <c r="L1222" s="39">
        <v>5760.2299876129555</v>
      </c>
      <c r="M1222" s="39">
        <v>123.80800545015903</v>
      </c>
      <c r="N1222" s="39">
        <v>1776.7516670716368</v>
      </c>
      <c r="O1222" s="39">
        <v>20051.891396415267</v>
      </c>
      <c r="P1222" s="39">
        <v>201480.24873133187</v>
      </c>
      <c r="Q1222" s="39">
        <v>0</v>
      </c>
      <c r="R1222" s="39">
        <v>167.83580076830771</v>
      </c>
      <c r="S1222" s="39">
        <v>0</v>
      </c>
      <c r="T1222" s="39">
        <v>0</v>
      </c>
    </row>
    <row r="1223" spans="1:20">
      <c r="A1223">
        <v>7</v>
      </c>
      <c r="B1223" s="169">
        <v>45494.666666663717</v>
      </c>
      <c r="C1223" s="39">
        <v>541952.75363493897</v>
      </c>
      <c r="D1223" s="39">
        <v>216974.86903306699</v>
      </c>
      <c r="E1223" s="39">
        <v>62296.455992583476</v>
      </c>
      <c r="F1223" s="39">
        <v>519.17885788781484</v>
      </c>
      <c r="G1223" s="39">
        <v>24.557785241785151</v>
      </c>
      <c r="H1223" s="39">
        <v>25607.030786338397</v>
      </c>
      <c r="I1223" s="39">
        <v>6563.2256434650753</v>
      </c>
      <c r="J1223" s="39">
        <v>713.38926934120252</v>
      </c>
      <c r="K1223" s="39">
        <v>0</v>
      </c>
      <c r="L1223" s="39">
        <v>5929.1830913387194</v>
      </c>
      <c r="M1223" s="39">
        <v>127.51156953871502</v>
      </c>
      <c r="N1223" s="39">
        <v>1822.4463656948715</v>
      </c>
      <c r="O1223" s="39">
        <v>19871.822168700284</v>
      </c>
      <c r="P1223" s="39">
        <v>201320.1784544125</v>
      </c>
      <c r="Q1223" s="39">
        <v>0</v>
      </c>
      <c r="R1223" s="39">
        <v>182.90461732915259</v>
      </c>
      <c r="S1223" s="39">
        <v>0</v>
      </c>
      <c r="T1223" s="39">
        <v>0</v>
      </c>
    </row>
    <row r="1224" spans="1:20">
      <c r="A1224">
        <v>7</v>
      </c>
      <c r="B1224" s="169">
        <v>45494.708333330382</v>
      </c>
      <c r="C1224" s="39">
        <v>544327.59521416447</v>
      </c>
      <c r="D1224" s="39">
        <v>218266.23539321334</v>
      </c>
      <c r="E1224" s="39">
        <v>64643.426853005134</v>
      </c>
      <c r="F1224" s="39">
        <v>538.86262980309118</v>
      </c>
      <c r="G1224" s="39">
        <v>25.48910218678785</v>
      </c>
      <c r="H1224" s="39">
        <v>24515.747382564325</v>
      </c>
      <c r="I1224" s="39">
        <v>6284.9711236341846</v>
      </c>
      <c r="J1224" s="39">
        <v>683.1511398909613</v>
      </c>
      <c r="K1224" s="39">
        <v>0</v>
      </c>
      <c r="L1224" s="39">
        <v>5676.5017414585218</v>
      </c>
      <c r="M1224" s="39">
        <v>122.10558893065749</v>
      </c>
      <c r="N1224" s="39">
        <v>1803.9195148942076</v>
      </c>
      <c r="O1224" s="39">
        <v>19889.015200711561</v>
      </c>
      <c r="P1224" s="39">
        <v>201697.31075868386</v>
      </c>
      <c r="Q1224" s="39">
        <v>0</v>
      </c>
      <c r="R1224" s="39">
        <v>180.85878518781277</v>
      </c>
      <c r="S1224" s="39">
        <v>0</v>
      </c>
      <c r="T1224" s="39">
        <v>0</v>
      </c>
    </row>
    <row r="1225" spans="1:20">
      <c r="A1225">
        <v>7</v>
      </c>
      <c r="B1225" s="169">
        <v>45494.749999997046</v>
      </c>
      <c r="C1225" s="39">
        <v>549446.26377640374</v>
      </c>
      <c r="D1225" s="39">
        <v>223641.66645027319</v>
      </c>
      <c r="E1225" s="39">
        <v>64426.139422429806</v>
      </c>
      <c r="F1225" s="39">
        <v>537.31437395820137</v>
      </c>
      <c r="G1225" s="39">
        <v>25.416617450385967</v>
      </c>
      <c r="H1225" s="39">
        <v>24570.891437089904</v>
      </c>
      <c r="I1225" s="39">
        <v>6302.1932690807635</v>
      </c>
      <c r="J1225" s="39">
        <v>685.04334186517735</v>
      </c>
      <c r="K1225" s="39">
        <v>0</v>
      </c>
      <c r="L1225" s="39">
        <v>5689.2700783425989</v>
      </c>
      <c r="M1225" s="39">
        <v>122.44018397827766</v>
      </c>
      <c r="N1225" s="39">
        <v>1792.8495343686802</v>
      </c>
      <c r="O1225" s="39">
        <v>19797.447596829599</v>
      </c>
      <c r="P1225" s="39">
        <v>201685.14578908053</v>
      </c>
      <c r="Q1225" s="39">
        <v>0</v>
      </c>
      <c r="R1225" s="39">
        <v>170.44568165661101</v>
      </c>
      <c r="S1225" s="39">
        <v>0</v>
      </c>
      <c r="T1225" s="39">
        <v>0</v>
      </c>
    </row>
    <row r="1226" spans="1:20">
      <c r="A1226">
        <v>7</v>
      </c>
      <c r="B1226" s="169">
        <v>45494.79166666371</v>
      </c>
      <c r="C1226" s="39">
        <v>541997.93707375333</v>
      </c>
      <c r="D1226" s="39">
        <v>219736.92762569961</v>
      </c>
      <c r="E1226" s="39">
        <v>61587.464360309481</v>
      </c>
      <c r="F1226" s="39">
        <v>513.2848967294143</v>
      </c>
      <c r="G1226" s="39">
        <v>24.278993780707012</v>
      </c>
      <c r="H1226" s="39">
        <v>24170.322415073475</v>
      </c>
      <c r="I1226" s="39">
        <v>6195.1675850204192</v>
      </c>
      <c r="J1226" s="39">
        <v>673.38322907190127</v>
      </c>
      <c r="K1226" s="39">
        <v>0</v>
      </c>
      <c r="L1226" s="39">
        <v>5596.5202748971715</v>
      </c>
      <c r="M1226" s="39">
        <v>120.360869065636</v>
      </c>
      <c r="N1226" s="39">
        <v>1765.9425384636215</v>
      </c>
      <c r="O1226" s="39">
        <v>19753.44412326012</v>
      </c>
      <c r="P1226" s="39">
        <v>201696.45790457452</v>
      </c>
      <c r="Q1226" s="39">
        <v>0</v>
      </c>
      <c r="R1226" s="39">
        <v>164.38225780733245</v>
      </c>
      <c r="S1226" s="39">
        <v>0</v>
      </c>
      <c r="T1226" s="39">
        <v>0</v>
      </c>
    </row>
    <row r="1227" spans="1:20">
      <c r="A1227">
        <v>7</v>
      </c>
      <c r="B1227" s="169">
        <v>45494.833333330374</v>
      </c>
      <c r="C1227" s="39">
        <v>516408.00391599018</v>
      </c>
      <c r="D1227" s="39">
        <v>199941.7220893816</v>
      </c>
      <c r="E1227" s="39">
        <v>57310.353010559636</v>
      </c>
      <c r="F1227" s="39">
        <v>476.32191029553434</v>
      </c>
      <c r="G1227" s="39">
        <v>22.52616659463477</v>
      </c>
      <c r="H1227" s="39">
        <v>23272.816080017201</v>
      </c>
      <c r="I1227" s="39">
        <v>5948.6835524049666</v>
      </c>
      <c r="J1227" s="39">
        <v>646.4644357677397</v>
      </c>
      <c r="K1227" s="39">
        <v>0</v>
      </c>
      <c r="L1227" s="39">
        <v>5388.7070602145814</v>
      </c>
      <c r="M1227" s="39">
        <v>115.57213139724236</v>
      </c>
      <c r="N1227" s="39">
        <v>1729.010046487015</v>
      </c>
      <c r="O1227" s="39">
        <v>19603.41509510138</v>
      </c>
      <c r="P1227" s="39">
        <v>201785.17725064469</v>
      </c>
      <c r="Q1227" s="39">
        <v>0</v>
      </c>
      <c r="R1227" s="39">
        <v>167.23508712388744</v>
      </c>
      <c r="S1227" s="39">
        <v>0</v>
      </c>
      <c r="T1227" s="39">
        <v>0</v>
      </c>
    </row>
    <row r="1228" spans="1:20">
      <c r="A1228">
        <v>7</v>
      </c>
      <c r="B1228" s="169">
        <v>45494.874999997039</v>
      </c>
      <c r="C1228" s="39">
        <v>492576.73364137713</v>
      </c>
      <c r="D1228" s="39">
        <v>175725.49638236503</v>
      </c>
      <c r="E1228" s="39">
        <v>53024.854570564174</v>
      </c>
      <c r="F1228" s="39">
        <v>439.25783856873875</v>
      </c>
      <c r="G1228" s="39">
        <v>20.766593941297302</v>
      </c>
      <c r="H1228" s="39">
        <v>22093.159619006063</v>
      </c>
      <c r="I1228" s="39">
        <v>5628.6250382701073</v>
      </c>
      <c r="J1228" s="39">
        <v>611.48401371368652</v>
      </c>
      <c r="K1228" s="39">
        <v>0</v>
      </c>
      <c r="L1228" s="39">
        <v>5115.5633599325765</v>
      </c>
      <c r="M1228" s="39">
        <v>109.35397500607823</v>
      </c>
      <c r="N1228" s="39">
        <v>1734.1190889438092</v>
      </c>
      <c r="O1228" s="39">
        <v>19498.193251281831</v>
      </c>
      <c r="P1228" s="39">
        <v>202984.23162033854</v>
      </c>
      <c r="Q1228" s="39">
        <v>0</v>
      </c>
      <c r="R1228" s="39">
        <v>168.06839016705683</v>
      </c>
      <c r="S1228" s="39">
        <v>4322.371779731915</v>
      </c>
      <c r="T1228" s="39">
        <v>1101.1881195462195</v>
      </c>
    </row>
    <row r="1229" spans="1:20">
      <c r="A1229">
        <v>7</v>
      </c>
      <c r="B1229" s="169">
        <v>45494.916666663703</v>
      </c>
      <c r="C1229" s="39">
        <v>500248.04102329706</v>
      </c>
      <c r="D1229" s="39">
        <v>181602.40811351943</v>
      </c>
      <c r="E1229" s="39">
        <v>49599.625176993402</v>
      </c>
      <c r="F1229" s="39">
        <v>411.13031308325981</v>
      </c>
      <c r="G1229" s="39">
        <v>19.437968742209986</v>
      </c>
      <c r="H1229" s="39">
        <v>21407.903922165067</v>
      </c>
      <c r="I1229" s="39">
        <v>5457.3235818704989</v>
      </c>
      <c r="J1229" s="39">
        <v>592.90911123901026</v>
      </c>
      <c r="K1229" s="39">
        <v>0</v>
      </c>
      <c r="L1229" s="39">
        <v>4956.895745367875</v>
      </c>
      <c r="M1229" s="39">
        <v>106.02589842356264</v>
      </c>
      <c r="N1229" s="39">
        <v>1712.5037268280346</v>
      </c>
      <c r="O1229" s="39">
        <v>19443.518849874694</v>
      </c>
      <c r="P1229" s="39">
        <v>206850.83683277961</v>
      </c>
      <c r="Q1229" s="39">
        <v>0</v>
      </c>
      <c r="R1229" s="39">
        <v>155.52934207979484</v>
      </c>
      <c r="S1229" s="39">
        <v>6321.4975004414409</v>
      </c>
      <c r="T1229" s="39">
        <v>1610.494939889194</v>
      </c>
    </row>
    <row r="1230" spans="1:20">
      <c r="A1230">
        <v>7</v>
      </c>
      <c r="B1230" s="169">
        <v>45494.958333330367</v>
      </c>
      <c r="C1230" s="39">
        <v>457496.64514767815</v>
      </c>
      <c r="D1230" s="39">
        <v>147592.70620509941</v>
      </c>
      <c r="E1230" s="39">
        <v>46559.849869244055</v>
      </c>
      <c r="F1230" s="39">
        <v>383.48860178056788</v>
      </c>
      <c r="G1230" s="39">
        <v>18.117543388470402</v>
      </c>
      <c r="H1230" s="39">
        <v>21151.516726995884</v>
      </c>
      <c r="I1230" s="39">
        <v>5357.8044402851147</v>
      </c>
      <c r="J1230" s="39">
        <v>581.66207228388168</v>
      </c>
      <c r="K1230" s="39">
        <v>0</v>
      </c>
      <c r="L1230" s="39">
        <v>4897.5305407443093</v>
      </c>
      <c r="M1230" s="39">
        <v>104.09242201545938</v>
      </c>
      <c r="N1230" s="39">
        <v>1736.7032200027816</v>
      </c>
      <c r="O1230" s="39">
        <v>19083.658812044865</v>
      </c>
      <c r="P1230" s="39">
        <v>201887.36909365095</v>
      </c>
      <c r="Q1230" s="39">
        <v>0</v>
      </c>
      <c r="R1230" s="39">
        <v>155.11200667948415</v>
      </c>
      <c r="S1230" s="39">
        <v>6365.3632144552239</v>
      </c>
      <c r="T1230" s="39">
        <v>1621.670379007677</v>
      </c>
    </row>
    <row r="1231" spans="1:20">
      <c r="A1231">
        <v>7</v>
      </c>
      <c r="B1231" s="169">
        <v>45494.999999997031</v>
      </c>
      <c r="C1231" s="39">
        <v>434349.71267030376</v>
      </c>
      <c r="D1231" s="39">
        <v>132208.24001483186</v>
      </c>
      <c r="E1231" s="39">
        <v>42779.689412838365</v>
      </c>
      <c r="F1231" s="39">
        <v>350.8228864555935</v>
      </c>
      <c r="G1231" s="39">
        <v>16.56451521679751</v>
      </c>
      <c r="H1231" s="39">
        <v>20855.623497461918</v>
      </c>
      <c r="I1231" s="39">
        <v>5259.9052631274935</v>
      </c>
      <c r="J1231" s="39">
        <v>570.69724144739644</v>
      </c>
      <c r="K1231" s="39">
        <v>0</v>
      </c>
      <c r="L1231" s="39">
        <v>4829.0179065372095</v>
      </c>
      <c r="M1231" s="39">
        <v>102.19041857781339</v>
      </c>
      <c r="N1231" s="39">
        <v>1714.147162110105</v>
      </c>
      <c r="O1231" s="39">
        <v>19071.920938722313</v>
      </c>
      <c r="P1231" s="39">
        <v>198409.41335707824</v>
      </c>
      <c r="Q1231" s="39">
        <v>0</v>
      </c>
      <c r="R1231" s="39">
        <v>155.34619926052881</v>
      </c>
      <c r="S1231" s="39">
        <v>6396.5246430354764</v>
      </c>
      <c r="T1231" s="39">
        <v>1629.6092136025984</v>
      </c>
    </row>
    <row r="1232" spans="1:20">
      <c r="A1232">
        <v>7</v>
      </c>
      <c r="B1232" s="169">
        <v>45495.041666663696</v>
      </c>
      <c r="C1232" s="39">
        <v>420659.14906672778</v>
      </c>
      <c r="D1232" s="39">
        <v>117084.43907197901</v>
      </c>
      <c r="E1232" s="39">
        <v>43826.682554820633</v>
      </c>
      <c r="F1232" s="39">
        <v>358.09691819854913</v>
      </c>
      <c r="G1232" s="39">
        <v>16.899003337451607</v>
      </c>
      <c r="H1232" s="39">
        <v>21061.477006332068</v>
      </c>
      <c r="I1232" s="39">
        <v>5292.4317166215988</v>
      </c>
      <c r="J1232" s="39">
        <v>573.92191733718857</v>
      </c>
      <c r="K1232" s="39">
        <v>0</v>
      </c>
      <c r="L1232" s="39">
        <v>4876.6822825544714</v>
      </c>
      <c r="M1232" s="39">
        <v>102.82234857106162</v>
      </c>
      <c r="N1232" s="39">
        <v>1714.9578673475808</v>
      </c>
      <c r="O1232" s="39">
        <v>19004.712042491021</v>
      </c>
      <c r="P1232" s="39">
        <v>198530.17590491762</v>
      </c>
      <c r="Q1232" s="39">
        <v>0</v>
      </c>
      <c r="R1232" s="39">
        <v>156.27558091806529</v>
      </c>
      <c r="S1232" s="39">
        <v>6423.175848992465</v>
      </c>
      <c r="T1232" s="39">
        <v>1636.3990023089414</v>
      </c>
    </row>
    <row r="1233" spans="1:20">
      <c r="A1233">
        <v>7</v>
      </c>
      <c r="B1233" s="169">
        <v>45495.08333333036</v>
      </c>
      <c r="C1233" s="39">
        <v>408398.58616596746</v>
      </c>
      <c r="D1233" s="39">
        <v>105763.04788982113</v>
      </c>
      <c r="E1233" s="39">
        <v>42520.179380100039</v>
      </c>
      <c r="F1233" s="39">
        <v>346.05757982972858</v>
      </c>
      <c r="G1233" s="39">
        <v>16.321399119779791</v>
      </c>
      <c r="H1233" s="39">
        <v>21047.184452175137</v>
      </c>
      <c r="I1233" s="39">
        <v>5268.0724511425733</v>
      </c>
      <c r="J1233" s="39">
        <v>570.94963086577275</v>
      </c>
      <c r="K1233" s="39">
        <v>0</v>
      </c>
      <c r="L1233" s="39">
        <v>4873.3729113451964</v>
      </c>
      <c r="M1233" s="39">
        <v>102.34909222688376</v>
      </c>
      <c r="N1233" s="39">
        <v>1548.3914669011772</v>
      </c>
      <c r="O1233" s="39">
        <v>18992.178571391818</v>
      </c>
      <c r="P1233" s="39">
        <v>199094.44591566775</v>
      </c>
      <c r="Q1233" s="39">
        <v>0</v>
      </c>
      <c r="R1233" s="39">
        <v>160.08131324193394</v>
      </c>
      <c r="S1233" s="39">
        <v>6452.1687417845578</v>
      </c>
      <c r="T1233" s="39">
        <v>1643.7853703540379</v>
      </c>
    </row>
    <row r="1234" spans="1:20">
      <c r="A1234">
        <v>7</v>
      </c>
      <c r="B1234" s="169">
        <v>45495.124999997024</v>
      </c>
      <c r="C1234" s="39">
        <v>393744.32791232137</v>
      </c>
      <c r="D1234" s="39">
        <v>94814.025712548799</v>
      </c>
      <c r="E1234" s="39">
        <v>39835.350556360027</v>
      </c>
      <c r="F1234" s="39">
        <v>322.62233926054819</v>
      </c>
      <c r="G1234" s="39">
        <v>15.20491423705923</v>
      </c>
      <c r="H1234" s="39">
        <v>21058.617690003044</v>
      </c>
      <c r="I1234" s="39">
        <v>5245.1764971492903</v>
      </c>
      <c r="J1234" s="39">
        <v>568.05015682612168</v>
      </c>
      <c r="K1234" s="39">
        <v>0</v>
      </c>
      <c r="L1234" s="39">
        <v>4876.0202218035665</v>
      </c>
      <c r="M1234" s="39">
        <v>101.90426537064472</v>
      </c>
      <c r="N1234" s="39">
        <v>1547.6649400601314</v>
      </c>
      <c r="O1234" s="39">
        <v>19030.916354503213</v>
      </c>
      <c r="P1234" s="39">
        <v>198016.64402795237</v>
      </c>
      <c r="Q1234" s="39">
        <v>0</v>
      </c>
      <c r="R1234" s="39">
        <v>170.43196611855504</v>
      </c>
      <c r="S1234" s="39">
        <v>6488.6251028521492</v>
      </c>
      <c r="T1234" s="39">
        <v>1653.0731672758952</v>
      </c>
    </row>
    <row r="1235" spans="1:20">
      <c r="A1235">
        <v>7</v>
      </c>
      <c r="B1235" s="169">
        <v>45495.166666663688</v>
      </c>
      <c r="C1235" s="39">
        <v>407633.09694104426</v>
      </c>
      <c r="D1235" s="39">
        <v>106881.24546584745</v>
      </c>
      <c r="E1235" s="39">
        <v>39177.074754105932</v>
      </c>
      <c r="F1235" s="39">
        <v>318.84916460534373</v>
      </c>
      <c r="G1235" s="39">
        <v>15.038736427257318</v>
      </c>
      <c r="H1235" s="39">
        <v>22840.618402171815</v>
      </c>
      <c r="I1235" s="39">
        <v>5716.9657464139473</v>
      </c>
      <c r="J1235" s="39">
        <v>619.62465916935503</v>
      </c>
      <c r="K1235" s="39">
        <v>0</v>
      </c>
      <c r="L1235" s="39">
        <v>5288.633795767073</v>
      </c>
      <c r="M1235" s="39">
        <v>111.07027472842564</v>
      </c>
      <c r="N1235" s="39">
        <v>1562.4631470762295</v>
      </c>
      <c r="O1235" s="39">
        <v>19211.773010584613</v>
      </c>
      <c r="P1235" s="39">
        <v>197636.22312085441</v>
      </c>
      <c r="Q1235" s="39">
        <v>0</v>
      </c>
      <c r="R1235" s="39">
        <v>157.88030122690208</v>
      </c>
      <c r="S1235" s="39">
        <v>6451.9155070131064</v>
      </c>
      <c r="T1235" s="39">
        <v>1643.7208550524031</v>
      </c>
    </row>
    <row r="1236" spans="1:20">
      <c r="A1236">
        <v>7</v>
      </c>
      <c r="B1236" s="169">
        <v>45495.208333330353</v>
      </c>
      <c r="C1236" s="39">
        <v>401235.55406740238</v>
      </c>
      <c r="D1236" s="39">
        <v>98606.027443553743</v>
      </c>
      <c r="E1236" s="39">
        <v>39607.45398217113</v>
      </c>
      <c r="F1236" s="39">
        <v>321.72473995168366</v>
      </c>
      <c r="G1236" s="39">
        <v>15.17079220220876</v>
      </c>
      <c r="H1236" s="39">
        <v>25244.098809260398</v>
      </c>
      <c r="I1236" s="39">
        <v>6306.2597849143403</v>
      </c>
      <c r="J1236" s="39">
        <v>683.33347632633274</v>
      </c>
      <c r="K1236" s="39">
        <v>0</v>
      </c>
      <c r="L1236" s="39">
        <v>5845.1479620903483</v>
      </c>
      <c r="M1236" s="39">
        <v>122.51918900487</v>
      </c>
      <c r="N1236" s="39">
        <v>1583.9358239898304</v>
      </c>
      <c r="O1236" s="39">
        <v>19680.101288752165</v>
      </c>
      <c r="P1236" s="39">
        <v>195760.77770651941</v>
      </c>
      <c r="Q1236" s="39">
        <v>0</v>
      </c>
      <c r="R1236" s="39">
        <v>157.00810027663687</v>
      </c>
      <c r="S1236" s="39">
        <v>5819.413409822233</v>
      </c>
      <c r="T1236" s="39">
        <v>1482.581558567015</v>
      </c>
    </row>
    <row r="1237" spans="1:20">
      <c r="A1237">
        <v>7</v>
      </c>
      <c r="B1237" s="169">
        <v>45495.249999997017</v>
      </c>
      <c r="C1237" s="39">
        <v>394790.31074980227</v>
      </c>
      <c r="D1237" s="39">
        <v>97231.04146802616</v>
      </c>
      <c r="E1237" s="39">
        <v>38041.707694756027</v>
      </c>
      <c r="F1237" s="39">
        <v>308.46114880664442</v>
      </c>
      <c r="G1237" s="39">
        <v>14.544069141390581</v>
      </c>
      <c r="H1237" s="39">
        <v>29554.145257880013</v>
      </c>
      <c r="I1237" s="39">
        <v>7369.9293539273403</v>
      </c>
      <c r="J1237" s="39">
        <v>798.52004424672168</v>
      </c>
      <c r="K1237" s="39">
        <v>0</v>
      </c>
      <c r="L1237" s="39">
        <v>6843.1181968773408</v>
      </c>
      <c r="M1237" s="39">
        <v>143.18435939261397</v>
      </c>
      <c r="N1237" s="39">
        <v>1626.0158016956673</v>
      </c>
      <c r="O1237" s="39">
        <v>21917.353809463755</v>
      </c>
      <c r="P1237" s="39">
        <v>190768.01751618076</v>
      </c>
      <c r="Q1237" s="39">
        <v>0</v>
      </c>
      <c r="R1237" s="39">
        <v>174.27202940785745</v>
      </c>
      <c r="S1237" s="39">
        <v>0</v>
      </c>
      <c r="T1237" s="39">
        <v>0</v>
      </c>
    </row>
    <row r="1238" spans="1:20">
      <c r="A1238">
        <v>7</v>
      </c>
      <c r="B1238" s="169">
        <v>45495.291666663681</v>
      </c>
      <c r="C1238" s="39">
        <v>425326.23448652105</v>
      </c>
      <c r="D1238" s="39">
        <v>101778.34556379006</v>
      </c>
      <c r="E1238" s="39">
        <v>45437.41991831718</v>
      </c>
      <c r="F1238" s="39">
        <v>370.40751057407272</v>
      </c>
      <c r="G1238" s="39">
        <v>17.480469131821732</v>
      </c>
      <c r="H1238" s="39">
        <v>32521.643231956059</v>
      </c>
      <c r="I1238" s="39">
        <v>8153.480865584801</v>
      </c>
      <c r="J1238" s="39">
        <v>884.20587178334836</v>
      </c>
      <c r="K1238" s="39">
        <v>0</v>
      </c>
      <c r="L1238" s="39">
        <v>7530.2278800843706</v>
      </c>
      <c r="M1238" s="39">
        <v>158.40734401837594</v>
      </c>
      <c r="N1238" s="39">
        <v>1597.9404933100261</v>
      </c>
      <c r="O1238" s="39">
        <v>24521.887431005849</v>
      </c>
      <c r="P1238" s="39">
        <v>202173.33444953716</v>
      </c>
      <c r="Q1238" s="39">
        <v>0</v>
      </c>
      <c r="R1238" s="39">
        <v>181.45345742795246</v>
      </c>
      <c r="S1238" s="39">
        <v>0</v>
      </c>
      <c r="T1238" s="39">
        <v>0</v>
      </c>
    </row>
    <row r="1239" spans="1:20">
      <c r="A1239">
        <v>7</v>
      </c>
      <c r="B1239" s="169">
        <v>45495.333333330345</v>
      </c>
      <c r="C1239" s="39">
        <v>434014.27752889314</v>
      </c>
      <c r="D1239" s="39">
        <v>90478.588703521949</v>
      </c>
      <c r="E1239" s="39">
        <v>55017.636002520805</v>
      </c>
      <c r="F1239" s="39">
        <v>448.61948529924905</v>
      </c>
      <c r="G1239" s="39">
        <v>21.174816729403371</v>
      </c>
      <c r="H1239" s="39">
        <v>34408.201314356622</v>
      </c>
      <c r="I1239" s="39">
        <v>8628.6455922235564</v>
      </c>
      <c r="J1239" s="39">
        <v>935.88222158721862</v>
      </c>
      <c r="K1239" s="39">
        <v>0</v>
      </c>
      <c r="L1239" s="39">
        <v>7967.0512031916123</v>
      </c>
      <c r="M1239" s="39">
        <v>167.63893277892234</v>
      </c>
      <c r="N1239" s="39">
        <v>1794.190775922568</v>
      </c>
      <c r="O1239" s="39">
        <v>27004.592049105442</v>
      </c>
      <c r="P1239" s="39">
        <v>206946.60110306359</v>
      </c>
      <c r="Q1239" s="39">
        <v>0</v>
      </c>
      <c r="R1239" s="39">
        <v>195.45532859220182</v>
      </c>
      <c r="S1239" s="39">
        <v>0</v>
      </c>
      <c r="T1239" s="39">
        <v>0</v>
      </c>
    </row>
    <row r="1240" spans="1:20">
      <c r="A1240">
        <v>7</v>
      </c>
      <c r="B1240" s="169">
        <v>45495.37499999701</v>
      </c>
      <c r="C1240" s="39">
        <v>447232.53424436424</v>
      </c>
      <c r="D1240" s="39">
        <v>95393.800106164708</v>
      </c>
      <c r="E1240" s="39">
        <v>58903.333797328851</v>
      </c>
      <c r="F1240" s="39">
        <v>481.67422485915063</v>
      </c>
      <c r="G1240" s="39">
        <v>22.743708701059386</v>
      </c>
      <c r="H1240" s="39">
        <v>35167.25972183764</v>
      </c>
      <c r="I1240" s="39">
        <v>8844.158440850113</v>
      </c>
      <c r="J1240" s="39">
        <v>959.62472672201466</v>
      </c>
      <c r="K1240" s="39">
        <v>0</v>
      </c>
      <c r="L1240" s="39">
        <v>8142.8074754641493</v>
      </c>
      <c r="M1240" s="39">
        <v>171.82595651952673</v>
      </c>
      <c r="N1240" s="39">
        <v>1799.3437112748502</v>
      </c>
      <c r="O1240" s="39">
        <v>27659.241534858913</v>
      </c>
      <c r="P1240" s="39">
        <v>209510.23866832029</v>
      </c>
      <c r="Q1240" s="39">
        <v>0</v>
      </c>
      <c r="R1240" s="39">
        <v>176.48217146299314</v>
      </c>
      <c r="S1240" s="39">
        <v>0</v>
      </c>
      <c r="T1240" s="39">
        <v>0</v>
      </c>
    </row>
    <row r="1241" spans="1:20">
      <c r="A1241">
        <v>7</v>
      </c>
      <c r="B1241" s="169">
        <v>45495.416666663674</v>
      </c>
      <c r="C1241" s="39">
        <v>480060.70142731024</v>
      </c>
      <c r="D1241" s="39">
        <v>121467.99051165189</v>
      </c>
      <c r="E1241" s="39">
        <v>64697.687294516902</v>
      </c>
      <c r="F1241" s="39">
        <v>533.07745347323828</v>
      </c>
      <c r="G1241" s="39">
        <v>25.193388800716583</v>
      </c>
      <c r="H1241" s="39">
        <v>35527.508770305205</v>
      </c>
      <c r="I1241" s="39">
        <v>9002.6583092898727</v>
      </c>
      <c r="J1241" s="39">
        <v>977.6965443967789</v>
      </c>
      <c r="K1241" s="39">
        <v>0</v>
      </c>
      <c r="L1241" s="39">
        <v>8226.2213856776034</v>
      </c>
      <c r="M1241" s="39">
        <v>174.90532146815636</v>
      </c>
      <c r="N1241" s="39">
        <v>1786.4777506591647</v>
      </c>
      <c r="O1241" s="39">
        <v>28435.426762080697</v>
      </c>
      <c r="P1241" s="39">
        <v>209027.67647922077</v>
      </c>
      <c r="Q1241" s="39">
        <v>0</v>
      </c>
      <c r="R1241" s="39">
        <v>178.18145576924289</v>
      </c>
      <c r="S1241" s="39">
        <v>0</v>
      </c>
      <c r="T1241" s="39">
        <v>0</v>
      </c>
    </row>
    <row r="1242" spans="1:20">
      <c r="A1242">
        <v>7</v>
      </c>
      <c r="B1242" s="169">
        <v>45495.458333330338</v>
      </c>
      <c r="C1242" s="39">
        <v>503558.6122102653</v>
      </c>
      <c r="D1242" s="39">
        <v>140228.37118913743</v>
      </c>
      <c r="E1242" s="39">
        <v>68471.808205785594</v>
      </c>
      <c r="F1242" s="39">
        <v>566.46929392688207</v>
      </c>
      <c r="G1242" s="39">
        <v>26.782556245841853</v>
      </c>
      <c r="H1242" s="39">
        <v>35704.274412542378</v>
      </c>
      <c r="I1242" s="39">
        <v>9084.253441369081</v>
      </c>
      <c r="J1242" s="39">
        <v>986.96541118173354</v>
      </c>
      <c r="K1242" s="39">
        <v>0</v>
      </c>
      <c r="L1242" s="39">
        <v>8267.1506080395138</v>
      </c>
      <c r="M1242" s="39">
        <v>176.49056688303833</v>
      </c>
      <c r="N1242" s="39">
        <v>1800.9142078851453</v>
      </c>
      <c r="O1242" s="39">
        <v>28563.105174209486</v>
      </c>
      <c r="P1242" s="39">
        <v>209507.21266172579</v>
      </c>
      <c r="Q1242" s="39">
        <v>0</v>
      </c>
      <c r="R1242" s="39">
        <v>174.81448133329093</v>
      </c>
      <c r="S1242" s="39">
        <v>0</v>
      </c>
      <c r="T1242" s="39">
        <v>0</v>
      </c>
    </row>
    <row r="1243" spans="1:20">
      <c r="A1243">
        <v>7</v>
      </c>
      <c r="B1243" s="169">
        <v>45495.499999997002</v>
      </c>
      <c r="C1243" s="39">
        <v>537352.34807309404</v>
      </c>
      <c r="D1243" s="39">
        <v>167443.52668228972</v>
      </c>
      <c r="E1243" s="39">
        <v>71335.0470646131</v>
      </c>
      <c r="F1243" s="39">
        <v>592.74880388601355</v>
      </c>
      <c r="G1243" s="39">
        <v>28.034973485425006</v>
      </c>
      <c r="H1243" s="39">
        <v>36669.05612345432</v>
      </c>
      <c r="I1243" s="39">
        <v>9370.6975160918173</v>
      </c>
      <c r="J1243" s="39">
        <v>1018.4469715870636</v>
      </c>
      <c r="K1243" s="39">
        <v>0</v>
      </c>
      <c r="L1243" s="39">
        <v>8490.5411078948782</v>
      </c>
      <c r="M1243" s="39">
        <v>182.05565568801163</v>
      </c>
      <c r="N1243" s="39">
        <v>1815.6615817380457</v>
      </c>
      <c r="O1243" s="39">
        <v>28634.581426550369</v>
      </c>
      <c r="P1243" s="39">
        <v>211598.85286325924</v>
      </c>
      <c r="Q1243" s="39">
        <v>0</v>
      </c>
      <c r="R1243" s="39">
        <v>173.09730255613871</v>
      </c>
      <c r="S1243" s="39">
        <v>0</v>
      </c>
      <c r="T1243" s="39">
        <v>0</v>
      </c>
    </row>
    <row r="1244" spans="1:20">
      <c r="A1244">
        <v>7</v>
      </c>
      <c r="B1244" s="169">
        <v>45495.541666663667</v>
      </c>
      <c r="C1244" s="39">
        <v>556182.92770845781</v>
      </c>
      <c r="D1244" s="39">
        <v>182838.44446333495</v>
      </c>
      <c r="E1244" s="39">
        <v>72848.597725925763</v>
      </c>
      <c r="F1244" s="39">
        <v>606.62561074273106</v>
      </c>
      <c r="G1244" s="39">
        <v>28.694686711609325</v>
      </c>
      <c r="H1244" s="39">
        <v>38267.908916510074</v>
      </c>
      <c r="I1244" s="39">
        <v>9800.2855665977531</v>
      </c>
      <c r="J1244" s="39">
        <v>1065.2621959787427</v>
      </c>
      <c r="K1244" s="39">
        <v>0</v>
      </c>
      <c r="L1244" s="39">
        <v>8860.7476744126761</v>
      </c>
      <c r="M1244" s="39">
        <v>190.40177230059979</v>
      </c>
      <c r="N1244" s="39">
        <v>1815.2341957026151</v>
      </c>
      <c r="O1244" s="39">
        <v>28635.716467059287</v>
      </c>
      <c r="P1244" s="39">
        <v>211047.64388503591</v>
      </c>
      <c r="Q1244" s="39">
        <v>0</v>
      </c>
      <c r="R1244" s="39">
        <v>177.36454814506112</v>
      </c>
      <c r="S1244" s="39">
        <v>0</v>
      </c>
      <c r="T1244" s="39">
        <v>0</v>
      </c>
    </row>
    <row r="1245" spans="1:20">
      <c r="A1245">
        <v>7</v>
      </c>
      <c r="B1245" s="169">
        <v>45495.583333330331</v>
      </c>
      <c r="C1245" s="39">
        <v>563134.37240814604</v>
      </c>
      <c r="D1245" s="39">
        <v>188741.22699422346</v>
      </c>
      <c r="E1245" s="39">
        <v>76113.65127799075</v>
      </c>
      <c r="F1245" s="39">
        <v>634.34966907161379</v>
      </c>
      <c r="G1245" s="39">
        <v>30.007275049073186</v>
      </c>
      <c r="H1245" s="39">
        <v>37580.196994979306</v>
      </c>
      <c r="I1245" s="39">
        <v>9632.2926216650485</v>
      </c>
      <c r="J1245" s="39">
        <v>1047.0430721833413</v>
      </c>
      <c r="K1245" s="39">
        <v>0</v>
      </c>
      <c r="L1245" s="39">
        <v>8701.5113330002368</v>
      </c>
      <c r="M1245" s="39">
        <v>187.13797409473912</v>
      </c>
      <c r="N1245" s="39">
        <v>1836.8999043681893</v>
      </c>
      <c r="O1245" s="39">
        <v>28019.101916739193</v>
      </c>
      <c r="P1245" s="39">
        <v>210448.71762032949</v>
      </c>
      <c r="Q1245" s="39">
        <v>0</v>
      </c>
      <c r="R1245" s="39">
        <v>162.23575445155902</v>
      </c>
      <c r="S1245" s="39">
        <v>0</v>
      </c>
      <c r="T1245" s="39">
        <v>0</v>
      </c>
    </row>
    <row r="1246" spans="1:20">
      <c r="A1246">
        <v>7</v>
      </c>
      <c r="B1246" s="169">
        <v>45495.624999996995</v>
      </c>
      <c r="C1246" s="39">
        <v>572907.86003020033</v>
      </c>
      <c r="D1246" s="39">
        <v>204322.30276750744</v>
      </c>
      <c r="E1246" s="39">
        <v>75115.369465021999</v>
      </c>
      <c r="F1246" s="39">
        <v>626.72743952808628</v>
      </c>
      <c r="G1246" s="39">
        <v>29.647588423439043</v>
      </c>
      <c r="H1246" s="39">
        <v>35253.731348078123</v>
      </c>
      <c r="I1246" s="39">
        <v>9046.0596305462041</v>
      </c>
      <c r="J1246" s="39">
        <v>983.34779497706245</v>
      </c>
      <c r="K1246" s="39">
        <v>0</v>
      </c>
      <c r="L1246" s="39">
        <v>8162.8295587921102</v>
      </c>
      <c r="M1246" s="39">
        <v>175.7485304166342</v>
      </c>
      <c r="N1246" s="39">
        <v>1843.7720136970429</v>
      </c>
      <c r="O1246" s="39">
        <v>26761.476093771282</v>
      </c>
      <c r="P1246" s="39">
        <v>210426.52966945863</v>
      </c>
      <c r="Q1246" s="39">
        <v>0</v>
      </c>
      <c r="R1246" s="39">
        <v>160.31812998237456</v>
      </c>
      <c r="S1246" s="39">
        <v>0</v>
      </c>
      <c r="T1246" s="39">
        <v>0</v>
      </c>
    </row>
    <row r="1247" spans="1:20">
      <c r="A1247">
        <v>7</v>
      </c>
      <c r="B1247" s="169">
        <v>45495.666666663659</v>
      </c>
      <c r="C1247" s="39">
        <v>558380.31063361291</v>
      </c>
      <c r="D1247" s="39">
        <v>201773.58616319924</v>
      </c>
      <c r="E1247" s="39">
        <v>70652.11205064354</v>
      </c>
      <c r="F1247" s="39">
        <v>588.95056704411968</v>
      </c>
      <c r="G1247" s="39">
        <v>27.859441878867376</v>
      </c>
      <c r="H1247" s="39">
        <v>32987.323229027425</v>
      </c>
      <c r="I1247" s="39">
        <v>8456.7837441445627</v>
      </c>
      <c r="J1247" s="39">
        <v>919.25464073507078</v>
      </c>
      <c r="K1247" s="39">
        <v>0</v>
      </c>
      <c r="L1247" s="39">
        <v>7638.053812253097</v>
      </c>
      <c r="M1247" s="39">
        <v>164.29996880254333</v>
      </c>
      <c r="N1247" s="39">
        <v>1938.0236734418995</v>
      </c>
      <c r="O1247" s="39">
        <v>25668.782707785231</v>
      </c>
      <c r="P1247" s="39">
        <v>207404.93528343795</v>
      </c>
      <c r="Q1247" s="39">
        <v>0</v>
      </c>
      <c r="R1247" s="39">
        <v>160.34535121931498</v>
      </c>
      <c r="S1247" s="39">
        <v>0</v>
      </c>
      <c r="T1247" s="39">
        <v>0</v>
      </c>
    </row>
    <row r="1248" spans="1:20">
      <c r="A1248">
        <v>7</v>
      </c>
      <c r="B1248" s="169">
        <v>45495.708333330324</v>
      </c>
      <c r="C1248" s="39">
        <v>591447.17515687447</v>
      </c>
      <c r="D1248" s="39">
        <v>241204.88350426636</v>
      </c>
      <c r="E1248" s="39">
        <v>68170.035671362624</v>
      </c>
      <c r="F1248" s="39">
        <v>569.9506546639517</v>
      </c>
      <c r="G1248" s="39">
        <v>26.962270944380251</v>
      </c>
      <c r="H1248" s="39">
        <v>31149.205669632</v>
      </c>
      <c r="I1248" s="39">
        <v>8009.3111497478912</v>
      </c>
      <c r="J1248" s="39">
        <v>870.66566046286164</v>
      </c>
      <c r="K1248" s="39">
        <v>0</v>
      </c>
      <c r="L1248" s="39">
        <v>7212.4466559999501</v>
      </c>
      <c r="M1248" s="39">
        <v>155.60638794205715</v>
      </c>
      <c r="N1248" s="39">
        <v>1925.087732515593</v>
      </c>
      <c r="O1248" s="39">
        <v>24553.765402740104</v>
      </c>
      <c r="P1248" s="39">
        <v>207429.27782448003</v>
      </c>
      <c r="Q1248" s="39">
        <v>0</v>
      </c>
      <c r="R1248" s="39">
        <v>169.97657211669477</v>
      </c>
      <c r="S1248" s="39">
        <v>0</v>
      </c>
      <c r="T1248" s="39">
        <v>0</v>
      </c>
    </row>
    <row r="1249" spans="1:20">
      <c r="A1249">
        <v>7</v>
      </c>
      <c r="B1249" s="169">
        <v>45495.749999996988</v>
      </c>
      <c r="C1249" s="39">
        <v>587612.99768199062</v>
      </c>
      <c r="D1249" s="39">
        <v>239247.3521100817</v>
      </c>
      <c r="E1249" s="39">
        <v>69320.497502184051</v>
      </c>
      <c r="F1249" s="39">
        <v>579.48008365072849</v>
      </c>
      <c r="G1249" s="39">
        <v>27.413073209776709</v>
      </c>
      <c r="H1249" s="39">
        <v>30239.436921411205</v>
      </c>
      <c r="I1249" s="39">
        <v>7774.1872537429645</v>
      </c>
      <c r="J1249" s="39">
        <v>845.10612127425429</v>
      </c>
      <c r="K1249" s="39">
        <v>0</v>
      </c>
      <c r="L1249" s="39">
        <v>7001.7941393537467</v>
      </c>
      <c r="M1249" s="39">
        <v>151.03835712241013</v>
      </c>
      <c r="N1249" s="39">
        <v>1894.0907672823107</v>
      </c>
      <c r="O1249" s="39">
        <v>24419.684805994199</v>
      </c>
      <c r="P1249" s="39">
        <v>205953.06520229633</v>
      </c>
      <c r="Q1249" s="39">
        <v>0</v>
      </c>
      <c r="R1249" s="39">
        <v>159.85134438704415</v>
      </c>
      <c r="S1249" s="39">
        <v>0</v>
      </c>
      <c r="T1249" s="39">
        <v>0</v>
      </c>
    </row>
    <row r="1250" spans="1:20">
      <c r="A1250">
        <v>7</v>
      </c>
      <c r="B1250" s="169">
        <v>45495.791666663652</v>
      </c>
      <c r="C1250" s="39">
        <v>566377.58741945878</v>
      </c>
      <c r="D1250" s="39">
        <v>224372.30297536775</v>
      </c>
      <c r="E1250" s="39">
        <v>63942.753686002136</v>
      </c>
      <c r="F1250" s="39">
        <v>533.67244239164393</v>
      </c>
      <c r="G1250" s="39">
        <v>25.245585125286173</v>
      </c>
      <c r="H1250" s="39">
        <v>30814.587994336784</v>
      </c>
      <c r="I1250" s="39">
        <v>7909.4131472999143</v>
      </c>
      <c r="J1250" s="39">
        <v>859.78915634124962</v>
      </c>
      <c r="K1250" s="39">
        <v>0</v>
      </c>
      <c r="L1250" s="39">
        <v>7134.9675652386013</v>
      </c>
      <c r="M1250" s="39">
        <v>153.66555095459088</v>
      </c>
      <c r="N1250" s="39">
        <v>1867.8648137495582</v>
      </c>
      <c r="O1250" s="39">
        <v>23770.492494907769</v>
      </c>
      <c r="P1250" s="39">
        <v>204841.09202022292</v>
      </c>
      <c r="Q1250" s="39">
        <v>0</v>
      </c>
      <c r="R1250" s="39">
        <v>151.73998752065319</v>
      </c>
      <c r="S1250" s="39">
        <v>0</v>
      </c>
      <c r="T1250" s="39">
        <v>0</v>
      </c>
    </row>
    <row r="1251" spans="1:20">
      <c r="A1251">
        <v>7</v>
      </c>
      <c r="B1251" s="169">
        <v>45495.833333330316</v>
      </c>
      <c r="C1251" s="39">
        <v>531529.10707977612</v>
      </c>
      <c r="D1251" s="39">
        <v>198656.25708060566</v>
      </c>
      <c r="E1251" s="39">
        <v>56944.98844893543</v>
      </c>
      <c r="F1251" s="39">
        <v>473.58893890555066</v>
      </c>
      <c r="G1251" s="39">
        <v>22.399122964338993</v>
      </c>
      <c r="H1251" s="39">
        <v>28938.165656073972</v>
      </c>
      <c r="I1251" s="39">
        <v>7401.5298258968951</v>
      </c>
      <c r="J1251" s="39">
        <v>804.42951267515423</v>
      </c>
      <c r="K1251" s="39">
        <v>0</v>
      </c>
      <c r="L1251" s="39">
        <v>6700.4911242537364</v>
      </c>
      <c r="M1251" s="39">
        <v>143.79829924443274</v>
      </c>
      <c r="N1251" s="39">
        <v>1834.1495939228521</v>
      </c>
      <c r="O1251" s="39">
        <v>23748.380445714269</v>
      </c>
      <c r="P1251" s="39">
        <v>205709.33551261219</v>
      </c>
      <c r="Q1251" s="39">
        <v>0</v>
      </c>
      <c r="R1251" s="39">
        <v>151.59351797174031</v>
      </c>
      <c r="S1251" s="39">
        <v>0</v>
      </c>
      <c r="T1251" s="39">
        <v>0</v>
      </c>
    </row>
    <row r="1252" spans="1:20">
      <c r="A1252">
        <v>7</v>
      </c>
      <c r="B1252" s="169">
        <v>45495.87499999698</v>
      </c>
      <c r="C1252" s="39">
        <v>527109.7373028791</v>
      </c>
      <c r="D1252" s="39">
        <v>193533.54622684792</v>
      </c>
      <c r="E1252" s="39">
        <v>56048.729752362036</v>
      </c>
      <c r="F1252" s="39">
        <v>465.90755935769761</v>
      </c>
      <c r="G1252" s="39">
        <v>22.034952950150497</v>
      </c>
      <c r="H1252" s="39">
        <v>25948.658114145615</v>
      </c>
      <c r="I1252" s="39">
        <v>6633.6620127639071</v>
      </c>
      <c r="J1252" s="39">
        <v>720.94602128183749</v>
      </c>
      <c r="K1252" s="39">
        <v>0</v>
      </c>
      <c r="L1252" s="39">
        <v>6008.2852329526722</v>
      </c>
      <c r="M1252" s="39">
        <v>128.88002043310803</v>
      </c>
      <c r="N1252" s="39">
        <v>1816.1960427007534</v>
      </c>
      <c r="O1252" s="39">
        <v>24454.590675456631</v>
      </c>
      <c r="P1252" s="39">
        <v>205625.57117171999</v>
      </c>
      <c r="Q1252" s="39">
        <v>0</v>
      </c>
      <c r="R1252" s="39">
        <v>166.99687841678215</v>
      </c>
      <c r="S1252" s="39">
        <v>4411.7692012798416</v>
      </c>
      <c r="T1252" s="39">
        <v>1123.9634402102531</v>
      </c>
    </row>
    <row r="1253" spans="1:20">
      <c r="A1253">
        <v>7</v>
      </c>
      <c r="B1253" s="169">
        <v>45495.916666663645</v>
      </c>
      <c r="C1253" s="39">
        <v>498842.27278549963</v>
      </c>
      <c r="D1253" s="39">
        <v>169432.16624171723</v>
      </c>
      <c r="E1253" s="39">
        <v>51004.472840322414</v>
      </c>
      <c r="F1253" s="39">
        <v>422.3880364769517</v>
      </c>
      <c r="G1253" s="39">
        <v>19.969833595755009</v>
      </c>
      <c r="H1253" s="39">
        <v>25006.830309293731</v>
      </c>
      <c r="I1253" s="39">
        <v>6368.9295742396698</v>
      </c>
      <c r="J1253" s="39">
        <v>691.93663022389603</v>
      </c>
      <c r="K1253" s="39">
        <v>0</v>
      </c>
      <c r="L1253" s="39">
        <v>5790.2095980977447</v>
      </c>
      <c r="M1253" s="39">
        <v>123.73674933779716</v>
      </c>
      <c r="N1253" s="39">
        <v>1838.3825040418308</v>
      </c>
      <c r="O1253" s="39">
        <v>23108.468398045112</v>
      </c>
      <c r="P1253" s="39">
        <v>206935.03299237607</v>
      </c>
      <c r="Q1253" s="39">
        <v>0</v>
      </c>
      <c r="R1253" s="39">
        <v>160.33242792379167</v>
      </c>
      <c r="S1253" s="39">
        <v>6327.4143141555842</v>
      </c>
      <c r="T1253" s="39">
        <v>1612.0023356520221</v>
      </c>
    </row>
    <row r="1254" spans="1:20">
      <c r="A1254">
        <v>7</v>
      </c>
      <c r="B1254" s="169">
        <v>45495.958333330309</v>
      </c>
      <c r="C1254" s="39">
        <v>456956.50769454491</v>
      </c>
      <c r="D1254" s="39">
        <v>142878.72995625393</v>
      </c>
      <c r="E1254" s="39">
        <v>43980.515196956403</v>
      </c>
      <c r="F1254" s="39">
        <v>361.84933562102901</v>
      </c>
      <c r="G1254" s="39">
        <v>17.09420937134723</v>
      </c>
      <c r="H1254" s="39">
        <v>22676.090393039274</v>
      </c>
      <c r="I1254" s="39">
        <v>5737.7299027349118</v>
      </c>
      <c r="J1254" s="39">
        <v>622.87138314193203</v>
      </c>
      <c r="K1254" s="39">
        <v>0</v>
      </c>
      <c r="L1254" s="39">
        <v>5250.538137666771</v>
      </c>
      <c r="M1254" s="39">
        <v>111.47368462265496</v>
      </c>
      <c r="N1254" s="39">
        <v>1848.1611549194358</v>
      </c>
      <c r="O1254" s="39">
        <v>21872.803175278452</v>
      </c>
      <c r="P1254" s="39">
        <v>203449.22030896833</v>
      </c>
      <c r="Q1254" s="39">
        <v>0</v>
      </c>
      <c r="R1254" s="39">
        <v>153.21437188400012</v>
      </c>
      <c r="S1254" s="39">
        <v>6372.6816304219801</v>
      </c>
      <c r="T1254" s="39">
        <v>1623.5348536644556</v>
      </c>
    </row>
    <row r="1255" spans="1:20">
      <c r="A1255">
        <v>7</v>
      </c>
      <c r="B1255" s="169">
        <v>45495.999999996973</v>
      </c>
      <c r="C1255" s="39">
        <v>428376.73346885329</v>
      </c>
      <c r="D1255" s="39">
        <v>115835.79989109133</v>
      </c>
      <c r="E1255" s="39">
        <v>43891.655194272571</v>
      </c>
      <c r="F1255" s="39">
        <v>358.69528971305834</v>
      </c>
      <c r="G1255" s="39">
        <v>16.929734336063063</v>
      </c>
      <c r="H1255" s="39">
        <v>22438.670555659221</v>
      </c>
      <c r="I1255" s="39">
        <v>5639.5609022721492</v>
      </c>
      <c r="J1255" s="39">
        <v>611.65537852524744</v>
      </c>
      <c r="K1255" s="39">
        <v>0</v>
      </c>
      <c r="L1255" s="39">
        <v>5195.5647322341792</v>
      </c>
      <c r="M1255" s="39">
        <v>109.56643900760932</v>
      </c>
      <c r="N1255" s="39">
        <v>1855.770584280506</v>
      </c>
      <c r="O1255" s="39">
        <v>21632.75477480637</v>
      </c>
      <c r="P1255" s="39">
        <v>202577.85271023298</v>
      </c>
      <c r="Q1255" s="39">
        <v>0</v>
      </c>
      <c r="R1255" s="39">
        <v>155.22645136736529</v>
      </c>
      <c r="S1255" s="39">
        <v>6421.1483612265938</v>
      </c>
      <c r="T1255" s="39">
        <v>1635.8824698279282</v>
      </c>
    </row>
    <row r="1256" spans="1:20">
      <c r="A1256">
        <v>7</v>
      </c>
      <c r="B1256" s="169">
        <v>45496.041666663637</v>
      </c>
      <c r="C1256" s="39">
        <v>414555.13351492875</v>
      </c>
      <c r="D1256" s="39">
        <v>103733.8149880001</v>
      </c>
      <c r="E1256" s="39">
        <v>43897.590541424914</v>
      </c>
      <c r="F1256" s="39">
        <v>357.35494453938634</v>
      </c>
      <c r="G1256" s="39">
        <v>16.856872446079475</v>
      </c>
      <c r="H1256" s="39">
        <v>21912.618762733564</v>
      </c>
      <c r="I1256" s="39">
        <v>5486.025842485873</v>
      </c>
      <c r="J1256" s="39">
        <v>594.66460899540527</v>
      </c>
      <c r="K1256" s="39">
        <v>0</v>
      </c>
      <c r="L1256" s="39">
        <v>5073.7600051727641</v>
      </c>
      <c r="M1256" s="39">
        <v>106.58353128569341</v>
      </c>
      <c r="N1256" s="39">
        <v>1872.6014390366372</v>
      </c>
      <c r="O1256" s="39">
        <v>21244.464870976859</v>
      </c>
      <c r="P1256" s="39">
        <v>202008.84053347059</v>
      </c>
      <c r="Q1256" s="39">
        <v>0</v>
      </c>
      <c r="R1256" s="39">
        <v>157.16586046377623</v>
      </c>
      <c r="S1256" s="39">
        <v>6449.6476332198972</v>
      </c>
      <c r="T1256" s="39">
        <v>1643.1430806772621</v>
      </c>
    </row>
    <row r="1257" spans="1:20">
      <c r="A1257">
        <v>7</v>
      </c>
      <c r="B1257" s="169">
        <v>45496.083333330302</v>
      </c>
      <c r="C1257" s="39">
        <v>399953.2710475038</v>
      </c>
      <c r="D1257" s="39">
        <v>92105.419920701956</v>
      </c>
      <c r="E1257" s="39">
        <v>40697.548474614159</v>
      </c>
      <c r="F1257" s="39">
        <v>329.63900580539195</v>
      </c>
      <c r="G1257" s="39">
        <v>15.537736534011621</v>
      </c>
      <c r="H1257" s="39">
        <v>22628.81145456565</v>
      </c>
      <c r="I1257" s="39">
        <v>5636.8508574658581</v>
      </c>
      <c r="J1257" s="39">
        <v>610.55211518096189</v>
      </c>
      <c r="K1257" s="39">
        <v>0</v>
      </c>
      <c r="L1257" s="39">
        <v>5239.5909300458143</v>
      </c>
      <c r="M1257" s="39">
        <v>109.51378775264077</v>
      </c>
      <c r="N1257" s="39">
        <v>1722.1887405627863</v>
      </c>
      <c r="O1257" s="39">
        <v>20740.857302668999</v>
      </c>
      <c r="P1257" s="39">
        <v>201818.16588573609</v>
      </c>
      <c r="Q1257" s="39">
        <v>0</v>
      </c>
      <c r="R1257" s="39">
        <v>158.84924721717115</v>
      </c>
      <c r="S1257" s="39">
        <v>6487.0688896862248</v>
      </c>
      <c r="T1257" s="39">
        <v>1652.6766989661414</v>
      </c>
    </row>
    <row r="1258" spans="1:20">
      <c r="A1258">
        <v>7</v>
      </c>
      <c r="B1258" s="169">
        <v>45496.124999996966</v>
      </c>
      <c r="C1258" s="39">
        <v>393933.03241321561</v>
      </c>
      <c r="D1258" s="39">
        <v>88255.573306885068</v>
      </c>
      <c r="E1258" s="39">
        <v>40077.962394799877</v>
      </c>
      <c r="F1258" s="39">
        <v>323.928669787682</v>
      </c>
      <c r="G1258" s="39">
        <v>15.263337745583442</v>
      </c>
      <c r="H1258" s="39">
        <v>21958.026597897238</v>
      </c>
      <c r="I1258" s="39">
        <v>5458.1003330050835</v>
      </c>
      <c r="J1258" s="39">
        <v>590.98802373444596</v>
      </c>
      <c r="K1258" s="39">
        <v>0</v>
      </c>
      <c r="L1258" s="39">
        <v>5084.2739679478009</v>
      </c>
      <c r="M1258" s="39">
        <v>106.04098928919676</v>
      </c>
      <c r="N1258" s="39">
        <v>1736.1932950825897</v>
      </c>
      <c r="O1258" s="39">
        <v>20416.27970163072</v>
      </c>
      <c r="P1258" s="39">
        <v>201591.17829793284</v>
      </c>
      <c r="Q1258" s="39">
        <v>0</v>
      </c>
      <c r="R1258" s="39">
        <v>159.29310529882741</v>
      </c>
      <c r="S1258" s="39">
        <v>6503.155413469266</v>
      </c>
      <c r="T1258" s="39">
        <v>1656.7749787093812</v>
      </c>
    </row>
    <row r="1259" spans="1:20">
      <c r="A1259">
        <v>7</v>
      </c>
      <c r="B1259" s="169">
        <v>45496.16666666363</v>
      </c>
      <c r="C1259" s="39">
        <v>395510.93004993512</v>
      </c>
      <c r="D1259" s="39">
        <v>86153.232078222412</v>
      </c>
      <c r="E1259" s="39">
        <v>41482.920293434909</v>
      </c>
      <c r="F1259" s="39">
        <v>335.52776356764855</v>
      </c>
      <c r="G1259" s="39">
        <v>15.811895561600172</v>
      </c>
      <c r="H1259" s="39">
        <v>23941.43585227101</v>
      </c>
      <c r="I1259" s="39">
        <v>5955.4390861143111</v>
      </c>
      <c r="J1259" s="39">
        <v>644.92067591477075</v>
      </c>
      <c r="K1259" s="39">
        <v>0</v>
      </c>
      <c r="L1259" s="39">
        <v>5543.5227075756584</v>
      </c>
      <c r="M1259" s="39">
        <v>115.70337916368292</v>
      </c>
      <c r="N1259" s="39">
        <v>1748.944490918745</v>
      </c>
      <c r="O1259" s="39">
        <v>20223.038282910635</v>
      </c>
      <c r="P1259" s="39">
        <v>201037.98924488839</v>
      </c>
      <c r="Q1259" s="39">
        <v>0</v>
      </c>
      <c r="R1259" s="39">
        <v>159.47663528138784</v>
      </c>
      <c r="S1259" s="39">
        <v>6497.6063829559553</v>
      </c>
      <c r="T1259" s="39">
        <v>1655.361281153959</v>
      </c>
    </row>
    <row r="1260" spans="1:20">
      <c r="A1260">
        <v>7</v>
      </c>
      <c r="B1260" s="169">
        <v>45496.208333330294</v>
      </c>
      <c r="C1260" s="39">
        <v>402199.7161503504</v>
      </c>
      <c r="D1260" s="39">
        <v>90915.986145814342</v>
      </c>
      <c r="E1260" s="39">
        <v>37484.979929596157</v>
      </c>
      <c r="F1260" s="39">
        <v>303.75123186289551</v>
      </c>
      <c r="G1260" s="39">
        <v>14.319747187257057</v>
      </c>
      <c r="H1260" s="39">
        <v>27679.646467703606</v>
      </c>
      <c r="I1260" s="39">
        <v>6898.0407870099134</v>
      </c>
      <c r="J1260" s="39">
        <v>747.27439088951769</v>
      </c>
      <c r="K1260" s="39">
        <v>0</v>
      </c>
      <c r="L1260" s="39">
        <v>6409.0871440706114</v>
      </c>
      <c r="M1260" s="39">
        <v>134.01642047298719</v>
      </c>
      <c r="N1260" s="39">
        <v>1685.897854710581</v>
      </c>
      <c r="O1260" s="39">
        <v>21123.772576944531</v>
      </c>
      <c r="P1260" s="39">
        <v>201171.84195583654</v>
      </c>
      <c r="Q1260" s="39">
        <v>0</v>
      </c>
      <c r="R1260" s="39">
        <v>174.10910411361991</v>
      </c>
      <c r="S1260" s="39">
        <v>5942.9404925287918</v>
      </c>
      <c r="T1260" s="39">
        <v>1514.0519016090429</v>
      </c>
    </row>
    <row r="1261" spans="1:20">
      <c r="A1261">
        <v>7</v>
      </c>
      <c r="B1261" s="169">
        <v>45496.249999996959</v>
      </c>
      <c r="C1261" s="39">
        <v>416398.01341254672</v>
      </c>
      <c r="D1261" s="39">
        <v>97602.754102412277</v>
      </c>
      <c r="E1261" s="39">
        <v>40784.292747643223</v>
      </c>
      <c r="F1261" s="39">
        <v>331.53518434391981</v>
      </c>
      <c r="G1261" s="39">
        <v>15.638462181242478</v>
      </c>
      <c r="H1261" s="39">
        <v>32696.324005139493</v>
      </c>
      <c r="I1261" s="39">
        <v>8174.1023559340183</v>
      </c>
      <c r="J1261" s="39">
        <v>886.01592823188298</v>
      </c>
      <c r="K1261" s="39">
        <v>0</v>
      </c>
      <c r="L1261" s="39">
        <v>7570.6743611849342</v>
      </c>
      <c r="M1261" s="39">
        <v>158.80798217154904</v>
      </c>
      <c r="N1261" s="39">
        <v>1629.8712506485028</v>
      </c>
      <c r="O1261" s="39">
        <v>22185.575865926428</v>
      </c>
      <c r="P1261" s="39">
        <v>204194.71344340101</v>
      </c>
      <c r="Q1261" s="39">
        <v>0</v>
      </c>
      <c r="R1261" s="39">
        <v>167.70772332828972</v>
      </c>
      <c r="S1261" s="39">
        <v>0</v>
      </c>
      <c r="T1261" s="39">
        <v>0</v>
      </c>
    </row>
    <row r="1262" spans="1:20">
      <c r="A1262">
        <v>7</v>
      </c>
      <c r="B1262" s="169">
        <v>45496.291666663623</v>
      </c>
      <c r="C1262" s="39">
        <v>456022.22096148995</v>
      </c>
      <c r="D1262" s="39">
        <v>116931.69630206979</v>
      </c>
      <c r="E1262" s="39">
        <v>48748.491255182431</v>
      </c>
      <c r="F1262" s="39">
        <v>400.00157952099471</v>
      </c>
      <c r="G1262" s="39">
        <v>18.893597465194311</v>
      </c>
      <c r="H1262" s="39">
        <v>36901.968024820388</v>
      </c>
      <c r="I1262" s="39">
        <v>9312.2474825649915</v>
      </c>
      <c r="J1262" s="39">
        <v>1010.7517451648426</v>
      </c>
      <c r="K1262" s="39">
        <v>0</v>
      </c>
      <c r="L1262" s="39">
        <v>8544.4707227289437</v>
      </c>
      <c r="M1262" s="39">
        <v>180.92007755624084</v>
      </c>
      <c r="N1262" s="39">
        <v>1601.4489391469251</v>
      </c>
      <c r="O1262" s="39">
        <v>24681.672154629785</v>
      </c>
      <c r="P1262" s="39">
        <v>207530.63201016028</v>
      </c>
      <c r="Q1262" s="39">
        <v>0</v>
      </c>
      <c r="R1262" s="39">
        <v>159.02707047922661</v>
      </c>
      <c r="S1262" s="39">
        <v>0</v>
      </c>
      <c r="T1262" s="39">
        <v>0</v>
      </c>
    </row>
    <row r="1263" spans="1:20">
      <c r="A1263">
        <v>7</v>
      </c>
      <c r="B1263" s="169">
        <v>45496.333333330287</v>
      </c>
      <c r="C1263" s="39">
        <v>453511.20342711167</v>
      </c>
      <c r="D1263" s="39">
        <v>100977.47387886536</v>
      </c>
      <c r="E1263" s="39">
        <v>58549.439507819618</v>
      </c>
      <c r="F1263" s="39">
        <v>479.73344381093216</v>
      </c>
      <c r="G1263" s="39">
        <v>22.657187901779469</v>
      </c>
      <c r="H1263" s="39">
        <v>36964.888724911034</v>
      </c>
      <c r="I1263" s="39">
        <v>9314.7480140438474</v>
      </c>
      <c r="J1263" s="39">
        <v>1010.9138810816133</v>
      </c>
      <c r="K1263" s="39">
        <v>0</v>
      </c>
      <c r="L1263" s="39">
        <v>8559.0397039663803</v>
      </c>
      <c r="M1263" s="39">
        <v>180.96865834728331</v>
      </c>
      <c r="N1263" s="39">
        <v>1824.8408309818083</v>
      </c>
      <c r="O1263" s="39">
        <v>26712.43235333214</v>
      </c>
      <c r="P1263" s="39">
        <v>208741.94967071724</v>
      </c>
      <c r="Q1263" s="39">
        <v>0</v>
      </c>
      <c r="R1263" s="39">
        <v>172.11757133262088</v>
      </c>
      <c r="S1263" s="39">
        <v>0</v>
      </c>
      <c r="T1263" s="39">
        <v>0</v>
      </c>
    </row>
    <row r="1264" spans="1:20">
      <c r="A1264">
        <v>7</v>
      </c>
      <c r="B1264" s="169">
        <v>45496.374999996951</v>
      </c>
      <c r="C1264" s="39">
        <v>480996.05092741316</v>
      </c>
      <c r="D1264" s="39">
        <v>119122.20115697365</v>
      </c>
      <c r="E1264" s="39">
        <v>64472.06977958732</v>
      </c>
      <c r="F1264" s="39">
        <v>531.12273086821972</v>
      </c>
      <c r="G1264" s="39">
        <v>25.1007612740271</v>
      </c>
      <c r="H1264" s="39">
        <v>36787.217397857712</v>
      </c>
      <c r="I1264" s="39">
        <v>9320.1879096613357</v>
      </c>
      <c r="J1264" s="39">
        <v>1012.1705842122446</v>
      </c>
      <c r="K1264" s="39">
        <v>0</v>
      </c>
      <c r="L1264" s="39">
        <v>8517.9007747023807</v>
      </c>
      <c r="M1264" s="39">
        <v>181.07434565197065</v>
      </c>
      <c r="N1264" s="39">
        <v>1899.9566210539883</v>
      </c>
      <c r="O1264" s="39">
        <v>28146.384476428193</v>
      </c>
      <c r="P1264" s="39">
        <v>210807.71733461315</v>
      </c>
      <c r="Q1264" s="39">
        <v>0</v>
      </c>
      <c r="R1264" s="39">
        <v>172.94705452900655</v>
      </c>
      <c r="S1264" s="39">
        <v>0</v>
      </c>
      <c r="T1264" s="39">
        <v>0</v>
      </c>
    </row>
    <row r="1265" spans="1:20">
      <c r="A1265">
        <v>7</v>
      </c>
      <c r="B1265" s="169">
        <v>45496.416666663616</v>
      </c>
      <c r="C1265" s="39">
        <v>504126.99527577072</v>
      </c>
      <c r="D1265" s="39">
        <v>127026.57912207249</v>
      </c>
      <c r="E1265" s="39">
        <v>73564.479998742579</v>
      </c>
      <c r="F1265" s="39">
        <v>608.06819258231542</v>
      </c>
      <c r="G1265" s="39">
        <v>28.74651640688889</v>
      </c>
      <c r="H1265" s="39">
        <v>37868.021002401721</v>
      </c>
      <c r="I1265" s="39">
        <v>9626.3396324435344</v>
      </c>
      <c r="J1265" s="39">
        <v>1045.7579028776183</v>
      </c>
      <c r="K1265" s="39">
        <v>0</v>
      </c>
      <c r="L1265" s="39">
        <v>8768.155578181555</v>
      </c>
      <c r="M1265" s="39">
        <v>187.02231831200092</v>
      </c>
      <c r="N1265" s="39">
        <v>1947.5592413780271</v>
      </c>
      <c r="O1265" s="39">
        <v>27319.825244981024</v>
      </c>
      <c r="P1265" s="39">
        <v>215960.31936986302</v>
      </c>
      <c r="Q1265" s="39">
        <v>0</v>
      </c>
      <c r="R1265" s="39">
        <v>176.12115552793247</v>
      </c>
      <c r="S1265" s="39">
        <v>0</v>
      </c>
      <c r="T1265" s="39">
        <v>0</v>
      </c>
    </row>
    <row r="1266" spans="1:20">
      <c r="A1266">
        <v>7</v>
      </c>
      <c r="B1266" s="169">
        <v>45496.45833333028</v>
      </c>
      <c r="C1266" s="39">
        <v>530744.24660216155</v>
      </c>
      <c r="D1266" s="39">
        <v>154665.22987514842</v>
      </c>
      <c r="E1266" s="39">
        <v>75049.94254691877</v>
      </c>
      <c r="F1266" s="39">
        <v>622.90201391664448</v>
      </c>
      <c r="G1266" s="39">
        <v>29.458507550421952</v>
      </c>
      <c r="H1266" s="39">
        <v>36513.806672768704</v>
      </c>
      <c r="I1266" s="39">
        <v>9320.3224254105917</v>
      </c>
      <c r="J1266" s="39">
        <v>1012.8822966949469</v>
      </c>
      <c r="K1266" s="39">
        <v>0</v>
      </c>
      <c r="L1266" s="39">
        <v>8454.5938547507994</v>
      </c>
      <c r="M1266" s="39">
        <v>181.07695904898719</v>
      </c>
      <c r="N1266" s="39">
        <v>1989.6403627698785</v>
      </c>
      <c r="O1266" s="39">
        <v>27972.251975032512</v>
      </c>
      <c r="P1266" s="39">
        <v>214744.14004064593</v>
      </c>
      <c r="Q1266" s="39">
        <v>0</v>
      </c>
      <c r="R1266" s="39">
        <v>187.99907150495642</v>
      </c>
      <c r="S1266" s="39">
        <v>0</v>
      </c>
      <c r="T1266" s="39">
        <v>0</v>
      </c>
    </row>
    <row r="1267" spans="1:20">
      <c r="A1267">
        <v>7</v>
      </c>
      <c r="B1267" s="169">
        <v>45496.499999996944</v>
      </c>
      <c r="C1267" s="39">
        <v>551085.76798993023</v>
      </c>
      <c r="D1267" s="39">
        <v>168233.05132721868</v>
      </c>
      <c r="E1267" s="39">
        <v>77521.71497199568</v>
      </c>
      <c r="F1267" s="39">
        <v>644.82858622931383</v>
      </c>
      <c r="G1267" s="39">
        <v>30.500268295096649</v>
      </c>
      <c r="H1267" s="39">
        <v>38017.487965660213</v>
      </c>
      <c r="I1267" s="39">
        <v>9725.429305646272</v>
      </c>
      <c r="J1267" s="39">
        <v>1057.0735286168906</v>
      </c>
      <c r="K1267" s="39">
        <v>0</v>
      </c>
      <c r="L1267" s="39">
        <v>8802.7639245634728</v>
      </c>
      <c r="M1267" s="39">
        <v>188.94745092842103</v>
      </c>
      <c r="N1267" s="39">
        <v>2000.0793000056619</v>
      </c>
      <c r="O1267" s="39">
        <v>29490.766010450294</v>
      </c>
      <c r="P1267" s="39">
        <v>215191.2606335594</v>
      </c>
      <c r="Q1267" s="39">
        <v>0</v>
      </c>
      <c r="R1267" s="39">
        <v>181.86471676084287</v>
      </c>
      <c r="S1267" s="39">
        <v>0</v>
      </c>
      <c r="T1267" s="39">
        <v>0</v>
      </c>
    </row>
    <row r="1268" spans="1:20">
      <c r="A1268">
        <v>7</v>
      </c>
      <c r="B1268" s="169">
        <v>45496.541666663608</v>
      </c>
      <c r="C1268" s="39">
        <v>561946.97459398734</v>
      </c>
      <c r="D1268" s="39">
        <v>179506.44150199342</v>
      </c>
      <c r="E1268" s="39">
        <v>79685.562711873674</v>
      </c>
      <c r="F1268" s="39">
        <v>663.857638837477</v>
      </c>
      <c r="G1268" s="39">
        <v>31.402501897634366</v>
      </c>
      <c r="H1268" s="39">
        <v>38834.475312768271</v>
      </c>
      <c r="I1268" s="39">
        <v>9949.8654697520633</v>
      </c>
      <c r="J1268" s="39">
        <v>1081.5423776272228</v>
      </c>
      <c r="K1268" s="39">
        <v>0</v>
      </c>
      <c r="L1268" s="39">
        <v>8991.9333602832558</v>
      </c>
      <c r="M1268" s="39">
        <v>193.30783850322166</v>
      </c>
      <c r="N1268" s="39">
        <v>2008.9150681058202</v>
      </c>
      <c r="O1268" s="39">
        <v>26788.399862969629</v>
      </c>
      <c r="P1268" s="39">
        <v>214038.07012262102</v>
      </c>
      <c r="Q1268" s="39">
        <v>0</v>
      </c>
      <c r="R1268" s="39">
        <v>173.20082675471951</v>
      </c>
      <c r="S1268" s="39">
        <v>0</v>
      </c>
      <c r="T1268" s="39">
        <v>0</v>
      </c>
    </row>
    <row r="1269" spans="1:20">
      <c r="A1269">
        <v>7</v>
      </c>
      <c r="B1269" s="169">
        <v>45496.583333330273</v>
      </c>
      <c r="C1269" s="39">
        <v>571684.78249068931</v>
      </c>
      <c r="D1269" s="39">
        <v>185333.8321715504</v>
      </c>
      <c r="E1269" s="39">
        <v>82831.403286259781</v>
      </c>
      <c r="F1269" s="39">
        <v>690.72151406784565</v>
      </c>
      <c r="G1269" s="39">
        <v>32.674210206246336</v>
      </c>
      <c r="H1269" s="39">
        <v>39359.192167933397</v>
      </c>
      <c r="I1269" s="39">
        <v>10093.890618451012</v>
      </c>
      <c r="J1269" s="39">
        <v>1097.2301889334101</v>
      </c>
      <c r="K1269" s="39">
        <v>0</v>
      </c>
      <c r="L1269" s="39">
        <v>9113.428989016802</v>
      </c>
      <c r="M1269" s="39">
        <v>196.10598590227315</v>
      </c>
      <c r="N1269" s="39">
        <v>2018.1168939512904</v>
      </c>
      <c r="O1269" s="39">
        <v>26450.425384190101</v>
      </c>
      <c r="P1269" s="39">
        <v>214297.50252532156</v>
      </c>
      <c r="Q1269" s="39">
        <v>0</v>
      </c>
      <c r="R1269" s="39">
        <v>170.25855490524</v>
      </c>
      <c r="S1269" s="39">
        <v>0</v>
      </c>
      <c r="T1269" s="39">
        <v>0</v>
      </c>
    </row>
    <row r="1270" spans="1:20">
      <c r="A1270">
        <v>7</v>
      </c>
      <c r="B1270" s="169">
        <v>45496.624999996937</v>
      </c>
      <c r="C1270" s="39">
        <v>572736.28555192961</v>
      </c>
      <c r="D1270" s="39">
        <v>191902.98214299625</v>
      </c>
      <c r="E1270" s="39">
        <v>79096.075626963531</v>
      </c>
      <c r="F1270" s="39">
        <v>659.58571466101057</v>
      </c>
      <c r="G1270" s="39">
        <v>31.201347939705549</v>
      </c>
      <c r="H1270" s="39">
        <v>37309.533530732369</v>
      </c>
      <c r="I1270" s="39">
        <v>9568.4276584792315</v>
      </c>
      <c r="J1270" s="39">
        <v>1040.1111012950478</v>
      </c>
      <c r="K1270" s="39">
        <v>0</v>
      </c>
      <c r="L1270" s="39">
        <v>8638.8405278980554</v>
      </c>
      <c r="M1270" s="39">
        <v>185.89719370157005</v>
      </c>
      <c r="N1270" s="39">
        <v>1997.204600280505</v>
      </c>
      <c r="O1270" s="39">
        <v>26225.367101887696</v>
      </c>
      <c r="P1270" s="39">
        <v>215903.02285278434</v>
      </c>
      <c r="Q1270" s="39">
        <v>0</v>
      </c>
      <c r="R1270" s="39">
        <v>178.03615231025901</v>
      </c>
      <c r="S1270" s="39">
        <v>0</v>
      </c>
      <c r="T1270" s="39">
        <v>0</v>
      </c>
    </row>
    <row r="1271" spans="1:20">
      <c r="A1271">
        <v>7</v>
      </c>
      <c r="B1271" s="169">
        <v>45496.666666663601</v>
      </c>
      <c r="C1271" s="39">
        <v>578084.17345176172</v>
      </c>
      <c r="D1271" s="39">
        <v>212066.70126314065</v>
      </c>
      <c r="E1271" s="39">
        <v>73198.935129627062</v>
      </c>
      <c r="F1271" s="39">
        <v>610.92543312921543</v>
      </c>
      <c r="G1271" s="39">
        <v>28.900068285608413</v>
      </c>
      <c r="H1271" s="39">
        <v>33206.380405570511</v>
      </c>
      <c r="I1271" s="39">
        <v>8523.3325787880476</v>
      </c>
      <c r="J1271" s="39">
        <v>926.52498872609283</v>
      </c>
      <c r="K1271" s="39">
        <v>0</v>
      </c>
      <c r="L1271" s="39">
        <v>7688.7754331248398</v>
      </c>
      <c r="M1271" s="39">
        <v>165.59289194999181</v>
      </c>
      <c r="N1271" s="39">
        <v>1973.0008268866948</v>
      </c>
      <c r="O1271" s="39">
        <v>25547.59288300023</v>
      </c>
      <c r="P1271" s="39">
        <v>213960.51550803657</v>
      </c>
      <c r="Q1271" s="39">
        <v>0</v>
      </c>
      <c r="R1271" s="39">
        <v>186.99604149626435</v>
      </c>
      <c r="S1271" s="39">
        <v>0</v>
      </c>
      <c r="T1271" s="39">
        <v>0</v>
      </c>
    </row>
    <row r="1272" spans="1:20">
      <c r="A1272">
        <v>7</v>
      </c>
      <c r="B1272" s="169">
        <v>45496.708333330265</v>
      </c>
      <c r="C1272" s="39">
        <v>579516.29463887715</v>
      </c>
      <c r="D1272" s="39">
        <v>217395.04294210134</v>
      </c>
      <c r="E1272" s="39">
        <v>72018.839923676511</v>
      </c>
      <c r="F1272" s="39">
        <v>601.19179866367358</v>
      </c>
      <c r="G1272" s="39">
        <v>28.439894762613775</v>
      </c>
      <c r="H1272" s="39">
        <v>31741.287038327202</v>
      </c>
      <c r="I1272" s="39">
        <v>8148.8422802627947</v>
      </c>
      <c r="J1272" s="39">
        <v>885.82490907309625</v>
      </c>
      <c r="K1272" s="39">
        <v>0</v>
      </c>
      <c r="L1272" s="39">
        <v>7349.5402093000585</v>
      </c>
      <c r="M1272" s="39">
        <v>158.31722471927228</v>
      </c>
      <c r="N1272" s="39">
        <v>1957.1541608287368</v>
      </c>
      <c r="O1272" s="39">
        <v>24961.066624648844</v>
      </c>
      <c r="P1272" s="39">
        <v>214113.34884754769</v>
      </c>
      <c r="Q1272" s="39">
        <v>0</v>
      </c>
      <c r="R1272" s="39">
        <v>157.39878496534868</v>
      </c>
      <c r="S1272" s="39">
        <v>0</v>
      </c>
      <c r="T1272" s="39">
        <v>0</v>
      </c>
    </row>
    <row r="1273" spans="1:20">
      <c r="A1273">
        <v>7</v>
      </c>
      <c r="B1273" s="169">
        <v>45496.74999999693</v>
      </c>
      <c r="C1273" s="39">
        <v>577133.72646592616</v>
      </c>
      <c r="D1273" s="39">
        <v>220903.39433959566</v>
      </c>
      <c r="E1273" s="39">
        <v>70783.92223222529</v>
      </c>
      <c r="F1273" s="39">
        <v>590.88875386544294</v>
      </c>
      <c r="G1273" s="39">
        <v>27.952225279672561</v>
      </c>
      <c r="H1273" s="39">
        <v>29937.483812677041</v>
      </c>
      <c r="I1273" s="39">
        <v>7685.8313454801064</v>
      </c>
      <c r="J1273" s="39">
        <v>835.48479833391343</v>
      </c>
      <c r="K1273" s="39">
        <v>0</v>
      </c>
      <c r="L1273" s="39">
        <v>6931.878369672284</v>
      </c>
      <c r="M1273" s="39">
        <v>149.32176208932097</v>
      </c>
      <c r="N1273" s="39">
        <v>1929.2749536702663</v>
      </c>
      <c r="O1273" s="39">
        <v>24809.924118612988</v>
      </c>
      <c r="P1273" s="39">
        <v>212393.14276211927</v>
      </c>
      <c r="Q1273" s="39">
        <v>0</v>
      </c>
      <c r="R1273" s="39">
        <v>155.22699230489988</v>
      </c>
      <c r="S1273" s="39">
        <v>0</v>
      </c>
      <c r="T1273" s="39">
        <v>0</v>
      </c>
    </row>
    <row r="1274" spans="1:20">
      <c r="A1274">
        <v>7</v>
      </c>
      <c r="B1274" s="169">
        <v>45496.791666663594</v>
      </c>
      <c r="C1274" s="39">
        <v>552420.00505344186</v>
      </c>
      <c r="D1274" s="39">
        <v>206013.62764865384</v>
      </c>
      <c r="E1274" s="39">
        <v>63399.08553370845</v>
      </c>
      <c r="F1274" s="39">
        <v>527.98309745523807</v>
      </c>
      <c r="G1274" s="39">
        <v>24.973990617934771</v>
      </c>
      <c r="H1274" s="39">
        <v>27750.374494602776</v>
      </c>
      <c r="I1274" s="39">
        <v>7107.3929637711362</v>
      </c>
      <c r="J1274" s="39">
        <v>772.52988914169816</v>
      </c>
      <c r="K1274" s="39">
        <v>0</v>
      </c>
      <c r="L1274" s="39">
        <v>6425.463873753697</v>
      </c>
      <c r="M1274" s="39">
        <v>138.08375353378932</v>
      </c>
      <c r="N1274" s="39">
        <v>1909.7200136568763</v>
      </c>
      <c r="O1274" s="39">
        <v>24864.814026043881</v>
      </c>
      <c r="P1274" s="39">
        <v>213315.8076745095</v>
      </c>
      <c r="Q1274" s="39">
        <v>0</v>
      </c>
      <c r="R1274" s="39">
        <v>170.14809399308726</v>
      </c>
      <c r="S1274" s="39">
        <v>0</v>
      </c>
      <c r="T1274" s="39">
        <v>0</v>
      </c>
    </row>
    <row r="1275" spans="1:20">
      <c r="A1275">
        <v>7</v>
      </c>
      <c r="B1275" s="169">
        <v>45496.833333330258</v>
      </c>
      <c r="C1275" s="39">
        <v>538273.95572539326</v>
      </c>
      <c r="D1275" s="39">
        <v>196276.2858851442</v>
      </c>
      <c r="E1275" s="39">
        <v>60707.893752127566</v>
      </c>
      <c r="F1275" s="39">
        <v>504.84969059254087</v>
      </c>
      <c r="G1275" s="39">
        <v>23.877648671913015</v>
      </c>
      <c r="H1275" s="39">
        <v>27326.343736647839</v>
      </c>
      <c r="I1275" s="39">
        <v>6988.8047878672241</v>
      </c>
      <c r="J1275" s="39">
        <v>759.57281290892558</v>
      </c>
      <c r="K1275" s="39">
        <v>0</v>
      </c>
      <c r="L1275" s="39">
        <v>6327.2816197761958</v>
      </c>
      <c r="M1275" s="39">
        <v>135.77980037726525</v>
      </c>
      <c r="N1275" s="39">
        <v>1884.4844455896807</v>
      </c>
      <c r="O1275" s="39">
        <v>24641.393982736092</v>
      </c>
      <c r="P1275" s="39">
        <v>212526.72085062959</v>
      </c>
      <c r="Q1275" s="39">
        <v>0</v>
      </c>
      <c r="R1275" s="39">
        <v>170.66671232420006</v>
      </c>
      <c r="S1275" s="39">
        <v>0</v>
      </c>
      <c r="T1275" s="39">
        <v>0</v>
      </c>
    </row>
    <row r="1276" spans="1:20">
      <c r="A1276">
        <v>7</v>
      </c>
      <c r="B1276" s="169">
        <v>45496.874999996922</v>
      </c>
      <c r="C1276" s="39">
        <v>526075.81215105881</v>
      </c>
      <c r="D1276" s="39">
        <v>184297.85660269414</v>
      </c>
      <c r="E1276" s="39">
        <v>57459.19191427312</v>
      </c>
      <c r="F1276" s="39">
        <v>477.05673300422006</v>
      </c>
      <c r="G1276" s="39">
        <v>22.560251867283895</v>
      </c>
      <c r="H1276" s="39">
        <v>24303.160158155333</v>
      </c>
      <c r="I1276" s="39">
        <v>6205.5134106214255</v>
      </c>
      <c r="J1276" s="39">
        <v>674.35513864065035</v>
      </c>
      <c r="K1276" s="39">
        <v>0</v>
      </c>
      <c r="L1276" s="39">
        <v>5627.278206449033</v>
      </c>
      <c r="M1276" s="39">
        <v>120.56186969127678</v>
      </c>
      <c r="N1276" s="39">
        <v>1881.4242308786161</v>
      </c>
      <c r="O1276" s="39">
        <v>24855.376343245869</v>
      </c>
      <c r="P1276" s="39">
        <v>214319.73334400068</v>
      </c>
      <c r="Q1276" s="39">
        <v>0</v>
      </c>
      <c r="R1276" s="39">
        <v>156.9261506007561</v>
      </c>
      <c r="S1276" s="39">
        <v>4522.6148513772596</v>
      </c>
      <c r="T1276" s="39">
        <v>1152.2029455591767</v>
      </c>
    </row>
    <row r="1277" spans="1:20">
      <c r="A1277">
        <v>7</v>
      </c>
      <c r="B1277" s="169">
        <v>45496.916666663587</v>
      </c>
      <c r="C1277" s="39">
        <v>520497.29875639291</v>
      </c>
      <c r="D1277" s="39">
        <v>180315.87334570556</v>
      </c>
      <c r="E1277" s="39">
        <v>51458.123429692401</v>
      </c>
      <c r="F1277" s="39">
        <v>426.77977791101193</v>
      </c>
      <c r="G1277" s="39">
        <v>20.180644033022833</v>
      </c>
      <c r="H1277" s="39">
        <v>24132.517818942317</v>
      </c>
      <c r="I1277" s="39">
        <v>6155.409891466491</v>
      </c>
      <c r="J1277" s="39">
        <v>668.84456978720561</v>
      </c>
      <c r="K1277" s="39">
        <v>0</v>
      </c>
      <c r="L1277" s="39">
        <v>5587.7668050385992</v>
      </c>
      <c r="M1277" s="39">
        <v>119.5884491944179</v>
      </c>
      <c r="N1277" s="39">
        <v>1860.7164705158862</v>
      </c>
      <c r="O1277" s="39">
        <v>24297.503480196352</v>
      </c>
      <c r="P1277" s="39">
        <v>217368.50641024223</v>
      </c>
      <c r="Q1277" s="39">
        <v>0</v>
      </c>
      <c r="R1277" s="39">
        <v>158.18971516509492</v>
      </c>
      <c r="S1277" s="39">
        <v>6317.7561682878322</v>
      </c>
      <c r="T1277" s="39">
        <v>1609.5417802143843</v>
      </c>
    </row>
    <row r="1278" spans="1:20">
      <c r="A1278">
        <v>7</v>
      </c>
      <c r="B1278" s="169">
        <v>45496.958333330251</v>
      </c>
      <c r="C1278" s="39">
        <v>478664.73596356931</v>
      </c>
      <c r="D1278" s="39">
        <v>149232.40357058102</v>
      </c>
      <c r="E1278" s="39">
        <v>46158.679508579909</v>
      </c>
      <c r="F1278" s="39">
        <v>380.43694695450444</v>
      </c>
      <c r="G1278" s="39">
        <v>17.97690473215286</v>
      </c>
      <c r="H1278" s="39">
        <v>22752.822066548601</v>
      </c>
      <c r="I1278" s="39">
        <v>5767.2534290615395</v>
      </c>
      <c r="J1278" s="39">
        <v>626.23639453882095</v>
      </c>
      <c r="K1278" s="39">
        <v>0</v>
      </c>
      <c r="L1278" s="39">
        <v>5268.3049824422424</v>
      </c>
      <c r="M1278" s="39">
        <v>112.04727318790172</v>
      </c>
      <c r="N1278" s="39">
        <v>1880.2574970348101</v>
      </c>
      <c r="O1278" s="39">
        <v>23302.599583731349</v>
      </c>
      <c r="P1278" s="39">
        <v>215026.13804641931</v>
      </c>
      <c r="Q1278" s="39">
        <v>0</v>
      </c>
      <c r="R1278" s="39">
        <v>158.7080644717966</v>
      </c>
      <c r="S1278" s="39">
        <v>6360.4524150287234</v>
      </c>
      <c r="T1278" s="39">
        <v>1620.4192802566863</v>
      </c>
    </row>
    <row r="1279" spans="1:20">
      <c r="A1279">
        <v>7</v>
      </c>
      <c r="B1279" s="169">
        <v>45496.999999996915</v>
      </c>
      <c r="C1279" s="39">
        <v>458623.72120024898</v>
      </c>
      <c r="D1279" s="39">
        <v>133728.58614102172</v>
      </c>
      <c r="E1279" s="39">
        <v>46300.460511896825</v>
      </c>
      <c r="F1279" s="39">
        <v>380.37809833982016</v>
      </c>
      <c r="G1279" s="39">
        <v>17.966352644621921</v>
      </c>
      <c r="H1279" s="39">
        <v>22761.77767290171</v>
      </c>
      <c r="I1279" s="39">
        <v>5750.9663059816239</v>
      </c>
      <c r="J1279" s="39">
        <v>624.1978645464967</v>
      </c>
      <c r="K1279" s="39">
        <v>0</v>
      </c>
      <c r="L1279" s="39">
        <v>5270.3786094162015</v>
      </c>
      <c r="M1279" s="39">
        <v>111.73084392887448</v>
      </c>
      <c r="N1279" s="39">
        <v>1889.6713964115302</v>
      </c>
      <c r="O1279" s="39">
        <v>22215.444219575107</v>
      </c>
      <c r="P1279" s="39">
        <v>211397.23331431113</v>
      </c>
      <c r="Q1279" s="39">
        <v>0</v>
      </c>
      <c r="R1279" s="39">
        <v>165.47549213760067</v>
      </c>
      <c r="S1279" s="39">
        <v>6383.2317297131522</v>
      </c>
      <c r="T1279" s="39">
        <v>1626.222647422592</v>
      </c>
    </row>
    <row r="1280" spans="1:20">
      <c r="A1280">
        <v>7</v>
      </c>
      <c r="B1280" s="169">
        <v>45497.041666663579</v>
      </c>
      <c r="C1280" s="39">
        <v>446048.01670963137</v>
      </c>
      <c r="D1280" s="39">
        <v>123478.79925693131</v>
      </c>
      <c r="E1280" s="39">
        <v>45449.263728276885</v>
      </c>
      <c r="F1280" s="39">
        <v>372.35658205518166</v>
      </c>
      <c r="G1280" s="39">
        <v>17.580563214171008</v>
      </c>
      <c r="H1280" s="39">
        <v>22517.839288770178</v>
      </c>
      <c r="I1280" s="39">
        <v>5673.6605932897619</v>
      </c>
      <c r="J1280" s="39">
        <v>615.56531318984025</v>
      </c>
      <c r="K1280" s="39">
        <v>0</v>
      </c>
      <c r="L1280" s="39">
        <v>5213.8958662747036</v>
      </c>
      <c r="M1280" s="39">
        <v>110.22893415232073</v>
      </c>
      <c r="N1280" s="39">
        <v>1863.1853760097251</v>
      </c>
      <c r="O1280" s="39">
        <v>21379.862435268831</v>
      </c>
      <c r="P1280" s="39">
        <v>211153.56681985132</v>
      </c>
      <c r="Q1280" s="39">
        <v>0</v>
      </c>
      <c r="R1280" s="39">
        <v>167.79356057281146</v>
      </c>
      <c r="S1280" s="39">
        <v>6403.1271037097649</v>
      </c>
      <c r="T1280" s="39">
        <v>1631.2912880645461</v>
      </c>
    </row>
    <row r="1281" spans="1:20">
      <c r="A1281">
        <v>7</v>
      </c>
      <c r="B1281" s="169">
        <v>45497.083333330243</v>
      </c>
      <c r="C1281" s="39">
        <v>430698.16941318737</v>
      </c>
      <c r="D1281" s="39">
        <v>108635.5830400319</v>
      </c>
      <c r="E1281" s="39">
        <v>41523.193653996641</v>
      </c>
      <c r="F1281" s="39">
        <v>338.38741895716134</v>
      </c>
      <c r="G1281" s="39">
        <v>15.964657643109859</v>
      </c>
      <c r="H1281" s="39">
        <v>22707.705839459577</v>
      </c>
      <c r="I1281" s="39">
        <v>5691.1649413251453</v>
      </c>
      <c r="J1281" s="39">
        <v>616.99779624747828</v>
      </c>
      <c r="K1281" s="39">
        <v>0</v>
      </c>
      <c r="L1281" s="39">
        <v>5257.8585400946995</v>
      </c>
      <c r="M1281" s="39">
        <v>110.56901188436792</v>
      </c>
      <c r="N1281" s="39">
        <v>1697.9606195820695</v>
      </c>
      <c r="O1281" s="39">
        <v>21071.91950924525</v>
      </c>
      <c r="P1281" s="39">
        <v>214790.79585222315</v>
      </c>
      <c r="Q1281" s="39">
        <v>0</v>
      </c>
      <c r="R1281" s="39">
        <v>157.03558550802256</v>
      </c>
      <c r="S1281" s="39">
        <v>6441.8710626312277</v>
      </c>
      <c r="T1281" s="39">
        <v>1641.1618843575816</v>
      </c>
    </row>
    <row r="1282" spans="1:20">
      <c r="A1282">
        <v>7</v>
      </c>
      <c r="B1282" s="169">
        <v>45497.124999996908</v>
      </c>
      <c r="C1282" s="39">
        <v>428248.03259844502</v>
      </c>
      <c r="D1282" s="39">
        <v>106369.19237000577</v>
      </c>
      <c r="E1282" s="39">
        <v>42527.553030511022</v>
      </c>
      <c r="F1282" s="39">
        <v>346.32531205250081</v>
      </c>
      <c r="G1282" s="39">
        <v>16.337232414625596</v>
      </c>
      <c r="H1282" s="39">
        <v>21910.943684474212</v>
      </c>
      <c r="I1282" s="39">
        <v>5487.5611888815965</v>
      </c>
      <c r="J1282" s="39">
        <v>594.85438529724513</v>
      </c>
      <c r="K1282" s="39">
        <v>0</v>
      </c>
      <c r="L1282" s="39">
        <v>5073.3721489712825</v>
      </c>
      <c r="M1282" s="39">
        <v>106.61336028127263</v>
      </c>
      <c r="N1282" s="39">
        <v>1708.7864434446803</v>
      </c>
      <c r="O1282" s="39">
        <v>21054.646075400029</v>
      </c>
      <c r="P1282" s="39">
        <v>214806.73936413552</v>
      </c>
      <c r="Q1282" s="39">
        <v>0</v>
      </c>
      <c r="R1282" s="39">
        <v>155.35769345687117</v>
      </c>
      <c r="S1282" s="39">
        <v>6447.2245457858771</v>
      </c>
      <c r="T1282" s="39">
        <v>1642.5257633325782</v>
      </c>
    </row>
    <row r="1283" spans="1:20">
      <c r="A1283">
        <v>7</v>
      </c>
      <c r="B1283" s="169">
        <v>45497.166666663572</v>
      </c>
      <c r="C1283" s="39">
        <v>424924.48219578061</v>
      </c>
      <c r="D1283" s="39">
        <v>99145.337272295088</v>
      </c>
      <c r="E1283" s="39">
        <v>43346.366185779239</v>
      </c>
      <c r="F1283" s="39">
        <v>352.49093854917732</v>
      </c>
      <c r="G1283" s="39">
        <v>16.625147176258956</v>
      </c>
      <c r="H1283" s="39">
        <v>23600.063849048773</v>
      </c>
      <c r="I1283" s="39">
        <v>5902.1860230163893</v>
      </c>
      <c r="J1283" s="39">
        <v>639.68692413818826</v>
      </c>
      <c r="K1283" s="39">
        <v>0</v>
      </c>
      <c r="L1283" s="39">
        <v>5464.4796851241244</v>
      </c>
      <c r="M1283" s="39">
        <v>114.66876874081544</v>
      </c>
      <c r="N1283" s="39">
        <v>1726.713008110514</v>
      </c>
      <c r="O1283" s="39">
        <v>21171.229876287824</v>
      </c>
      <c r="P1283" s="39">
        <v>215186.35599232806</v>
      </c>
      <c r="Q1283" s="39">
        <v>0</v>
      </c>
      <c r="R1283" s="39">
        <v>155.64651903113833</v>
      </c>
      <c r="S1283" s="39">
        <v>6457.4907703480721</v>
      </c>
      <c r="T1283" s="39">
        <v>1645.1412358069447</v>
      </c>
    </row>
    <row r="1284" spans="1:20">
      <c r="A1284">
        <v>7</v>
      </c>
      <c r="B1284" s="169">
        <v>45497.208333330236</v>
      </c>
      <c r="C1284" s="39">
        <v>440011.34177979466</v>
      </c>
      <c r="D1284" s="39">
        <v>107821.88817260647</v>
      </c>
      <c r="E1284" s="39">
        <v>42492.135011545746</v>
      </c>
      <c r="F1284" s="39">
        <v>346.94784087760939</v>
      </c>
      <c r="G1284" s="39">
        <v>16.37415167105133</v>
      </c>
      <c r="H1284" s="39">
        <v>28081.910477339228</v>
      </c>
      <c r="I1284" s="39">
        <v>7051.584927009314</v>
      </c>
      <c r="J1284" s="39">
        <v>764.74808656756989</v>
      </c>
      <c r="K1284" s="39">
        <v>0</v>
      </c>
      <c r="L1284" s="39">
        <v>6502.2294136326918</v>
      </c>
      <c r="M1284" s="39">
        <v>136.99950460697391</v>
      </c>
      <c r="N1284" s="39">
        <v>1741.3257023068168</v>
      </c>
      <c r="O1284" s="39">
        <v>21526.687689501588</v>
      </c>
      <c r="P1284" s="39">
        <v>215843.12217039769</v>
      </c>
      <c r="Q1284" s="39">
        <v>0</v>
      </c>
      <c r="R1284" s="39">
        <v>158.10422929562247</v>
      </c>
      <c r="S1284" s="39">
        <v>5998.9605445854759</v>
      </c>
      <c r="T1284" s="39">
        <v>1528.3238578508583</v>
      </c>
    </row>
    <row r="1285" spans="1:20">
      <c r="A1285">
        <v>7</v>
      </c>
      <c r="B1285" s="169">
        <v>45497.2499999969</v>
      </c>
      <c r="C1285" s="39">
        <v>439392.87906570832</v>
      </c>
      <c r="D1285" s="39">
        <v>104758.48137837986</v>
      </c>
      <c r="E1285" s="39">
        <v>45564.179544855026</v>
      </c>
      <c r="F1285" s="39">
        <v>371.73048355319008</v>
      </c>
      <c r="G1285" s="39">
        <v>17.543420302032391</v>
      </c>
      <c r="H1285" s="39">
        <v>31921.496356718697</v>
      </c>
      <c r="I1285" s="39">
        <v>8009.2586168904782</v>
      </c>
      <c r="J1285" s="39">
        <v>868.59124444750285</v>
      </c>
      <c r="K1285" s="39">
        <v>0</v>
      </c>
      <c r="L1285" s="39">
        <v>7391.266798080459</v>
      </c>
      <c r="M1285" s="39">
        <v>155.60536732392438</v>
      </c>
      <c r="N1285" s="39">
        <v>1789.8539865882185</v>
      </c>
      <c r="O1285" s="39">
        <v>22788.801004353525</v>
      </c>
      <c r="P1285" s="39">
        <v>215580.41771547648</v>
      </c>
      <c r="Q1285" s="39">
        <v>0</v>
      </c>
      <c r="R1285" s="39">
        <v>175.65314873882994</v>
      </c>
      <c r="S1285" s="39">
        <v>0</v>
      </c>
      <c r="T1285" s="39">
        <v>0</v>
      </c>
    </row>
    <row r="1286" spans="1:20">
      <c r="A1286">
        <v>7</v>
      </c>
      <c r="B1286" s="169">
        <v>45497.291666663565</v>
      </c>
      <c r="C1286" s="39">
        <v>456279.07945447235</v>
      </c>
      <c r="D1286" s="39">
        <v>105626.57512241113</v>
      </c>
      <c r="E1286" s="39">
        <v>52445.269263469199</v>
      </c>
      <c r="F1286" s="39">
        <v>429.2280084663584</v>
      </c>
      <c r="G1286" s="39">
        <v>20.266903430761626</v>
      </c>
      <c r="H1286" s="39">
        <v>34654.084166349981</v>
      </c>
      <c r="I1286" s="39">
        <v>8722.4926762407285</v>
      </c>
      <c r="J1286" s="39">
        <v>946.40493632139635</v>
      </c>
      <c r="K1286" s="39">
        <v>0</v>
      </c>
      <c r="L1286" s="39">
        <v>8023.9841783832144</v>
      </c>
      <c r="M1286" s="39">
        <v>169.46221139674284</v>
      </c>
      <c r="N1286" s="39">
        <v>1773.9227912906733</v>
      </c>
      <c r="O1286" s="39">
        <v>24030.104274301895</v>
      </c>
      <c r="P1286" s="39">
        <v>219251.18566071021</v>
      </c>
      <c r="Q1286" s="39">
        <v>0</v>
      </c>
      <c r="R1286" s="39">
        <v>186.0992616999728</v>
      </c>
      <c r="S1286" s="39">
        <v>0</v>
      </c>
      <c r="T1286" s="39">
        <v>0</v>
      </c>
    </row>
    <row r="1287" spans="1:20">
      <c r="A1287">
        <v>7</v>
      </c>
      <c r="B1287" s="169">
        <v>45497.333333330229</v>
      </c>
      <c r="C1287" s="39">
        <v>475267.42351536214</v>
      </c>
      <c r="D1287" s="39">
        <v>109007.34751578684</v>
      </c>
      <c r="E1287" s="39">
        <v>59808.259764101174</v>
      </c>
      <c r="F1287" s="39">
        <v>490.96495338080882</v>
      </c>
      <c r="G1287" s="39">
        <v>23.192422941072124</v>
      </c>
      <c r="H1287" s="39">
        <v>35509.989468729931</v>
      </c>
      <c r="I1287" s="39">
        <v>8964.8767514436568</v>
      </c>
      <c r="J1287" s="39">
        <v>973.14373752568986</v>
      </c>
      <c r="K1287" s="39">
        <v>0</v>
      </c>
      <c r="L1287" s="39">
        <v>8222.1648768406794</v>
      </c>
      <c r="M1287" s="39">
        <v>174.17129432932325</v>
      </c>
      <c r="N1287" s="39">
        <v>1972.8985009107705</v>
      </c>
      <c r="O1287" s="39">
        <v>26355.482171203512</v>
      </c>
      <c r="P1287" s="39">
        <v>223579.95406195364</v>
      </c>
      <c r="Q1287" s="39">
        <v>0</v>
      </c>
      <c r="R1287" s="39">
        <v>184.97799621505297</v>
      </c>
      <c r="S1287" s="39">
        <v>0</v>
      </c>
      <c r="T1287" s="39">
        <v>0</v>
      </c>
    </row>
    <row r="1288" spans="1:20">
      <c r="A1288">
        <v>7</v>
      </c>
      <c r="B1288" s="169">
        <v>45497.374999996893</v>
      </c>
      <c r="C1288" s="39">
        <v>495549.82714456721</v>
      </c>
      <c r="D1288" s="39">
        <v>118863.57993257159</v>
      </c>
      <c r="E1288" s="39">
        <v>66267.074867457006</v>
      </c>
      <c r="F1288" s="39">
        <v>546.08616020175566</v>
      </c>
      <c r="G1288" s="39">
        <v>25.808183900885808</v>
      </c>
      <c r="H1288" s="39">
        <v>36825.901910046392</v>
      </c>
      <c r="I1288" s="39">
        <v>9332.9989155032508</v>
      </c>
      <c r="J1288" s="39">
        <v>1013.5718223505673</v>
      </c>
      <c r="K1288" s="39">
        <v>0</v>
      </c>
      <c r="L1288" s="39">
        <v>8526.8579848326608</v>
      </c>
      <c r="M1288" s="39">
        <v>181.32324025822251</v>
      </c>
      <c r="N1288" s="39">
        <v>1951.1258641118845</v>
      </c>
      <c r="O1288" s="39">
        <v>27132.838206551154</v>
      </c>
      <c r="P1288" s="39">
        <v>224707.01330407968</v>
      </c>
      <c r="Q1288" s="39">
        <v>0</v>
      </c>
      <c r="R1288" s="39">
        <v>175.64675270215315</v>
      </c>
      <c r="S1288" s="39">
        <v>0</v>
      </c>
      <c r="T1288" s="39">
        <v>0</v>
      </c>
    </row>
    <row r="1289" spans="1:20">
      <c r="A1289">
        <v>7</v>
      </c>
      <c r="B1289" s="169">
        <v>45497.416666663557</v>
      </c>
      <c r="C1289" s="39">
        <v>510907.89941581606</v>
      </c>
      <c r="D1289" s="39">
        <v>124921.59352175782</v>
      </c>
      <c r="E1289" s="39">
        <v>72152.964582350192</v>
      </c>
      <c r="F1289" s="39">
        <v>596.12288807420191</v>
      </c>
      <c r="G1289" s="39">
        <v>28.180691670372923</v>
      </c>
      <c r="H1289" s="39">
        <v>38422.641591209234</v>
      </c>
      <c r="I1289" s="39">
        <v>9762.7752278702646</v>
      </c>
      <c r="J1289" s="39">
        <v>1060.5378685797066</v>
      </c>
      <c r="K1289" s="39">
        <v>0</v>
      </c>
      <c r="L1289" s="39">
        <v>8896.5752705974464</v>
      </c>
      <c r="M1289" s="39">
        <v>189.67301445729248</v>
      </c>
      <c r="N1289" s="39">
        <v>2031.2948991697606</v>
      </c>
      <c r="O1289" s="39">
        <v>27491.347937845283</v>
      </c>
      <c r="P1289" s="39">
        <v>225180.2001091358</v>
      </c>
      <c r="Q1289" s="39">
        <v>0</v>
      </c>
      <c r="R1289" s="39">
        <v>173.99181309865838</v>
      </c>
      <c r="S1289" s="39">
        <v>0</v>
      </c>
      <c r="T1289" s="39">
        <v>0</v>
      </c>
    </row>
    <row r="1290" spans="1:20">
      <c r="A1290">
        <v>7</v>
      </c>
      <c r="B1290" s="169">
        <v>45497.458333330222</v>
      </c>
      <c r="C1290" s="39">
        <v>537967.29592667602</v>
      </c>
      <c r="D1290" s="39">
        <v>149775.88109916556</v>
      </c>
      <c r="E1290" s="39">
        <v>74082.839123451005</v>
      </c>
      <c r="F1290" s="39">
        <v>614.51108981989501</v>
      </c>
      <c r="G1290" s="39">
        <v>29.060251348561899</v>
      </c>
      <c r="H1290" s="39">
        <v>37731.561585099305</v>
      </c>
      <c r="I1290" s="39">
        <v>9625.4566073297465</v>
      </c>
      <c r="J1290" s="39">
        <v>1045.9911751864199</v>
      </c>
      <c r="K1290" s="39">
        <v>0</v>
      </c>
      <c r="L1290" s="39">
        <v>8736.5590656270779</v>
      </c>
      <c r="M1290" s="39">
        <v>187.00516273571608</v>
      </c>
      <c r="N1290" s="39">
        <v>1997.3574331085285</v>
      </c>
      <c r="O1290" s="39">
        <v>27372.330032691378</v>
      </c>
      <c r="P1290" s="39">
        <v>226592.57609257346</v>
      </c>
      <c r="Q1290" s="39">
        <v>0</v>
      </c>
      <c r="R1290" s="39">
        <v>176.16720853943769</v>
      </c>
      <c r="S1290" s="39">
        <v>0</v>
      </c>
      <c r="T1290" s="39">
        <v>0</v>
      </c>
    </row>
    <row r="1291" spans="1:20">
      <c r="A1291">
        <v>7</v>
      </c>
      <c r="B1291" s="169">
        <v>45497.499999996886</v>
      </c>
      <c r="C1291" s="39">
        <v>557120.38571126095</v>
      </c>
      <c r="D1291" s="39">
        <v>161181.85765300467</v>
      </c>
      <c r="E1291" s="39">
        <v>75937.232811084497</v>
      </c>
      <c r="F1291" s="39">
        <v>631.153088816376</v>
      </c>
      <c r="G1291" s="39">
        <v>29.851657399557691</v>
      </c>
      <c r="H1291" s="39">
        <v>39603.236844357962</v>
      </c>
      <c r="I1291" s="39">
        <v>10123.136237613782</v>
      </c>
      <c r="J1291" s="39">
        <v>1100.2360147333545</v>
      </c>
      <c r="K1291" s="39">
        <v>0</v>
      </c>
      <c r="L1291" s="39">
        <v>9169.9363436203548</v>
      </c>
      <c r="M1291" s="39">
        <v>196.67417523540834</v>
      </c>
      <c r="N1291" s="39">
        <v>1976.8761198478496</v>
      </c>
      <c r="O1291" s="39">
        <v>27831.922018534264</v>
      </c>
      <c r="P1291" s="39">
        <v>229150.40485017083</v>
      </c>
      <c r="Q1291" s="39">
        <v>0</v>
      </c>
      <c r="R1291" s="39">
        <v>187.86789684199357</v>
      </c>
      <c r="S1291" s="39">
        <v>0</v>
      </c>
      <c r="T1291" s="39">
        <v>0</v>
      </c>
    </row>
    <row r="1292" spans="1:20">
      <c r="A1292">
        <v>7</v>
      </c>
      <c r="B1292" s="169">
        <v>45497.54166666355</v>
      </c>
      <c r="C1292" s="39">
        <v>587070.22721469332</v>
      </c>
      <c r="D1292" s="39">
        <v>185367.57608422398</v>
      </c>
      <c r="E1292" s="39">
        <v>79727.928973289308</v>
      </c>
      <c r="F1292" s="39">
        <v>664.68882077605952</v>
      </c>
      <c r="G1292" s="39">
        <v>31.442747633376474</v>
      </c>
      <c r="H1292" s="39">
        <v>39929.677466092064</v>
      </c>
      <c r="I1292" s="39">
        <v>10237.835512453286</v>
      </c>
      <c r="J1292" s="39">
        <v>1112.8773451402951</v>
      </c>
      <c r="K1292" s="39">
        <v>0</v>
      </c>
      <c r="L1292" s="39">
        <v>9245.5220775096841</v>
      </c>
      <c r="M1292" s="39">
        <v>198.90257409813827</v>
      </c>
      <c r="N1292" s="39">
        <v>2008.9542025936614</v>
      </c>
      <c r="O1292" s="39">
        <v>27820.396852957925</v>
      </c>
      <c r="P1292" s="39">
        <v>230549.08232894732</v>
      </c>
      <c r="Q1292" s="39">
        <v>0</v>
      </c>
      <c r="R1292" s="39">
        <v>175.34222897830415</v>
      </c>
      <c r="S1292" s="39">
        <v>0</v>
      </c>
      <c r="T1292" s="39">
        <v>0</v>
      </c>
    </row>
    <row r="1293" spans="1:20">
      <c r="A1293">
        <v>7</v>
      </c>
      <c r="B1293" s="169">
        <v>45497.583333330214</v>
      </c>
      <c r="C1293" s="39">
        <v>616031.86707793199</v>
      </c>
      <c r="D1293" s="39">
        <v>212865.09126008733</v>
      </c>
      <c r="E1293" s="39">
        <v>82610.228508180371</v>
      </c>
      <c r="F1293" s="39">
        <v>690.55476367571737</v>
      </c>
      <c r="G1293" s="39">
        <v>32.667608130277628</v>
      </c>
      <c r="H1293" s="39">
        <v>40468.306709799617</v>
      </c>
      <c r="I1293" s="39">
        <v>10403.603419473364</v>
      </c>
      <c r="J1293" s="39">
        <v>1130.9412349019033</v>
      </c>
      <c r="K1293" s="39">
        <v>0</v>
      </c>
      <c r="L1293" s="39">
        <v>9370.2390519585606</v>
      </c>
      <c r="M1293" s="39">
        <v>202.12314385324404</v>
      </c>
      <c r="N1293" s="39">
        <v>2068.7658492049263</v>
      </c>
      <c r="O1293" s="39">
        <v>26913.720470291908</v>
      </c>
      <c r="P1293" s="39">
        <v>229104.51056675974</v>
      </c>
      <c r="Q1293" s="39">
        <v>0</v>
      </c>
      <c r="R1293" s="39">
        <v>171.11449161508966</v>
      </c>
      <c r="S1293" s="39">
        <v>0</v>
      </c>
      <c r="T1293" s="39">
        <v>0</v>
      </c>
    </row>
    <row r="1294" spans="1:20">
      <c r="A1294">
        <v>7</v>
      </c>
      <c r="B1294" s="169">
        <v>45497.624999996879</v>
      </c>
      <c r="C1294" s="39">
        <v>614776.55369602679</v>
      </c>
      <c r="D1294" s="39">
        <v>215872.22127248408</v>
      </c>
      <c r="E1294" s="39">
        <v>83790.19642478571</v>
      </c>
      <c r="F1294" s="39">
        <v>700.46553871738638</v>
      </c>
      <c r="G1294" s="39">
        <v>33.136450476111648</v>
      </c>
      <c r="H1294" s="39">
        <v>37848.81554947792</v>
      </c>
      <c r="I1294" s="39">
        <v>9730.8395653409461</v>
      </c>
      <c r="J1294" s="39">
        <v>1057.8073068471567</v>
      </c>
      <c r="K1294" s="39">
        <v>0</v>
      </c>
      <c r="L1294" s="39">
        <v>8763.7086492233557</v>
      </c>
      <c r="M1294" s="39">
        <v>189.05256246088325</v>
      </c>
      <c r="N1294" s="39">
        <v>2017.566008076102</v>
      </c>
      <c r="O1294" s="39">
        <v>25900.959223006023</v>
      </c>
      <c r="P1294" s="39">
        <v>228702.20638735179</v>
      </c>
      <c r="Q1294" s="39">
        <v>0</v>
      </c>
      <c r="R1294" s="39">
        <v>169.5787577792178</v>
      </c>
      <c r="S1294" s="39">
        <v>0</v>
      </c>
      <c r="T1294" s="39">
        <v>0</v>
      </c>
    </row>
    <row r="1295" spans="1:20">
      <c r="A1295">
        <v>7</v>
      </c>
      <c r="B1295" s="169">
        <v>45497.666666663543</v>
      </c>
      <c r="C1295" s="39">
        <v>624150.03002570732</v>
      </c>
      <c r="D1295" s="39">
        <v>238867.66922802647</v>
      </c>
      <c r="E1295" s="39">
        <v>80235.08252481751</v>
      </c>
      <c r="F1295" s="39">
        <v>671.47606272238011</v>
      </c>
      <c r="G1295" s="39">
        <v>31.764752283525517</v>
      </c>
      <c r="H1295" s="39">
        <v>34337.086294851011</v>
      </c>
      <c r="I1295" s="39">
        <v>8837.5956115027038</v>
      </c>
      <c r="J1295" s="39">
        <v>960.69626331407073</v>
      </c>
      <c r="K1295" s="39">
        <v>0</v>
      </c>
      <c r="L1295" s="39">
        <v>7950.5848672578941</v>
      </c>
      <c r="M1295" s="39">
        <v>171.69845264930154</v>
      </c>
      <c r="N1295" s="39">
        <v>1977.1372001979589</v>
      </c>
      <c r="O1295" s="39">
        <v>24882.136444067459</v>
      </c>
      <c r="P1295" s="39">
        <v>225060.2964448627</v>
      </c>
      <c r="Q1295" s="39">
        <v>0</v>
      </c>
      <c r="R1295" s="39">
        <v>166.80587915433421</v>
      </c>
      <c r="S1295" s="39">
        <v>0</v>
      </c>
      <c r="T1295" s="39">
        <v>0</v>
      </c>
    </row>
    <row r="1296" spans="1:20">
      <c r="A1296">
        <v>7</v>
      </c>
      <c r="B1296" s="169">
        <v>45497.708333330207</v>
      </c>
      <c r="C1296" s="39">
        <v>609392.80038678099</v>
      </c>
      <c r="D1296" s="39">
        <v>228813.95758003043</v>
      </c>
      <c r="E1296" s="39">
        <v>79624.332287287863</v>
      </c>
      <c r="F1296" s="39">
        <v>665.7745205612249</v>
      </c>
      <c r="G1296" s="39">
        <v>31.495345894146865</v>
      </c>
      <c r="H1296" s="39">
        <v>32838.670137025889</v>
      </c>
      <c r="I1296" s="39">
        <v>8444.4502639237871</v>
      </c>
      <c r="J1296" s="39">
        <v>917.96819087449478</v>
      </c>
      <c r="K1296" s="39">
        <v>0</v>
      </c>
      <c r="L1296" s="39">
        <v>7603.6339137914219</v>
      </c>
      <c r="M1296" s="39">
        <v>164.06035165294992</v>
      </c>
      <c r="N1296" s="39">
        <v>1974.0597174642726</v>
      </c>
      <c r="O1296" s="39">
        <v>24561.213271289122</v>
      </c>
      <c r="P1296" s="39">
        <v>223581.66351977983</v>
      </c>
      <c r="Q1296" s="39">
        <v>0</v>
      </c>
      <c r="R1296" s="39">
        <v>171.52128720550806</v>
      </c>
      <c r="S1296" s="39">
        <v>0</v>
      </c>
      <c r="T1296" s="39">
        <v>0</v>
      </c>
    </row>
    <row r="1297" spans="1:20">
      <c r="A1297">
        <v>7</v>
      </c>
      <c r="B1297" s="169">
        <v>45497.749999996871</v>
      </c>
      <c r="C1297" s="39">
        <v>608793.07787724666</v>
      </c>
      <c r="D1297" s="39">
        <v>233237.92325682091</v>
      </c>
      <c r="E1297" s="39">
        <v>75596.234233671494</v>
      </c>
      <c r="F1297" s="39">
        <v>632.0998838896586</v>
      </c>
      <c r="G1297" s="39">
        <v>29.90232258508923</v>
      </c>
      <c r="H1297" s="39">
        <v>32682.4412270047</v>
      </c>
      <c r="I1297" s="39">
        <v>8404.3569836806801</v>
      </c>
      <c r="J1297" s="39">
        <v>913.60978330731143</v>
      </c>
      <c r="K1297" s="39">
        <v>0</v>
      </c>
      <c r="L1297" s="39">
        <v>7567.4598716150795</v>
      </c>
      <c r="M1297" s="39">
        <v>163.28141194106536</v>
      </c>
      <c r="N1297" s="39">
        <v>1921.850570167089</v>
      </c>
      <c r="O1297" s="39">
        <v>24536.132867668111</v>
      </c>
      <c r="P1297" s="39">
        <v>222945.55098661681</v>
      </c>
      <c r="Q1297" s="39">
        <v>0</v>
      </c>
      <c r="R1297" s="39">
        <v>162.23447827870157</v>
      </c>
      <c r="S1297" s="39">
        <v>0</v>
      </c>
      <c r="T1297" s="39">
        <v>0</v>
      </c>
    </row>
    <row r="1298" spans="1:20">
      <c r="A1298">
        <v>7</v>
      </c>
      <c r="B1298" s="169">
        <v>45497.791666663536</v>
      </c>
      <c r="C1298" s="39">
        <v>587812.16370314779</v>
      </c>
      <c r="D1298" s="39">
        <v>222514.98720442937</v>
      </c>
      <c r="E1298" s="39">
        <v>69035.853860371091</v>
      </c>
      <c r="F1298" s="39">
        <v>576.35166150997259</v>
      </c>
      <c r="G1298" s="39">
        <v>27.264810724357691</v>
      </c>
      <c r="H1298" s="39">
        <v>31050.244193704038</v>
      </c>
      <c r="I1298" s="39">
        <v>7972.2759457751408</v>
      </c>
      <c r="J1298" s="39">
        <v>866.63115714937499</v>
      </c>
      <c r="K1298" s="39">
        <v>0</v>
      </c>
      <c r="L1298" s="39">
        <v>7189.5326088907123</v>
      </c>
      <c r="M1298" s="39">
        <v>154.8868611052107</v>
      </c>
      <c r="N1298" s="39">
        <v>1876.5213412267433</v>
      </c>
      <c r="O1298" s="39">
        <v>23997.698405997777</v>
      </c>
      <c r="P1298" s="39">
        <v>222392.97262945792</v>
      </c>
      <c r="Q1298" s="39">
        <v>0</v>
      </c>
      <c r="R1298" s="39">
        <v>156.94302280608784</v>
      </c>
      <c r="S1298" s="39">
        <v>0</v>
      </c>
      <c r="T1298" s="39">
        <v>0</v>
      </c>
    </row>
    <row r="1299" spans="1:20">
      <c r="A1299">
        <v>7</v>
      </c>
      <c r="B1299" s="169">
        <v>45497.8333333302</v>
      </c>
      <c r="C1299" s="39">
        <v>569707.99722312076</v>
      </c>
      <c r="D1299" s="39">
        <v>217099.59619239357</v>
      </c>
      <c r="E1299" s="39">
        <v>61630.353235948831</v>
      </c>
      <c r="F1299" s="39">
        <v>513.75574293451211</v>
      </c>
      <c r="G1299" s="39">
        <v>24.302221965350078</v>
      </c>
      <c r="H1299" s="39">
        <v>28124.903979318144</v>
      </c>
      <c r="I1299" s="39">
        <v>7210.369731347575</v>
      </c>
      <c r="J1299" s="39">
        <v>783.76139320880065</v>
      </c>
      <c r="K1299" s="39">
        <v>0</v>
      </c>
      <c r="L1299" s="39">
        <v>6512.1843493336646</v>
      </c>
      <c r="M1299" s="39">
        <v>140.0844053432802</v>
      </c>
      <c r="N1299" s="39">
        <v>1862.2063702700063</v>
      </c>
      <c r="O1299" s="39">
        <v>23666.434258825459</v>
      </c>
      <c r="P1299" s="39">
        <v>221974.694887196</v>
      </c>
      <c r="Q1299" s="39">
        <v>0</v>
      </c>
      <c r="R1299" s="39">
        <v>165.35045503558516</v>
      </c>
      <c r="S1299" s="39">
        <v>0</v>
      </c>
      <c r="T1299" s="39">
        <v>0</v>
      </c>
    </row>
    <row r="1300" spans="1:20">
      <c r="A1300">
        <v>7</v>
      </c>
      <c r="B1300" s="169">
        <v>45497.874999996864</v>
      </c>
      <c r="C1300" s="39">
        <v>545573.76001801493</v>
      </c>
      <c r="D1300" s="39">
        <v>194693.89896639794</v>
      </c>
      <c r="E1300" s="39">
        <v>59180.436814565976</v>
      </c>
      <c r="F1300" s="39">
        <v>492.15199987898347</v>
      </c>
      <c r="G1300" s="39">
        <v>23.276862671880444</v>
      </c>
      <c r="H1300" s="39">
        <v>25337.74611040112</v>
      </c>
      <c r="I1300" s="39">
        <v>6480.2762768374259</v>
      </c>
      <c r="J1300" s="39">
        <v>704.29685718028009</v>
      </c>
      <c r="K1300" s="39">
        <v>0</v>
      </c>
      <c r="L1300" s="39">
        <v>5866.8315379451988</v>
      </c>
      <c r="M1300" s="39">
        <v>125.90001380293666</v>
      </c>
      <c r="N1300" s="39">
        <v>1876.6427688587464</v>
      </c>
      <c r="O1300" s="39">
        <v>23914.330640031669</v>
      </c>
      <c r="P1300" s="39">
        <v>221037.39677332644</v>
      </c>
      <c r="Q1300" s="39">
        <v>0</v>
      </c>
      <c r="R1300" s="39">
        <v>174.9753231509404</v>
      </c>
      <c r="S1300" s="39">
        <v>4515.2678775299228</v>
      </c>
      <c r="T1300" s="39">
        <v>1150.3311954354022</v>
      </c>
    </row>
    <row r="1301" spans="1:20">
      <c r="A1301">
        <v>7</v>
      </c>
      <c r="B1301" s="169">
        <v>45497.916666663528</v>
      </c>
      <c r="C1301" s="39">
        <v>536292.82985910366</v>
      </c>
      <c r="D1301" s="39">
        <v>192787.13946005827</v>
      </c>
      <c r="E1301" s="39">
        <v>52697.137324022668</v>
      </c>
      <c r="F1301" s="39">
        <v>437.79167912102827</v>
      </c>
      <c r="G1301" s="39">
        <v>20.703998880728431</v>
      </c>
      <c r="H1301" s="39">
        <v>23485.844383707528</v>
      </c>
      <c r="I1301" s="39">
        <v>6000.5507347473886</v>
      </c>
      <c r="J1301" s="39">
        <v>652.10102552284627</v>
      </c>
      <c r="K1301" s="39">
        <v>0</v>
      </c>
      <c r="L1301" s="39">
        <v>5438.0327249804914</v>
      </c>
      <c r="M1301" s="39">
        <v>116.57981667081178</v>
      </c>
      <c r="N1301" s="39">
        <v>1862.83055125692</v>
      </c>
      <c r="O1301" s="39">
        <v>22919.512384408376</v>
      </c>
      <c r="P1301" s="39">
        <v>221804.16329718952</v>
      </c>
      <c r="Q1301" s="39">
        <v>0</v>
      </c>
      <c r="R1301" s="39">
        <v>156.69943616202201</v>
      </c>
      <c r="S1301" s="39">
        <v>6306.9534215824615</v>
      </c>
      <c r="T1301" s="39">
        <v>1606.789620792556</v>
      </c>
    </row>
    <row r="1302" spans="1:20">
      <c r="A1302">
        <v>7</v>
      </c>
      <c r="B1302" s="169">
        <v>45497.958333330193</v>
      </c>
      <c r="C1302" s="39">
        <v>475456.76476977946</v>
      </c>
      <c r="D1302" s="39">
        <v>145186.97130672925</v>
      </c>
      <c r="E1302" s="39">
        <v>46546.47277511585</v>
      </c>
      <c r="F1302" s="39">
        <v>383.32752378590169</v>
      </c>
      <c r="G1302" s="39">
        <v>18.110645431767072</v>
      </c>
      <c r="H1302" s="39">
        <v>22470.965009315572</v>
      </c>
      <c r="I1302" s="39">
        <v>5691.2728195048521</v>
      </c>
      <c r="J1302" s="39">
        <v>617.88886316627372</v>
      </c>
      <c r="K1302" s="39">
        <v>0</v>
      </c>
      <c r="L1302" s="39">
        <v>5203.0423554760519</v>
      </c>
      <c r="M1302" s="39">
        <v>110.5711077617247</v>
      </c>
      <c r="N1302" s="39">
        <v>1856.6816122048358</v>
      </c>
      <c r="O1302" s="39">
        <v>20980.336431704356</v>
      </c>
      <c r="P1302" s="39">
        <v>218246.52942318164</v>
      </c>
      <c r="Q1302" s="39">
        <v>0</v>
      </c>
      <c r="R1302" s="39">
        <v>156.26234626592927</v>
      </c>
      <c r="S1302" s="39">
        <v>6366.3984337169732</v>
      </c>
      <c r="T1302" s="39">
        <v>1621.9341164184095</v>
      </c>
    </row>
    <row r="1303" spans="1:20">
      <c r="A1303">
        <v>7</v>
      </c>
      <c r="B1303" s="169">
        <v>45497.999999996857</v>
      </c>
      <c r="C1303" s="39">
        <v>455449.9770608634</v>
      </c>
      <c r="D1303" s="39">
        <v>129667.3549794852</v>
      </c>
      <c r="E1303" s="39">
        <v>47179.670366066479</v>
      </c>
      <c r="F1303" s="39">
        <v>387.26047875333575</v>
      </c>
      <c r="G1303" s="39">
        <v>18.287833225435953</v>
      </c>
      <c r="H1303" s="39">
        <v>22356.209645442275</v>
      </c>
      <c r="I1303" s="39">
        <v>5643.5308465622638</v>
      </c>
      <c r="J1303" s="39">
        <v>612.41668766275643</v>
      </c>
      <c r="K1303" s="39">
        <v>0</v>
      </c>
      <c r="L1303" s="39">
        <v>5176.4713106409381</v>
      </c>
      <c r="M1303" s="39">
        <v>109.64356782427859</v>
      </c>
      <c r="N1303" s="39">
        <v>1818.4362510054955</v>
      </c>
      <c r="O1303" s="39">
        <v>19685.790668084283</v>
      </c>
      <c r="P1303" s="39">
        <v>214619.52907327414</v>
      </c>
      <c r="Q1303" s="39">
        <v>0</v>
      </c>
      <c r="R1303" s="39">
        <v>157.3781658899976</v>
      </c>
      <c r="S1303" s="39">
        <v>6390.0400255192835</v>
      </c>
      <c r="T1303" s="39">
        <v>1627.9571614272684</v>
      </c>
    </row>
    <row r="1304" spans="1:20">
      <c r="A1304">
        <v>7</v>
      </c>
      <c r="B1304" s="169">
        <v>45498.041666663521</v>
      </c>
      <c r="C1304" s="39">
        <v>440611.07999018853</v>
      </c>
      <c r="D1304" s="39">
        <v>118925.65465215292</v>
      </c>
      <c r="E1304" s="39">
        <v>44573.836967260038</v>
      </c>
      <c r="F1304" s="39">
        <v>364.64773710952221</v>
      </c>
      <c r="G1304" s="39">
        <v>17.211523524440086</v>
      </c>
      <c r="H1304" s="39">
        <v>22398.682014458227</v>
      </c>
      <c r="I1304" s="39">
        <v>5635.3438533129302</v>
      </c>
      <c r="J1304" s="39">
        <v>611.22801455887554</v>
      </c>
      <c r="K1304" s="39">
        <v>0</v>
      </c>
      <c r="L1304" s="39">
        <v>5186.3055805459362</v>
      </c>
      <c r="M1304" s="39">
        <v>109.48450939543046</v>
      </c>
      <c r="N1304" s="39">
        <v>1876.6267720453884</v>
      </c>
      <c r="O1304" s="39">
        <v>18970.868258520521</v>
      </c>
      <c r="P1304" s="39">
        <v>213735.22698126608</v>
      </c>
      <c r="Q1304" s="39">
        <v>0</v>
      </c>
      <c r="R1304" s="39">
        <v>157.50852950779259</v>
      </c>
      <c r="S1304" s="39">
        <v>6414.313427190169</v>
      </c>
      <c r="T1304" s="39">
        <v>1634.1411693402872</v>
      </c>
    </row>
    <row r="1305" spans="1:20">
      <c r="A1305">
        <v>7</v>
      </c>
      <c r="B1305" s="169">
        <v>45498.083333330185</v>
      </c>
      <c r="C1305" s="39">
        <v>425954.11771239864</v>
      </c>
      <c r="D1305" s="39">
        <v>109549.15580402612</v>
      </c>
      <c r="E1305" s="39">
        <v>42423.120118942694</v>
      </c>
      <c r="F1305" s="39">
        <v>345.83807465169025</v>
      </c>
      <c r="G1305" s="39">
        <v>16.314888377219162</v>
      </c>
      <c r="H1305" s="39">
        <v>22106.85528129161</v>
      </c>
      <c r="I1305" s="39">
        <v>5542.447909403978</v>
      </c>
      <c r="J1305" s="39">
        <v>600.82771925139991</v>
      </c>
      <c r="K1305" s="39">
        <v>0</v>
      </c>
      <c r="L1305" s="39">
        <v>5118.7345237401141</v>
      </c>
      <c r="M1305" s="39">
        <v>107.67970970468615</v>
      </c>
      <c r="N1305" s="39">
        <v>1713.3735304467637</v>
      </c>
      <c r="O1305" s="39">
        <v>18362.501401842092</v>
      </c>
      <c r="P1305" s="39">
        <v>211826.99455197636</v>
      </c>
      <c r="Q1305" s="39">
        <v>0</v>
      </c>
      <c r="R1305" s="39">
        <v>159.41726076761287</v>
      </c>
      <c r="S1305" s="39">
        <v>6440.1368658784722</v>
      </c>
      <c r="T1305" s="39">
        <v>1640.7200720979251</v>
      </c>
    </row>
    <row r="1306" spans="1:20">
      <c r="A1306">
        <v>7</v>
      </c>
      <c r="B1306" s="169">
        <v>45498.12499999685</v>
      </c>
      <c r="C1306" s="39">
        <v>409659.89812114806</v>
      </c>
      <c r="D1306" s="39">
        <v>94451.981615042139</v>
      </c>
      <c r="E1306" s="39">
        <v>43611.426989922424</v>
      </c>
      <c r="F1306" s="39">
        <v>353.78176683630846</v>
      </c>
      <c r="G1306" s="39">
        <v>16.67702866660181</v>
      </c>
      <c r="H1306" s="39">
        <v>21644.978891931976</v>
      </c>
      <c r="I1306" s="39">
        <v>5400.0374251015692</v>
      </c>
      <c r="J1306" s="39">
        <v>584.9476990809269</v>
      </c>
      <c r="K1306" s="39">
        <v>0</v>
      </c>
      <c r="L1306" s="39">
        <v>5011.7892983865841</v>
      </c>
      <c r="M1306" s="39">
        <v>104.91293230609868</v>
      </c>
      <c r="N1306" s="39">
        <v>1719.3014617868014</v>
      </c>
      <c r="O1306" s="39">
        <v>18319.607219178833</v>
      </c>
      <c r="P1306" s="39">
        <v>210144.8564523641</v>
      </c>
      <c r="Q1306" s="39">
        <v>0</v>
      </c>
      <c r="R1306" s="39">
        <v>168.94183586096608</v>
      </c>
      <c r="S1306" s="39">
        <v>6476.6381825566459</v>
      </c>
      <c r="T1306" s="39">
        <v>1650.0193221261634</v>
      </c>
    </row>
    <row r="1307" spans="1:20">
      <c r="A1307">
        <v>7</v>
      </c>
      <c r="B1307" s="169">
        <v>45498.166666663514</v>
      </c>
      <c r="C1307" s="39">
        <v>410265.82851722115</v>
      </c>
      <c r="D1307" s="39">
        <v>94429.296984757049</v>
      </c>
      <c r="E1307" s="39">
        <v>42243.064003220934</v>
      </c>
      <c r="F1307" s="39">
        <v>342.7646686740552</v>
      </c>
      <c r="G1307" s="39">
        <v>16.15879952643715</v>
      </c>
      <c r="H1307" s="39">
        <v>23307.463059036185</v>
      </c>
      <c r="I1307" s="39">
        <v>5816.2102406879212</v>
      </c>
      <c r="J1307" s="39">
        <v>630.07199759772379</v>
      </c>
      <c r="K1307" s="39">
        <v>0</v>
      </c>
      <c r="L1307" s="39">
        <v>5396.7293992307441</v>
      </c>
      <c r="M1307" s="39">
        <v>112.9984152374375</v>
      </c>
      <c r="N1307" s="39">
        <v>1704.5835890622186</v>
      </c>
      <c r="O1307" s="39">
        <v>18489.086848692761</v>
      </c>
      <c r="P1307" s="39">
        <v>209481.50804374318</v>
      </c>
      <c r="Q1307" s="39">
        <v>0</v>
      </c>
      <c r="R1307" s="39">
        <v>171.76641466965131</v>
      </c>
      <c r="S1307" s="39">
        <v>6474.6207115278921</v>
      </c>
      <c r="T1307" s="39">
        <v>1649.5053415570096</v>
      </c>
    </row>
    <row r="1308" spans="1:20">
      <c r="A1308">
        <v>7</v>
      </c>
      <c r="B1308" s="169">
        <v>45498.208333330178</v>
      </c>
      <c r="C1308" s="39">
        <v>418038.35925350961</v>
      </c>
      <c r="D1308" s="39">
        <v>95879.019237251166</v>
      </c>
      <c r="E1308" s="39">
        <v>41763.524379035625</v>
      </c>
      <c r="F1308" s="39">
        <v>339.53666730854201</v>
      </c>
      <c r="G1308" s="39">
        <v>16.012433916768842</v>
      </c>
      <c r="H1308" s="39">
        <v>27440.347916915605</v>
      </c>
      <c r="I1308" s="39">
        <v>6860.9397840583451</v>
      </c>
      <c r="J1308" s="39">
        <v>743.51770582038455</v>
      </c>
      <c r="K1308" s="39">
        <v>0</v>
      </c>
      <c r="L1308" s="39">
        <v>6353.6787317110238</v>
      </c>
      <c r="M1308" s="39">
        <v>133.29561528133186</v>
      </c>
      <c r="N1308" s="39">
        <v>1691.8110597904165</v>
      </c>
      <c r="O1308" s="39">
        <v>18742.695463067372</v>
      </c>
      <c r="P1308" s="39">
        <v>210347.32909441707</v>
      </c>
      <c r="Q1308" s="39">
        <v>0</v>
      </c>
      <c r="R1308" s="39">
        <v>161.61156250532451</v>
      </c>
      <c r="S1308" s="39">
        <v>6029.0500088609906</v>
      </c>
      <c r="T1308" s="39">
        <v>1535.989593569645</v>
      </c>
    </row>
    <row r="1309" spans="1:20">
      <c r="A1309">
        <v>7</v>
      </c>
      <c r="B1309" s="169">
        <v>45498.249999996842</v>
      </c>
      <c r="C1309" s="39">
        <v>423959.5631499656</v>
      </c>
      <c r="D1309" s="39">
        <v>92148.503032636247</v>
      </c>
      <c r="E1309" s="39">
        <v>45828.775208536259</v>
      </c>
      <c r="F1309" s="39">
        <v>372.53476706162968</v>
      </c>
      <c r="G1309" s="39">
        <v>17.571198995554347</v>
      </c>
      <c r="H1309" s="39">
        <v>32994.773372638498</v>
      </c>
      <c r="I1309" s="39">
        <v>8248.5604715762092</v>
      </c>
      <c r="J1309" s="39">
        <v>894.02525779681878</v>
      </c>
      <c r="K1309" s="39">
        <v>0</v>
      </c>
      <c r="L1309" s="39">
        <v>7639.7788566713825</v>
      </c>
      <c r="M1309" s="39">
        <v>160.25456830254456</v>
      </c>
      <c r="N1309" s="39">
        <v>1648.6601553329035</v>
      </c>
      <c r="O1309" s="39">
        <v>20670.996404321937</v>
      </c>
      <c r="P1309" s="39">
        <v>213165.97414615526</v>
      </c>
      <c r="Q1309" s="39">
        <v>0</v>
      </c>
      <c r="R1309" s="39">
        <v>169.15570994034962</v>
      </c>
      <c r="S1309" s="39">
        <v>0</v>
      </c>
      <c r="T1309" s="39">
        <v>0</v>
      </c>
    </row>
    <row r="1310" spans="1:20">
      <c r="A1310">
        <v>7</v>
      </c>
      <c r="B1310" s="169">
        <v>45498.291666663506</v>
      </c>
      <c r="C1310" s="39">
        <v>453220.59395100392</v>
      </c>
      <c r="D1310" s="39">
        <v>105313.69743365448</v>
      </c>
      <c r="E1310" s="39">
        <v>49902.34934882469</v>
      </c>
      <c r="F1310" s="39">
        <v>408.21593046333402</v>
      </c>
      <c r="G1310" s="39">
        <v>19.273827320245893</v>
      </c>
      <c r="H1310" s="39">
        <v>35610.693383156395</v>
      </c>
      <c r="I1310" s="39">
        <v>8958.8824964206851</v>
      </c>
      <c r="J1310" s="39">
        <v>972.00588377369525</v>
      </c>
      <c r="K1310" s="39">
        <v>0</v>
      </c>
      <c r="L1310" s="39">
        <v>8245.4823770862586</v>
      </c>
      <c r="M1310" s="39">
        <v>174.05483682691275</v>
      </c>
      <c r="N1310" s="39">
        <v>1644.2230202837318</v>
      </c>
      <c r="O1310" s="39">
        <v>24055.620430891111</v>
      </c>
      <c r="P1310" s="39">
        <v>217739.40851182234</v>
      </c>
      <c r="Q1310" s="39">
        <v>0</v>
      </c>
      <c r="R1310" s="39">
        <v>176.68647047996814</v>
      </c>
      <c r="S1310" s="39">
        <v>0</v>
      </c>
      <c r="T1310" s="39">
        <v>0</v>
      </c>
    </row>
    <row r="1311" spans="1:20">
      <c r="A1311">
        <v>7</v>
      </c>
      <c r="B1311" s="169">
        <v>45498.333333330171</v>
      </c>
      <c r="C1311" s="39">
        <v>459958.00335384253</v>
      </c>
      <c r="D1311" s="39">
        <v>101566.19472832138</v>
      </c>
      <c r="E1311" s="39">
        <v>56734.95036490808</v>
      </c>
      <c r="F1311" s="39">
        <v>464.59876896045</v>
      </c>
      <c r="G1311" s="39">
        <v>21.939810016979923</v>
      </c>
      <c r="H1311" s="39">
        <v>36132.173318377107</v>
      </c>
      <c r="I1311" s="39">
        <v>9099.6756820436894</v>
      </c>
      <c r="J1311" s="39">
        <v>987.45601689715613</v>
      </c>
      <c r="K1311" s="39">
        <v>0</v>
      </c>
      <c r="L1311" s="39">
        <v>8366.2285127933537</v>
      </c>
      <c r="M1311" s="39">
        <v>176.79019304569829</v>
      </c>
      <c r="N1311" s="39">
        <v>1878.9893079729047</v>
      </c>
      <c r="O1311" s="39">
        <v>25263.872876637928</v>
      </c>
      <c r="P1311" s="39">
        <v>219078.69701863761</v>
      </c>
      <c r="Q1311" s="39">
        <v>0</v>
      </c>
      <c r="R1311" s="39">
        <v>186.43675523017944</v>
      </c>
      <c r="S1311" s="39">
        <v>0</v>
      </c>
      <c r="T1311" s="39">
        <v>0</v>
      </c>
    </row>
    <row r="1312" spans="1:20">
      <c r="A1312">
        <v>7</v>
      </c>
      <c r="B1312" s="169">
        <v>45498.374999996835</v>
      </c>
      <c r="C1312" s="39">
        <v>496384.2685910096</v>
      </c>
      <c r="D1312" s="39">
        <v>127020.42352971752</v>
      </c>
      <c r="E1312" s="39">
        <v>64324.295874801384</v>
      </c>
      <c r="F1312" s="39">
        <v>530.8167640271588</v>
      </c>
      <c r="G1312" s="39">
        <v>25.089508169457304</v>
      </c>
      <c r="H1312" s="39">
        <v>37738.934427480053</v>
      </c>
      <c r="I1312" s="39">
        <v>9577.7539638447197</v>
      </c>
      <c r="J1312" s="39">
        <v>1040.2751707508244</v>
      </c>
      <c r="K1312" s="39">
        <v>0</v>
      </c>
      <c r="L1312" s="39">
        <v>8738.2662113224815</v>
      </c>
      <c r="M1312" s="39">
        <v>186.07838689829265</v>
      </c>
      <c r="N1312" s="39">
        <v>1963.0140645916649</v>
      </c>
      <c r="O1312" s="39">
        <v>25569.612852649032</v>
      </c>
      <c r="P1312" s="39">
        <v>219484.62719672974</v>
      </c>
      <c r="Q1312" s="39">
        <v>0</v>
      </c>
      <c r="R1312" s="39">
        <v>185.08064002727016</v>
      </c>
      <c r="S1312" s="39">
        <v>0</v>
      </c>
      <c r="T1312" s="39">
        <v>0</v>
      </c>
    </row>
    <row r="1313" spans="1:20">
      <c r="A1313">
        <v>7</v>
      </c>
      <c r="B1313" s="169">
        <v>45498.416666663499</v>
      </c>
      <c r="C1313" s="39">
        <v>514083.17399356706</v>
      </c>
      <c r="D1313" s="39">
        <v>135856.7106552551</v>
      </c>
      <c r="E1313" s="39">
        <v>70953.372198712779</v>
      </c>
      <c r="F1313" s="39">
        <v>587.2510923895527</v>
      </c>
      <c r="G1313" s="39">
        <v>27.76511556932757</v>
      </c>
      <c r="H1313" s="39">
        <v>39338.714142890778</v>
      </c>
      <c r="I1313" s="39">
        <v>10013.257999901531</v>
      </c>
      <c r="J1313" s="39">
        <v>1087.8977962169422</v>
      </c>
      <c r="K1313" s="39">
        <v>0</v>
      </c>
      <c r="L1313" s="39">
        <v>9108.6874021909098</v>
      </c>
      <c r="M1313" s="39">
        <v>194.53944037941758</v>
      </c>
      <c r="N1313" s="39">
        <v>1988.0516420011631</v>
      </c>
      <c r="O1313" s="39">
        <v>25161.24935598921</v>
      </c>
      <c r="P1313" s="39">
        <v>219598.4635624596</v>
      </c>
      <c r="Q1313" s="39">
        <v>0</v>
      </c>
      <c r="R1313" s="39">
        <v>167.21358961070123</v>
      </c>
      <c r="S1313" s="39">
        <v>0</v>
      </c>
      <c r="T1313" s="39">
        <v>0</v>
      </c>
    </row>
    <row r="1314" spans="1:20">
      <c r="A1314">
        <v>7</v>
      </c>
      <c r="B1314" s="169">
        <v>45498.458333330163</v>
      </c>
      <c r="C1314" s="39">
        <v>552780.5855013316</v>
      </c>
      <c r="D1314" s="39">
        <v>167936.21526033778</v>
      </c>
      <c r="E1314" s="39">
        <v>75092.954199058498</v>
      </c>
      <c r="F1314" s="39">
        <v>624.48848773841542</v>
      </c>
      <c r="G1314" s="39">
        <v>29.537022930881868</v>
      </c>
      <c r="H1314" s="39">
        <v>38665.678640095692</v>
      </c>
      <c r="I1314" s="39">
        <v>9889.0674153858927</v>
      </c>
      <c r="J1314" s="39">
        <v>1074.8173282995886</v>
      </c>
      <c r="K1314" s="39">
        <v>0</v>
      </c>
      <c r="L1314" s="39">
        <v>8952.8493139588209</v>
      </c>
      <c r="M1314" s="39">
        <v>192.12664258550248</v>
      </c>
      <c r="N1314" s="39">
        <v>2004.0686043285918</v>
      </c>
      <c r="O1314" s="39">
        <v>26037.694531101319</v>
      </c>
      <c r="P1314" s="39">
        <v>222103.85344417422</v>
      </c>
      <c r="Q1314" s="39">
        <v>0</v>
      </c>
      <c r="R1314" s="39">
        <v>177.23461133637491</v>
      </c>
      <c r="S1314" s="39">
        <v>0</v>
      </c>
      <c r="T1314" s="39">
        <v>0</v>
      </c>
    </row>
    <row r="1315" spans="1:20">
      <c r="A1315">
        <v>7</v>
      </c>
      <c r="B1315" s="169">
        <v>45498.499999996828</v>
      </c>
      <c r="C1315" s="39">
        <v>574550.88239161356</v>
      </c>
      <c r="D1315" s="39">
        <v>183788.27125216051</v>
      </c>
      <c r="E1315" s="39">
        <v>78245.524858785284</v>
      </c>
      <c r="F1315" s="39">
        <v>652.06090214393112</v>
      </c>
      <c r="G1315" s="39">
        <v>30.844783622391546</v>
      </c>
      <c r="H1315" s="39">
        <v>38932.655743379953</v>
      </c>
      <c r="I1315" s="39">
        <v>9978.0835437014903</v>
      </c>
      <c r="J1315" s="39">
        <v>1084.6203332964219</v>
      </c>
      <c r="K1315" s="39">
        <v>0</v>
      </c>
      <c r="L1315" s="39">
        <v>9014.6665601587229</v>
      </c>
      <c r="M1315" s="39">
        <v>193.85606449667563</v>
      </c>
      <c r="N1315" s="39">
        <v>2105.2280657515744</v>
      </c>
      <c r="O1315" s="39">
        <v>27988.463030956074</v>
      </c>
      <c r="P1315" s="39">
        <v>222347.18842650444</v>
      </c>
      <c r="Q1315" s="39">
        <v>0</v>
      </c>
      <c r="R1315" s="39">
        <v>189.41882665602242</v>
      </c>
      <c r="S1315" s="39">
        <v>0</v>
      </c>
      <c r="T1315" s="39">
        <v>0</v>
      </c>
    </row>
    <row r="1316" spans="1:20">
      <c r="A1316">
        <v>7</v>
      </c>
      <c r="B1316" s="169">
        <v>45498.541666663492</v>
      </c>
      <c r="C1316" s="39">
        <v>606478.37698522443</v>
      </c>
      <c r="D1316" s="39">
        <v>210898.16771690114</v>
      </c>
      <c r="E1316" s="39">
        <v>83090.533006428333</v>
      </c>
      <c r="F1316" s="39">
        <v>694.39593841573117</v>
      </c>
      <c r="G1316" s="39">
        <v>32.849319991186057</v>
      </c>
      <c r="H1316" s="39">
        <v>39099.35602061711</v>
      </c>
      <c r="I1316" s="39">
        <v>10049.158250172841</v>
      </c>
      <c r="J1316" s="39">
        <v>1092.4106756993649</v>
      </c>
      <c r="K1316" s="39">
        <v>0</v>
      </c>
      <c r="L1316" s="39">
        <v>9053.2651963443514</v>
      </c>
      <c r="M1316" s="39">
        <v>195.23691712448206</v>
      </c>
      <c r="N1316" s="39">
        <v>1997.8066787882565</v>
      </c>
      <c r="O1316" s="39">
        <v>28199.407760473405</v>
      </c>
      <c r="P1316" s="39">
        <v>221879.25933185429</v>
      </c>
      <c r="Q1316" s="39">
        <v>0</v>
      </c>
      <c r="R1316" s="39">
        <v>196.53017241389594</v>
      </c>
      <c r="S1316" s="39">
        <v>0</v>
      </c>
      <c r="T1316" s="39">
        <v>0</v>
      </c>
    </row>
    <row r="1317" spans="1:20">
      <c r="A1317">
        <v>7</v>
      </c>
      <c r="B1317" s="169">
        <v>45498.583333330156</v>
      </c>
      <c r="C1317" s="39">
        <v>615997.46081716835</v>
      </c>
      <c r="D1317" s="39">
        <v>217987.77922487896</v>
      </c>
      <c r="E1317" s="39">
        <v>86722.065440885504</v>
      </c>
      <c r="F1317" s="39">
        <v>725.28244212530308</v>
      </c>
      <c r="G1317" s="39">
        <v>34.310446976000357</v>
      </c>
      <c r="H1317" s="39">
        <v>38334.631465419312</v>
      </c>
      <c r="I1317" s="39">
        <v>9859.9178723475143</v>
      </c>
      <c r="J1317" s="39">
        <v>1071.8389816466606</v>
      </c>
      <c r="K1317" s="39">
        <v>0</v>
      </c>
      <c r="L1317" s="39">
        <v>8876.1969552021837</v>
      </c>
      <c r="M1317" s="39">
        <v>191.56031983719649</v>
      </c>
      <c r="N1317" s="39">
        <v>1974.406416980775</v>
      </c>
      <c r="O1317" s="39">
        <v>28421.874410621916</v>
      </c>
      <c r="P1317" s="39">
        <v>221619.0232950183</v>
      </c>
      <c r="Q1317" s="39">
        <v>0</v>
      </c>
      <c r="R1317" s="39">
        <v>178.57354522863784</v>
      </c>
      <c r="S1317" s="39">
        <v>0</v>
      </c>
      <c r="T1317" s="39">
        <v>0</v>
      </c>
    </row>
    <row r="1318" spans="1:20">
      <c r="A1318">
        <v>7</v>
      </c>
      <c r="B1318" s="169">
        <v>45498.62499999682</v>
      </c>
      <c r="C1318" s="39">
        <v>622222.69190935011</v>
      </c>
      <c r="D1318" s="39">
        <v>225559.77744626554</v>
      </c>
      <c r="E1318" s="39">
        <v>85169.687559189886</v>
      </c>
      <c r="F1318" s="39">
        <v>712.66319114159842</v>
      </c>
      <c r="G1318" s="39">
        <v>33.713144793903261</v>
      </c>
      <c r="H1318" s="39">
        <v>39292.155380276999</v>
      </c>
      <c r="I1318" s="39">
        <v>10111.360178397652</v>
      </c>
      <c r="J1318" s="39">
        <v>1099.1616235264248</v>
      </c>
      <c r="K1318" s="39">
        <v>0</v>
      </c>
      <c r="L1318" s="39">
        <v>9097.9069477779558</v>
      </c>
      <c r="M1318" s="39">
        <v>196.44538776485646</v>
      </c>
      <c r="N1318" s="39">
        <v>1969.761664142465</v>
      </c>
      <c r="O1318" s="39">
        <v>27140.793970140112</v>
      </c>
      <c r="P1318" s="39">
        <v>221659.8069474579</v>
      </c>
      <c r="Q1318" s="39">
        <v>0</v>
      </c>
      <c r="R1318" s="39">
        <v>179.45846847479854</v>
      </c>
      <c r="S1318" s="39">
        <v>0</v>
      </c>
      <c r="T1318" s="39">
        <v>0</v>
      </c>
    </row>
    <row r="1319" spans="1:20">
      <c r="A1319">
        <v>7</v>
      </c>
      <c r="B1319" s="169">
        <v>45498.666666663485</v>
      </c>
      <c r="C1319" s="39">
        <v>622128.75584584335</v>
      </c>
      <c r="D1319" s="39">
        <v>233099.38880364824</v>
      </c>
      <c r="E1319" s="39">
        <v>82345.974385819442</v>
      </c>
      <c r="F1319" s="39">
        <v>689.10861463483161</v>
      </c>
      <c r="G1319" s="39">
        <v>32.598875306995076</v>
      </c>
      <c r="H1319" s="39">
        <v>36782.160925496377</v>
      </c>
      <c r="I1319" s="39">
        <v>9466.4468363675333</v>
      </c>
      <c r="J1319" s="39">
        <v>1029.0559222604245</v>
      </c>
      <c r="K1319" s="39">
        <v>0</v>
      </c>
      <c r="L1319" s="39">
        <v>8516.7299731878757</v>
      </c>
      <c r="M1319" s="39">
        <v>183.91589130596239</v>
      </c>
      <c r="N1319" s="39">
        <v>1932.1671647010915</v>
      </c>
      <c r="O1319" s="39">
        <v>24794.401093112807</v>
      </c>
      <c r="P1319" s="39">
        <v>223072.0773805053</v>
      </c>
      <c r="Q1319" s="39">
        <v>0</v>
      </c>
      <c r="R1319" s="39">
        <v>184.72997949627873</v>
      </c>
      <c r="S1319" s="39">
        <v>0</v>
      </c>
      <c r="T1319" s="39">
        <v>0</v>
      </c>
    </row>
    <row r="1320" spans="1:20">
      <c r="A1320">
        <v>7</v>
      </c>
      <c r="B1320" s="169">
        <v>45498.708333330149</v>
      </c>
      <c r="C1320" s="39">
        <v>611351.76971564419</v>
      </c>
      <c r="D1320" s="39">
        <v>228382.62862125741</v>
      </c>
      <c r="E1320" s="39">
        <v>77719.415202966644</v>
      </c>
      <c r="F1320" s="39">
        <v>649.89671852209574</v>
      </c>
      <c r="G1320" s="39">
        <v>30.744225429459188</v>
      </c>
      <c r="H1320" s="39">
        <v>35651.026990681283</v>
      </c>
      <c r="I1320" s="39">
        <v>9168.352845234971</v>
      </c>
      <c r="J1320" s="39">
        <v>996.66124041195837</v>
      </c>
      <c r="K1320" s="39">
        <v>0</v>
      </c>
      <c r="L1320" s="39">
        <v>8254.8214271988872</v>
      </c>
      <c r="M1320" s="39">
        <v>178.12446575635943</v>
      </c>
      <c r="N1320" s="39">
        <v>1973.2407641478812</v>
      </c>
      <c r="O1320" s="39">
        <v>24266.745457367077</v>
      </c>
      <c r="P1320" s="39">
        <v>223885.73085462715</v>
      </c>
      <c r="Q1320" s="39">
        <v>0</v>
      </c>
      <c r="R1320" s="39">
        <v>194.38090204300389</v>
      </c>
      <c r="S1320" s="39">
        <v>0</v>
      </c>
      <c r="T1320" s="39">
        <v>0</v>
      </c>
    </row>
    <row r="1321" spans="1:20">
      <c r="A1321">
        <v>7</v>
      </c>
      <c r="B1321" s="169">
        <v>45498.749999996813</v>
      </c>
      <c r="C1321" s="39">
        <v>613062.5318316808</v>
      </c>
      <c r="D1321" s="39">
        <v>236244.87407623435</v>
      </c>
      <c r="E1321" s="39">
        <v>75455.266507168693</v>
      </c>
      <c r="F1321" s="39">
        <v>631.20681726258249</v>
      </c>
      <c r="G1321" s="39">
        <v>29.860074884918046</v>
      </c>
      <c r="H1321" s="39">
        <v>35356.050892351705</v>
      </c>
      <c r="I1321" s="39">
        <v>9095.9974008623576</v>
      </c>
      <c r="J1321" s="39">
        <v>988.79571994647495</v>
      </c>
      <c r="K1321" s="39">
        <v>0</v>
      </c>
      <c r="L1321" s="39">
        <v>8186.5211502492493</v>
      </c>
      <c r="M1321" s="39">
        <v>176.71873071419924</v>
      </c>
      <c r="N1321" s="39">
        <v>1946.6738814840492</v>
      </c>
      <c r="O1321" s="39">
        <v>25112.862901035904</v>
      </c>
      <c r="P1321" s="39">
        <v>219658.46402598682</v>
      </c>
      <c r="Q1321" s="39">
        <v>0</v>
      </c>
      <c r="R1321" s="39">
        <v>179.23965349955716</v>
      </c>
      <c r="S1321" s="39">
        <v>0</v>
      </c>
      <c r="T1321" s="39">
        <v>0</v>
      </c>
    </row>
    <row r="1322" spans="1:20">
      <c r="A1322">
        <v>7</v>
      </c>
      <c r="B1322" s="169">
        <v>45498.791666663477</v>
      </c>
      <c r="C1322" s="39">
        <v>592959.61511126533</v>
      </c>
      <c r="D1322" s="39">
        <v>226777.45930640225</v>
      </c>
      <c r="E1322" s="39">
        <v>69123.219092059007</v>
      </c>
      <c r="F1322" s="39">
        <v>577.40298262972669</v>
      </c>
      <c r="G1322" s="39">
        <v>27.314813193670378</v>
      </c>
      <c r="H1322" s="39">
        <v>32879.783961543078</v>
      </c>
      <c r="I1322" s="39">
        <v>8446.7273691426089</v>
      </c>
      <c r="J1322" s="39">
        <v>918.21572743316005</v>
      </c>
      <c r="K1322" s="39">
        <v>0</v>
      </c>
      <c r="L1322" s="39">
        <v>7613.1536193434504</v>
      </c>
      <c r="M1322" s="39">
        <v>164.10459167702189</v>
      </c>
      <c r="N1322" s="39">
        <v>1899.119352647836</v>
      </c>
      <c r="O1322" s="39">
        <v>24895.126242368406</v>
      </c>
      <c r="P1322" s="39">
        <v>219476.55776015474</v>
      </c>
      <c r="Q1322" s="39">
        <v>0</v>
      </c>
      <c r="R1322" s="39">
        <v>161.4302926702845</v>
      </c>
      <c r="S1322" s="39">
        <v>0</v>
      </c>
      <c r="T1322" s="39">
        <v>0</v>
      </c>
    </row>
    <row r="1323" spans="1:20">
      <c r="A1323">
        <v>7</v>
      </c>
      <c r="B1323" s="169">
        <v>45498.833333330142</v>
      </c>
      <c r="C1323" s="39">
        <v>575652.84835656418</v>
      </c>
      <c r="D1323" s="39">
        <v>213282.45922674832</v>
      </c>
      <c r="E1323" s="39">
        <v>63696.384534479963</v>
      </c>
      <c r="F1323" s="39">
        <v>531.14660035909526</v>
      </c>
      <c r="G1323" s="39">
        <v>25.125357362732704</v>
      </c>
      <c r="H1323" s="39">
        <v>32236.219351011554</v>
      </c>
      <c r="I1323" s="39">
        <v>8267.0046155193213</v>
      </c>
      <c r="J1323" s="39">
        <v>898.63444253326065</v>
      </c>
      <c r="K1323" s="39">
        <v>0</v>
      </c>
      <c r="L1323" s="39">
        <v>7464.1393724834306</v>
      </c>
      <c r="M1323" s="39">
        <v>160.61290456442913</v>
      </c>
      <c r="N1323" s="39">
        <v>1878.7618363499475</v>
      </c>
      <c r="O1323" s="39">
        <v>24271.479040167076</v>
      </c>
      <c r="P1323" s="39">
        <v>222769.6380166781</v>
      </c>
      <c r="Q1323" s="39">
        <v>0</v>
      </c>
      <c r="R1323" s="39">
        <v>171.24305830702633</v>
      </c>
      <c r="S1323" s="39">
        <v>0</v>
      </c>
      <c r="T1323" s="39">
        <v>0</v>
      </c>
    </row>
    <row r="1324" spans="1:20">
      <c r="A1324">
        <v>7</v>
      </c>
      <c r="B1324" s="169">
        <v>45498.874999996806</v>
      </c>
      <c r="C1324" s="39">
        <v>548963.18360519013</v>
      </c>
      <c r="D1324" s="39">
        <v>189255.05671089154</v>
      </c>
      <c r="E1324" s="39">
        <v>60631.662780898179</v>
      </c>
      <c r="F1324" s="39">
        <v>504.31233499121959</v>
      </c>
      <c r="G1324" s="39">
        <v>23.852233605806557</v>
      </c>
      <c r="H1324" s="39">
        <v>29735.679952757651</v>
      </c>
      <c r="I1324" s="39">
        <v>7606.4574410401046</v>
      </c>
      <c r="J1324" s="39">
        <v>826.70191114696036</v>
      </c>
      <c r="K1324" s="39">
        <v>0</v>
      </c>
      <c r="L1324" s="39">
        <v>6885.1516701191549</v>
      </c>
      <c r="M1324" s="39">
        <v>147.77967109849268</v>
      </c>
      <c r="N1324" s="39">
        <v>1871.8355258062616</v>
      </c>
      <c r="O1324" s="39">
        <v>22874.746609585021</v>
      </c>
      <c r="P1324" s="39">
        <v>222623.83118333863</v>
      </c>
      <c r="Q1324" s="39">
        <v>0</v>
      </c>
      <c r="R1324" s="39">
        <v>179.75577663140663</v>
      </c>
      <c r="S1324" s="39">
        <v>4619.4792214237823</v>
      </c>
      <c r="T1324" s="39">
        <v>1176.8805818559829</v>
      </c>
    </row>
    <row r="1325" spans="1:20">
      <c r="A1325">
        <v>7</v>
      </c>
      <c r="B1325" s="169">
        <v>45498.91666666347</v>
      </c>
      <c r="C1325" s="39">
        <v>528411.73089854501</v>
      </c>
      <c r="D1325" s="39">
        <v>178128.46404746088</v>
      </c>
      <c r="E1325" s="39">
        <v>54189.318202128248</v>
      </c>
      <c r="F1325" s="39">
        <v>449.71503062354128</v>
      </c>
      <c r="G1325" s="39">
        <v>21.265993731432236</v>
      </c>
      <c r="H1325" s="39">
        <v>27497.656163473188</v>
      </c>
      <c r="I1325" s="39">
        <v>7018.1694071425527</v>
      </c>
      <c r="J1325" s="39">
        <v>762.62170955096838</v>
      </c>
      <c r="K1325" s="39">
        <v>0</v>
      </c>
      <c r="L1325" s="39">
        <v>6366.9481767051993</v>
      </c>
      <c r="M1325" s="39">
        <v>136.350301666739</v>
      </c>
      <c r="N1325" s="39">
        <v>1851.149092981525</v>
      </c>
      <c r="O1325" s="39">
        <v>21977.658118128853</v>
      </c>
      <c r="P1325" s="39">
        <v>221931.87696040093</v>
      </c>
      <c r="Q1325" s="39">
        <v>0</v>
      </c>
      <c r="R1325" s="39">
        <v>158.15689106063184</v>
      </c>
      <c r="S1325" s="39">
        <v>6313.8373899813259</v>
      </c>
      <c r="T1325" s="39">
        <v>1608.5434135089106</v>
      </c>
    </row>
    <row r="1326" spans="1:20">
      <c r="A1326">
        <v>7</v>
      </c>
      <c r="B1326" s="169">
        <v>45498.958333330134</v>
      </c>
      <c r="C1326" s="39">
        <v>494437.4750774235</v>
      </c>
      <c r="D1326" s="39">
        <v>155974.28453535441</v>
      </c>
      <c r="E1326" s="39">
        <v>48072.084693987665</v>
      </c>
      <c r="F1326" s="39">
        <v>397.14184790998314</v>
      </c>
      <c r="G1326" s="39">
        <v>18.770510675958548</v>
      </c>
      <c r="H1326" s="39">
        <v>26161.033017034959</v>
      </c>
      <c r="I1326" s="39">
        <v>6646.7912403362006</v>
      </c>
      <c r="J1326" s="39">
        <v>721.90410843396614</v>
      </c>
      <c r="K1326" s="39">
        <v>0</v>
      </c>
      <c r="L1326" s="39">
        <v>6057.4596059497944</v>
      </c>
      <c r="M1326" s="39">
        <v>129.13509751037427</v>
      </c>
      <c r="N1326" s="39">
        <v>1853.1864029107608</v>
      </c>
      <c r="O1326" s="39">
        <v>20481.122011022337</v>
      </c>
      <c r="P1326" s="39">
        <v>219807.36737204582</v>
      </c>
      <c r="Q1326" s="39">
        <v>0</v>
      </c>
      <c r="R1326" s="39">
        <v>156.35688317312272</v>
      </c>
      <c r="S1326" s="39">
        <v>6344.4861204081917</v>
      </c>
      <c r="T1326" s="39">
        <v>1616.3516306699632</v>
      </c>
    </row>
    <row r="1327" spans="1:20">
      <c r="A1327">
        <v>7</v>
      </c>
      <c r="B1327" s="169">
        <v>45498.999999996799</v>
      </c>
      <c r="C1327" s="39">
        <v>468846.72782692453</v>
      </c>
      <c r="D1327" s="39">
        <v>136874.5541015059</v>
      </c>
      <c r="E1327" s="39">
        <v>46678.754652642594</v>
      </c>
      <c r="F1327" s="39">
        <v>384.09638472333631</v>
      </c>
      <c r="G1327" s="39">
        <v>18.144295817867107</v>
      </c>
      <c r="H1327" s="39">
        <v>25886.546199233821</v>
      </c>
      <c r="I1327" s="39">
        <v>6550.878170382889</v>
      </c>
      <c r="J1327" s="39">
        <v>711.10946576537572</v>
      </c>
      <c r="K1327" s="39">
        <v>0</v>
      </c>
      <c r="L1327" s="39">
        <v>5993.9035219788966</v>
      </c>
      <c r="M1327" s="39">
        <v>127.27168053320536</v>
      </c>
      <c r="N1327" s="39">
        <v>1827.7593510520285</v>
      </c>
      <c r="O1327" s="39">
        <v>18720.661909679638</v>
      </c>
      <c r="P1327" s="39">
        <v>216919.32188728117</v>
      </c>
      <c r="Q1327" s="39">
        <v>0</v>
      </c>
      <c r="R1327" s="39">
        <v>157.7066282090816</v>
      </c>
      <c r="S1327" s="39">
        <v>6372.5247038247044</v>
      </c>
      <c r="T1327" s="39">
        <v>1623.49487429393</v>
      </c>
    </row>
    <row r="1328" spans="1:20">
      <c r="A1328">
        <v>7</v>
      </c>
      <c r="B1328" s="169">
        <v>45499.041666663463</v>
      </c>
      <c r="C1328" s="39">
        <v>442914.60453074932</v>
      </c>
      <c r="D1328" s="39">
        <v>115199.72567676356</v>
      </c>
      <c r="E1328" s="39">
        <v>45606.180062275904</v>
      </c>
      <c r="F1328" s="39">
        <v>373.02983370175303</v>
      </c>
      <c r="G1328" s="39">
        <v>17.606470384319032</v>
      </c>
      <c r="H1328" s="39">
        <v>24113.710628660512</v>
      </c>
      <c r="I1328" s="39">
        <v>6065.8039254916757</v>
      </c>
      <c r="J1328" s="39">
        <v>657.89129535435541</v>
      </c>
      <c r="K1328" s="39">
        <v>0</v>
      </c>
      <c r="L1328" s="39">
        <v>5583.4120918527979</v>
      </c>
      <c r="M1328" s="39">
        <v>117.84756780740388</v>
      </c>
      <c r="N1328" s="39">
        <v>1834.4091881505542</v>
      </c>
      <c r="O1328" s="39">
        <v>18160.581423610423</v>
      </c>
      <c r="P1328" s="39">
        <v>216977.1468410755</v>
      </c>
      <c r="Q1328" s="39">
        <v>0</v>
      </c>
      <c r="R1328" s="39">
        <v>157.04448678347046</v>
      </c>
      <c r="S1328" s="39">
        <v>6415.7164330206633</v>
      </c>
      <c r="T1328" s="39">
        <v>1634.4986058164532</v>
      </c>
    </row>
    <row r="1329" spans="1:20">
      <c r="A1329">
        <v>7</v>
      </c>
      <c r="B1329" s="169">
        <v>45499.083333330127</v>
      </c>
      <c r="C1329" s="39">
        <v>422269.25436175719</v>
      </c>
      <c r="D1329" s="39">
        <v>100885.71874380158</v>
      </c>
      <c r="E1329" s="39">
        <v>41853.637734316202</v>
      </c>
      <c r="F1329" s="39">
        <v>340.29795888476656</v>
      </c>
      <c r="G1329" s="39">
        <v>16.047076648588749</v>
      </c>
      <c r="H1329" s="39">
        <v>23044.019137475501</v>
      </c>
      <c r="I1329" s="39">
        <v>5762.206450722917</v>
      </c>
      <c r="J1329" s="39">
        <v>624.3993404613783</v>
      </c>
      <c r="K1329" s="39">
        <v>0</v>
      </c>
      <c r="L1329" s="39">
        <v>5335.7302440273634</v>
      </c>
      <c r="M1329" s="39">
        <v>111.94921955324929</v>
      </c>
      <c r="N1329" s="39">
        <v>1723.8903404127755</v>
      </c>
      <c r="O1329" s="39">
        <v>18103.802791008959</v>
      </c>
      <c r="P1329" s="39">
        <v>216199.81587656087</v>
      </c>
      <c r="Q1329" s="39">
        <v>0</v>
      </c>
      <c r="R1329" s="39">
        <v>162.306784491077</v>
      </c>
      <c r="S1329" s="39">
        <v>6459.7227880733517</v>
      </c>
      <c r="T1329" s="39">
        <v>1645.7098753187142</v>
      </c>
    </row>
    <row r="1330" spans="1:20">
      <c r="A1330">
        <v>7</v>
      </c>
      <c r="B1330" s="169">
        <v>45499.124999996791</v>
      </c>
      <c r="C1330" s="39">
        <v>406795.77391903906</v>
      </c>
      <c r="D1330" s="39">
        <v>87144.757075103567</v>
      </c>
      <c r="E1330" s="39">
        <v>43357.74766144812</v>
      </c>
      <c r="F1330" s="39">
        <v>350.8913490971853</v>
      </c>
      <c r="G1330" s="39">
        <v>16.534776633800824</v>
      </c>
      <c r="H1330" s="39">
        <v>22794.405124174718</v>
      </c>
      <c r="I1330" s="39">
        <v>5673.3380784085002</v>
      </c>
      <c r="J1330" s="39">
        <v>614.32950489970654</v>
      </c>
      <c r="K1330" s="39">
        <v>0</v>
      </c>
      <c r="L1330" s="39">
        <v>5277.9333366321589</v>
      </c>
      <c r="M1330" s="39">
        <v>110.22266827317178</v>
      </c>
      <c r="N1330" s="39">
        <v>1717.6045949214931</v>
      </c>
      <c r="O1330" s="39">
        <v>17904.601539888317</v>
      </c>
      <c r="P1330" s="39">
        <v>213520.32393506233</v>
      </c>
      <c r="Q1330" s="39">
        <v>0</v>
      </c>
      <c r="R1330" s="39">
        <v>164.18938508760755</v>
      </c>
      <c r="S1330" s="39">
        <v>6494.3605358010427</v>
      </c>
      <c r="T1330" s="39">
        <v>1654.5343536073967</v>
      </c>
    </row>
    <row r="1331" spans="1:20">
      <c r="A1331">
        <v>7</v>
      </c>
      <c r="B1331" s="169">
        <v>45499.166666663456</v>
      </c>
      <c r="C1331" s="39">
        <v>406665.41597409867</v>
      </c>
      <c r="D1331" s="39">
        <v>85286.633858505797</v>
      </c>
      <c r="E1331" s="39">
        <v>43240.675918899986</v>
      </c>
      <c r="F1331" s="39">
        <v>349.82001676137327</v>
      </c>
      <c r="G1331" s="39">
        <v>16.484454686862087</v>
      </c>
      <c r="H1331" s="39">
        <v>23687.435509498195</v>
      </c>
      <c r="I1331" s="39">
        <v>5893.5189048456414</v>
      </c>
      <c r="J1331" s="39">
        <v>638.17773502366822</v>
      </c>
      <c r="K1331" s="39">
        <v>0</v>
      </c>
      <c r="L1331" s="39">
        <v>5484.7101669836329</v>
      </c>
      <c r="M1331" s="39">
        <v>114.50038235561932</v>
      </c>
      <c r="N1331" s="39">
        <v>1696.8505069604219</v>
      </c>
      <c r="O1331" s="39">
        <v>18702.066662879832</v>
      </c>
      <c r="P1331" s="39">
        <v>213230.59647331852</v>
      </c>
      <c r="Q1331" s="39">
        <v>0</v>
      </c>
      <c r="R1331" s="39">
        <v>172.24471511563272</v>
      </c>
      <c r="S1331" s="39">
        <v>6496.5966352619243</v>
      </c>
      <c r="T1331" s="39">
        <v>1655.1040330016522</v>
      </c>
    </row>
    <row r="1332" spans="1:20">
      <c r="A1332">
        <v>7</v>
      </c>
      <c r="B1332" s="169">
        <v>45499.20833333012</v>
      </c>
      <c r="C1332" s="39">
        <v>409582.96465325821</v>
      </c>
      <c r="D1332" s="39">
        <v>86072.955911163925</v>
      </c>
      <c r="E1332" s="39">
        <v>40452.644189112427</v>
      </c>
      <c r="F1332" s="39">
        <v>327.53620848731373</v>
      </c>
      <c r="G1332" s="39">
        <v>15.437257475711384</v>
      </c>
      <c r="H1332" s="39">
        <v>27314.184112536921</v>
      </c>
      <c r="I1332" s="39">
        <v>6801.506056509168</v>
      </c>
      <c r="J1332" s="39">
        <v>736.63603162670483</v>
      </c>
      <c r="K1332" s="39">
        <v>0</v>
      </c>
      <c r="L1332" s="39">
        <v>6324.4661181166284</v>
      </c>
      <c r="M1332" s="39">
        <v>132.14092575898124</v>
      </c>
      <c r="N1332" s="39">
        <v>1700.5772778684191</v>
      </c>
      <c r="O1332" s="39">
        <v>18848.121392469133</v>
      </c>
      <c r="P1332" s="39">
        <v>212948.81595303759</v>
      </c>
      <c r="Q1332" s="39">
        <v>0</v>
      </c>
      <c r="R1332" s="39">
        <v>171.68910562913561</v>
      </c>
      <c r="S1332" s="39">
        <v>6165.5016068130917</v>
      </c>
      <c r="T1332" s="39">
        <v>1570.7525066530084</v>
      </c>
    </row>
    <row r="1333" spans="1:20">
      <c r="A1333">
        <v>7</v>
      </c>
      <c r="B1333" s="169">
        <v>45499.249999996784</v>
      </c>
      <c r="C1333" s="39">
        <v>414772.46932250482</v>
      </c>
      <c r="D1333" s="39">
        <v>86546.640404723963</v>
      </c>
      <c r="E1333" s="39">
        <v>41268.416930483058</v>
      </c>
      <c r="F1333" s="39">
        <v>334.05413529695164</v>
      </c>
      <c r="G1333" s="39">
        <v>15.746309599295428</v>
      </c>
      <c r="H1333" s="39">
        <v>31934.898775573885</v>
      </c>
      <c r="I1333" s="39">
        <v>7950.0349977169963</v>
      </c>
      <c r="J1333" s="39">
        <v>861.12859907731342</v>
      </c>
      <c r="K1333" s="39">
        <v>0</v>
      </c>
      <c r="L1333" s="39">
        <v>7394.3700628018642</v>
      </c>
      <c r="M1333" s="39">
        <v>154.4547598262082</v>
      </c>
      <c r="N1333" s="39">
        <v>1762.0940591167496</v>
      </c>
      <c r="O1333" s="39">
        <v>20393.774337329509</v>
      </c>
      <c r="P1333" s="39">
        <v>215978.78408987148</v>
      </c>
      <c r="Q1333" s="39">
        <v>0</v>
      </c>
      <c r="R1333" s="39">
        <v>178.07186108757352</v>
      </c>
      <c r="S1333" s="39">
        <v>0</v>
      </c>
      <c r="T1333" s="39">
        <v>0</v>
      </c>
    </row>
    <row r="1334" spans="1:20">
      <c r="A1334">
        <v>7</v>
      </c>
      <c r="B1334" s="169">
        <v>45499.291666663448</v>
      </c>
      <c r="C1334" s="39">
        <v>438331.70444519381</v>
      </c>
      <c r="D1334" s="39">
        <v>91826.940353454265</v>
      </c>
      <c r="E1334" s="39">
        <v>46536.232383485738</v>
      </c>
      <c r="F1334" s="39">
        <v>378.81034914436316</v>
      </c>
      <c r="G1334" s="39">
        <v>17.872633552283819</v>
      </c>
      <c r="H1334" s="39">
        <v>35911.133169360495</v>
      </c>
      <c r="I1334" s="39">
        <v>8990.0928927684763</v>
      </c>
      <c r="J1334" s="39">
        <v>974.69319344903602</v>
      </c>
      <c r="K1334" s="39">
        <v>0</v>
      </c>
      <c r="L1334" s="39">
        <v>8315.0477443164618</v>
      </c>
      <c r="M1334" s="39">
        <v>174.66119821693977</v>
      </c>
      <c r="N1334" s="39">
        <v>1743.3942005633753</v>
      </c>
      <c r="O1334" s="39">
        <v>22438.1244405451</v>
      </c>
      <c r="P1334" s="39">
        <v>220844.63352006028</v>
      </c>
      <c r="Q1334" s="39">
        <v>0</v>
      </c>
      <c r="R1334" s="39">
        <v>180.06836627703495</v>
      </c>
      <c r="S1334" s="39">
        <v>0</v>
      </c>
      <c r="T1334" s="39">
        <v>0</v>
      </c>
    </row>
    <row r="1335" spans="1:20">
      <c r="A1335">
        <v>7</v>
      </c>
      <c r="B1335" s="169">
        <v>45499.333333330113</v>
      </c>
      <c r="C1335" s="39">
        <v>454813.59822876088</v>
      </c>
      <c r="D1335" s="39">
        <v>96868.066285778797</v>
      </c>
      <c r="E1335" s="39">
        <v>54616.226409334144</v>
      </c>
      <c r="F1335" s="39">
        <v>446.51606338250912</v>
      </c>
      <c r="G1335" s="39">
        <v>21.081538628111183</v>
      </c>
      <c r="H1335" s="39">
        <v>36692.616978741455</v>
      </c>
      <c r="I1335" s="39">
        <v>9225.6832209882195</v>
      </c>
      <c r="J1335" s="39">
        <v>1000.9232885696817</v>
      </c>
      <c r="K1335" s="39">
        <v>0</v>
      </c>
      <c r="L1335" s="39">
        <v>8495.9965090287133</v>
      </c>
      <c r="M1335" s="39">
        <v>179.23829096848203</v>
      </c>
      <c r="N1335" s="39">
        <v>1920.9597299193706</v>
      </c>
      <c r="O1335" s="39">
        <v>25271.480477748562</v>
      </c>
      <c r="P1335" s="39">
        <v>219888.50175893816</v>
      </c>
      <c r="Q1335" s="39">
        <v>0</v>
      </c>
      <c r="R1335" s="39">
        <v>186.30767673461162</v>
      </c>
      <c r="S1335" s="39">
        <v>0</v>
      </c>
      <c r="T1335" s="39">
        <v>0</v>
      </c>
    </row>
    <row r="1336" spans="1:20">
      <c r="A1336">
        <v>7</v>
      </c>
      <c r="B1336" s="169">
        <v>45499.374999996777</v>
      </c>
      <c r="C1336" s="39">
        <v>473825.50451002258</v>
      </c>
      <c r="D1336" s="39">
        <v>106883.69751485063</v>
      </c>
      <c r="E1336" s="39">
        <v>60345.025397656609</v>
      </c>
      <c r="F1336" s="39">
        <v>495.36657053196018</v>
      </c>
      <c r="G1336" s="39">
        <v>23.400118543358801</v>
      </c>
      <c r="H1336" s="39">
        <v>36780.366566546116</v>
      </c>
      <c r="I1336" s="39">
        <v>9285.5092689428056</v>
      </c>
      <c r="J1336" s="39">
        <v>1007.9387194435551</v>
      </c>
      <c r="K1336" s="39">
        <v>0</v>
      </c>
      <c r="L1336" s="39">
        <v>8516.314498124153</v>
      </c>
      <c r="M1336" s="39">
        <v>180.40060256469897</v>
      </c>
      <c r="N1336" s="39">
        <v>1948.4497205067082</v>
      </c>
      <c r="O1336" s="39">
        <v>25865.727933398492</v>
      </c>
      <c r="P1336" s="39">
        <v>222295.77479033257</v>
      </c>
      <c r="Q1336" s="39">
        <v>0</v>
      </c>
      <c r="R1336" s="39">
        <v>197.53280858089454</v>
      </c>
      <c r="S1336" s="39">
        <v>0</v>
      </c>
      <c r="T1336" s="39">
        <v>0</v>
      </c>
    </row>
    <row r="1337" spans="1:20">
      <c r="A1337">
        <v>7</v>
      </c>
      <c r="B1337" s="169">
        <v>45499.416666663441</v>
      </c>
      <c r="C1337" s="39">
        <v>503914.51098453201</v>
      </c>
      <c r="D1337" s="39">
        <v>129871.18995953277</v>
      </c>
      <c r="E1337" s="39">
        <v>67764.234273960261</v>
      </c>
      <c r="F1337" s="39">
        <v>559.69310686776691</v>
      </c>
      <c r="G1337" s="39">
        <v>26.456454420307473</v>
      </c>
      <c r="H1337" s="39">
        <v>36556.79659330599</v>
      </c>
      <c r="I1337" s="39">
        <v>9285.8573791933377</v>
      </c>
      <c r="J1337" s="39">
        <v>1008.6505528130374</v>
      </c>
      <c r="K1337" s="39">
        <v>0</v>
      </c>
      <c r="L1337" s="39">
        <v>8464.5479611864284</v>
      </c>
      <c r="M1337" s="39">
        <v>180.40736571544664</v>
      </c>
      <c r="N1337" s="39">
        <v>2006.9737656307548</v>
      </c>
      <c r="O1337" s="39">
        <v>25141.912412949634</v>
      </c>
      <c r="P1337" s="39">
        <v>222862.24620491802</v>
      </c>
      <c r="Q1337" s="39">
        <v>0</v>
      </c>
      <c r="R1337" s="39">
        <v>185.54495403821576</v>
      </c>
      <c r="S1337" s="39">
        <v>0</v>
      </c>
      <c r="T1337" s="39">
        <v>0</v>
      </c>
    </row>
    <row r="1338" spans="1:20">
      <c r="A1338">
        <v>7</v>
      </c>
      <c r="B1338" s="169">
        <v>45499.458333330105</v>
      </c>
      <c r="C1338" s="39">
        <v>533625.09073737485</v>
      </c>
      <c r="D1338" s="39">
        <v>155320.4529658086</v>
      </c>
      <c r="E1338" s="39">
        <v>71725.363523360284</v>
      </c>
      <c r="F1338" s="39">
        <v>595.05832975934754</v>
      </c>
      <c r="G1338" s="39">
        <v>28.140329631691898</v>
      </c>
      <c r="H1338" s="39">
        <v>36116.25484035207</v>
      </c>
      <c r="I1338" s="39">
        <v>9214.9703780098935</v>
      </c>
      <c r="J1338" s="39">
        <v>1001.383943454976</v>
      </c>
      <c r="K1338" s="39">
        <v>0</v>
      </c>
      <c r="L1338" s="39">
        <v>8362.5426668421642</v>
      </c>
      <c r="M1338" s="39">
        <v>179.03015986091478</v>
      </c>
      <c r="N1338" s="39">
        <v>2034.1916862461408</v>
      </c>
      <c r="O1338" s="39">
        <v>26422.993889983558</v>
      </c>
      <c r="P1338" s="39">
        <v>222442.05801667128</v>
      </c>
      <c r="Q1338" s="39">
        <v>0</v>
      </c>
      <c r="R1338" s="39">
        <v>182.65000739396726</v>
      </c>
      <c r="S1338" s="39">
        <v>0</v>
      </c>
      <c r="T1338" s="39">
        <v>0</v>
      </c>
    </row>
    <row r="1339" spans="1:20">
      <c r="A1339">
        <v>7</v>
      </c>
      <c r="B1339" s="169">
        <v>45499.499999996769</v>
      </c>
      <c r="C1339" s="39">
        <v>562521.97580852453</v>
      </c>
      <c r="D1339" s="39">
        <v>177341.9793954427</v>
      </c>
      <c r="E1339" s="39">
        <v>74961.450249744565</v>
      </c>
      <c r="F1339" s="39">
        <v>623.9684895654475</v>
      </c>
      <c r="G1339" s="39">
        <v>29.514170585007271</v>
      </c>
      <c r="H1339" s="39">
        <v>37815.021643889275</v>
      </c>
      <c r="I1339" s="39">
        <v>9680.4040656938887</v>
      </c>
      <c r="J1339" s="39">
        <v>1052.2003662717634</v>
      </c>
      <c r="K1339" s="39">
        <v>0</v>
      </c>
      <c r="L1339" s="39">
        <v>8755.8838351994891</v>
      </c>
      <c r="M1339" s="39">
        <v>188.07269218522561</v>
      </c>
      <c r="N1339" s="39">
        <v>2043.0358127018376</v>
      </c>
      <c r="O1339" s="39">
        <v>26999.934882683123</v>
      </c>
      <c r="P1339" s="39">
        <v>222847.49648289222</v>
      </c>
      <c r="Q1339" s="39">
        <v>0</v>
      </c>
      <c r="R1339" s="39">
        <v>183.01372167003643</v>
      </c>
      <c r="S1339" s="39">
        <v>0</v>
      </c>
      <c r="T1339" s="39">
        <v>0</v>
      </c>
    </row>
    <row r="1340" spans="1:20">
      <c r="A1340">
        <v>7</v>
      </c>
      <c r="B1340" s="169">
        <v>45499.541666663434</v>
      </c>
      <c r="C1340" s="39">
        <v>589303.98240105796</v>
      </c>
      <c r="D1340" s="39">
        <v>199874.92186015577</v>
      </c>
      <c r="E1340" s="39">
        <v>77756.716036515922</v>
      </c>
      <c r="F1340" s="39">
        <v>648.90275322865079</v>
      </c>
      <c r="G1340" s="39">
        <v>30.696902476072111</v>
      </c>
      <c r="H1340" s="39">
        <v>38517.93670804274</v>
      </c>
      <c r="I1340" s="39">
        <v>9885.7398033562058</v>
      </c>
      <c r="J1340" s="39">
        <v>1074.6354219713639</v>
      </c>
      <c r="K1340" s="39">
        <v>0</v>
      </c>
      <c r="L1340" s="39">
        <v>8918.6403901394497</v>
      </c>
      <c r="M1340" s="39">
        <v>192.06199311955834</v>
      </c>
      <c r="N1340" s="39">
        <v>2034.0727600828798</v>
      </c>
      <c r="O1340" s="39">
        <v>26872.204470969569</v>
      </c>
      <c r="P1340" s="39">
        <v>223320.13676059499</v>
      </c>
      <c r="Q1340" s="39">
        <v>0</v>
      </c>
      <c r="R1340" s="39">
        <v>177.31654040485293</v>
      </c>
      <c r="S1340" s="39">
        <v>0</v>
      </c>
      <c r="T1340" s="39">
        <v>0</v>
      </c>
    </row>
    <row r="1341" spans="1:20">
      <c r="A1341">
        <v>7</v>
      </c>
      <c r="B1341" s="169">
        <v>45499.583333330098</v>
      </c>
      <c r="C1341" s="39">
        <v>599428.22394021903</v>
      </c>
      <c r="D1341" s="39">
        <v>208203.38233350948</v>
      </c>
      <c r="E1341" s="39">
        <v>79854.291757509433</v>
      </c>
      <c r="F1341" s="39">
        <v>667.02939848385734</v>
      </c>
      <c r="G1341" s="39">
        <v>31.554709557080258</v>
      </c>
      <c r="H1341" s="39">
        <v>38953.553310998672</v>
      </c>
      <c r="I1341" s="39">
        <v>10006.869743793204</v>
      </c>
      <c r="J1341" s="39">
        <v>1087.8136323770846</v>
      </c>
      <c r="K1341" s="39">
        <v>0</v>
      </c>
      <c r="L1341" s="39">
        <v>9019.5052900219725</v>
      </c>
      <c r="M1341" s="39">
        <v>194.41532815057792</v>
      </c>
      <c r="N1341" s="39">
        <v>2028.1947828742584</v>
      </c>
      <c r="O1341" s="39">
        <v>25997.65854406196</v>
      </c>
      <c r="P1341" s="39">
        <v>223203.53262477636</v>
      </c>
      <c r="Q1341" s="39">
        <v>0</v>
      </c>
      <c r="R1341" s="39">
        <v>180.42248410522771</v>
      </c>
      <c r="S1341" s="39">
        <v>0</v>
      </c>
      <c r="T1341" s="39">
        <v>0</v>
      </c>
    </row>
    <row r="1342" spans="1:20">
      <c r="A1342">
        <v>7</v>
      </c>
      <c r="B1342" s="169">
        <v>45499.624999996762</v>
      </c>
      <c r="C1342" s="39">
        <v>600056.88402824476</v>
      </c>
      <c r="D1342" s="39">
        <v>213123.00139061996</v>
      </c>
      <c r="E1342" s="39">
        <v>81614.434000872265</v>
      </c>
      <c r="F1342" s="39">
        <v>681.98783897873068</v>
      </c>
      <c r="G1342" s="39">
        <v>32.262338405696916</v>
      </c>
      <c r="H1342" s="39">
        <v>37316.537953463318</v>
      </c>
      <c r="I1342" s="39">
        <v>9589.9304260943918</v>
      </c>
      <c r="J1342" s="39">
        <v>1042.4895414996065</v>
      </c>
      <c r="K1342" s="39">
        <v>0</v>
      </c>
      <c r="L1342" s="39">
        <v>8640.4623678203588</v>
      </c>
      <c r="M1342" s="39">
        <v>186.31495347351472</v>
      </c>
      <c r="N1342" s="39">
        <v>1995.0576725030678</v>
      </c>
      <c r="O1342" s="39">
        <v>23699.831150590395</v>
      </c>
      <c r="P1342" s="39">
        <v>221948.32942910807</v>
      </c>
      <c r="Q1342" s="39">
        <v>0</v>
      </c>
      <c r="R1342" s="39">
        <v>186.24496481548661</v>
      </c>
      <c r="S1342" s="39">
        <v>0</v>
      </c>
      <c r="T1342" s="39">
        <v>0</v>
      </c>
    </row>
    <row r="1343" spans="1:20">
      <c r="A1343">
        <v>7</v>
      </c>
      <c r="B1343" s="169">
        <v>45499.666666663426</v>
      </c>
      <c r="C1343" s="39">
        <v>600465.44692497735</v>
      </c>
      <c r="D1343" s="39">
        <v>220321.51682266121</v>
      </c>
      <c r="E1343" s="39">
        <v>80978.953935294878</v>
      </c>
      <c r="F1343" s="39">
        <v>676.89256437375639</v>
      </c>
      <c r="G1343" s="39">
        <v>32.021299688904257</v>
      </c>
      <c r="H1343" s="39">
        <v>35423.337838623003</v>
      </c>
      <c r="I1343" s="39">
        <v>9106.2908216935721</v>
      </c>
      <c r="J1343" s="39">
        <v>989.91468359751423</v>
      </c>
      <c r="K1343" s="39">
        <v>0</v>
      </c>
      <c r="L1343" s="39">
        <v>8202.1011144953391</v>
      </c>
      <c r="M1343" s="39">
        <v>176.91871321021739</v>
      </c>
      <c r="N1343" s="39">
        <v>1948.191285996284</v>
      </c>
      <c r="O1343" s="39">
        <v>23238.269534826628</v>
      </c>
      <c r="P1343" s="39">
        <v>219201.43726235308</v>
      </c>
      <c r="Q1343" s="39">
        <v>0</v>
      </c>
      <c r="R1343" s="39">
        <v>169.60104816299844</v>
      </c>
      <c r="S1343" s="39">
        <v>0</v>
      </c>
      <c r="T1343" s="39">
        <v>0</v>
      </c>
    </row>
    <row r="1344" spans="1:20">
      <c r="A1344">
        <v>7</v>
      </c>
      <c r="B1344" s="169">
        <v>45499.708333330091</v>
      </c>
      <c r="C1344" s="39">
        <v>610457.65490509395</v>
      </c>
      <c r="D1344" s="39">
        <v>241575.44204269367</v>
      </c>
      <c r="E1344" s="39">
        <v>75450.242124846671</v>
      </c>
      <c r="F1344" s="39">
        <v>631.28640548105602</v>
      </c>
      <c r="G1344" s="39">
        <v>29.863839911053041</v>
      </c>
      <c r="H1344" s="39">
        <v>33313.62026105955</v>
      </c>
      <c r="I1344" s="39">
        <v>8572.1958337053075</v>
      </c>
      <c r="J1344" s="39">
        <v>931.85498822891304</v>
      </c>
      <c r="K1344" s="39">
        <v>0</v>
      </c>
      <c r="L1344" s="39">
        <v>7713.6062986472252</v>
      </c>
      <c r="M1344" s="39">
        <v>166.5422163623673</v>
      </c>
      <c r="N1344" s="39">
        <v>1943.1732276957534</v>
      </c>
      <c r="O1344" s="39">
        <v>23380.569098695829</v>
      </c>
      <c r="P1344" s="39">
        <v>216592.5663956335</v>
      </c>
      <c r="Q1344" s="39">
        <v>0</v>
      </c>
      <c r="R1344" s="39">
        <v>156.69217213303008</v>
      </c>
      <c r="S1344" s="39">
        <v>0</v>
      </c>
      <c r="T1344" s="39">
        <v>0</v>
      </c>
    </row>
    <row r="1345" spans="1:20">
      <c r="A1345">
        <v>7</v>
      </c>
      <c r="B1345" s="169">
        <v>45499.749999996755</v>
      </c>
      <c r="C1345" s="39">
        <v>593874.51238464948</v>
      </c>
      <c r="D1345" s="39">
        <v>230062.31362661239</v>
      </c>
      <c r="E1345" s="39">
        <v>73198.069245709892</v>
      </c>
      <c r="F1345" s="39">
        <v>611.69419201345761</v>
      </c>
      <c r="G1345" s="39">
        <v>28.937004291880026</v>
      </c>
      <c r="H1345" s="39">
        <v>31144.479247012103</v>
      </c>
      <c r="I1345" s="39">
        <v>8004.2428845983868</v>
      </c>
      <c r="J1345" s="39">
        <v>870.11470616213717</v>
      </c>
      <c r="K1345" s="39">
        <v>0</v>
      </c>
      <c r="L1345" s="39">
        <v>7211.3522758934032</v>
      </c>
      <c r="M1345" s="39">
        <v>155.50792074328041</v>
      </c>
      <c r="N1345" s="39">
        <v>1884.9605605437384</v>
      </c>
      <c r="O1345" s="39">
        <v>22843.699927380032</v>
      </c>
      <c r="P1345" s="39">
        <v>217694.97293680266</v>
      </c>
      <c r="Q1345" s="39">
        <v>0</v>
      </c>
      <c r="R1345" s="39">
        <v>164.16785688617813</v>
      </c>
      <c r="S1345" s="39">
        <v>0</v>
      </c>
      <c r="T1345" s="39">
        <v>0</v>
      </c>
    </row>
    <row r="1346" spans="1:20">
      <c r="A1346">
        <v>7</v>
      </c>
      <c r="B1346" s="169">
        <v>45499.791666663419</v>
      </c>
      <c r="C1346" s="39">
        <v>547289.2057253439</v>
      </c>
      <c r="D1346" s="39">
        <v>197777.10688295501</v>
      </c>
      <c r="E1346" s="39">
        <v>67181.501486945708</v>
      </c>
      <c r="F1346" s="39">
        <v>559.17178135464599</v>
      </c>
      <c r="G1346" s="39">
        <v>26.447937107869866</v>
      </c>
      <c r="H1346" s="39">
        <v>27140.432802368789</v>
      </c>
      <c r="I1346" s="39">
        <v>6947.311362951893</v>
      </c>
      <c r="J1346" s="39">
        <v>755.0928515826663</v>
      </c>
      <c r="K1346" s="39">
        <v>0</v>
      </c>
      <c r="L1346" s="39">
        <v>6284.2348496442037</v>
      </c>
      <c r="M1346" s="39">
        <v>134.97365839405327</v>
      </c>
      <c r="N1346" s="39">
        <v>1847.1456605558794</v>
      </c>
      <c r="O1346" s="39">
        <v>21694.815197667092</v>
      </c>
      <c r="P1346" s="39">
        <v>216768.0360226176</v>
      </c>
      <c r="Q1346" s="39">
        <v>0</v>
      </c>
      <c r="R1346" s="39">
        <v>172.93523119857915</v>
      </c>
      <c r="S1346" s="39">
        <v>0</v>
      </c>
      <c r="T1346" s="39">
        <v>0</v>
      </c>
    </row>
    <row r="1347" spans="1:20">
      <c r="A1347">
        <v>7</v>
      </c>
      <c r="B1347" s="169">
        <v>45499.833333330083</v>
      </c>
      <c r="C1347" s="39">
        <v>528686.3778770006</v>
      </c>
      <c r="D1347" s="39">
        <v>189374.86277077653</v>
      </c>
      <c r="E1347" s="39">
        <v>61411.94787733299</v>
      </c>
      <c r="F1347" s="39">
        <v>510.17213463974025</v>
      </c>
      <c r="G1347" s="39">
        <v>24.126295798534716</v>
      </c>
      <c r="H1347" s="39">
        <v>25391.992988143571</v>
      </c>
      <c r="I1347" s="39">
        <v>6487.3167693408795</v>
      </c>
      <c r="J1347" s="39">
        <v>704.97880028859572</v>
      </c>
      <c r="K1347" s="39">
        <v>0</v>
      </c>
      <c r="L1347" s="39">
        <v>5879.3921379207368</v>
      </c>
      <c r="M1347" s="39">
        <v>126.03679780187394</v>
      </c>
      <c r="N1347" s="39">
        <v>1807.9494699373163</v>
      </c>
      <c r="O1347" s="39">
        <v>20574.060544366301</v>
      </c>
      <c r="P1347" s="39">
        <v>216231.55929804521</v>
      </c>
      <c r="Q1347" s="39">
        <v>0</v>
      </c>
      <c r="R1347" s="39">
        <v>161.98199260834465</v>
      </c>
      <c r="S1347" s="39">
        <v>0</v>
      </c>
      <c r="T1347" s="39">
        <v>0</v>
      </c>
    </row>
    <row r="1348" spans="1:20">
      <c r="A1348">
        <v>7</v>
      </c>
      <c r="B1348" s="169">
        <v>45499.874999996748</v>
      </c>
      <c r="C1348" s="39">
        <v>518973.53416352626</v>
      </c>
      <c r="D1348" s="39">
        <v>181635.20724080986</v>
      </c>
      <c r="E1348" s="39">
        <v>58462.328599686261</v>
      </c>
      <c r="F1348" s="39">
        <v>485.21367108258835</v>
      </c>
      <c r="G1348" s="39">
        <v>22.944191689945654</v>
      </c>
      <c r="H1348" s="39">
        <v>23362.248224381972</v>
      </c>
      <c r="I1348" s="39">
        <v>5963.1537487957612</v>
      </c>
      <c r="J1348" s="39">
        <v>647.96683679678824</v>
      </c>
      <c r="K1348" s="39">
        <v>0</v>
      </c>
      <c r="L1348" s="39">
        <v>5409.414637075568</v>
      </c>
      <c r="M1348" s="39">
        <v>115.85326106633438</v>
      </c>
      <c r="N1348" s="39">
        <v>1757.8228507053693</v>
      </c>
      <c r="O1348" s="39">
        <v>21245.858913364285</v>
      </c>
      <c r="P1348" s="39">
        <v>213765.54548211634</v>
      </c>
      <c r="Q1348" s="39">
        <v>0</v>
      </c>
      <c r="R1348" s="39">
        <v>158.88050740186478</v>
      </c>
      <c r="S1348" s="39">
        <v>4734.8284267927047</v>
      </c>
      <c r="T1348" s="39">
        <v>1206.2675717606389</v>
      </c>
    </row>
    <row r="1349" spans="1:20">
      <c r="A1349">
        <v>7</v>
      </c>
      <c r="B1349" s="169">
        <v>45499.916666663412</v>
      </c>
      <c r="C1349" s="39">
        <v>480767.82812982606</v>
      </c>
      <c r="D1349" s="39">
        <v>150096.0908539118</v>
      </c>
      <c r="E1349" s="39">
        <v>51589.877675117074</v>
      </c>
      <c r="F1349" s="39">
        <v>425.65703040745979</v>
      </c>
      <c r="G1349" s="39">
        <v>20.115285288701678</v>
      </c>
      <c r="H1349" s="39">
        <v>22426.803142690176</v>
      </c>
      <c r="I1349" s="39">
        <v>5690.7189506174118</v>
      </c>
      <c r="J1349" s="39">
        <v>617.97450963916583</v>
      </c>
      <c r="K1349" s="39">
        <v>0</v>
      </c>
      <c r="L1349" s="39">
        <v>5192.8168906393803</v>
      </c>
      <c r="M1349" s="39">
        <v>110.5603470938774</v>
      </c>
      <c r="N1349" s="39">
        <v>1601.7587635786065</v>
      </c>
      <c r="O1349" s="39">
        <v>21237.706056730782</v>
      </c>
      <c r="P1349" s="39">
        <v>213626.81693975304</v>
      </c>
      <c r="Q1349" s="39">
        <v>0</v>
      </c>
      <c r="R1349" s="39">
        <v>159.16715077026072</v>
      </c>
      <c r="S1349" s="39">
        <v>6353.1943521476442</v>
      </c>
      <c r="T1349" s="39">
        <v>1618.5701814406925</v>
      </c>
    </row>
    <row r="1350" spans="1:20">
      <c r="A1350">
        <v>7</v>
      </c>
      <c r="B1350" s="169">
        <v>45499.958333330076</v>
      </c>
      <c r="C1350" s="39">
        <v>438586.61212025827</v>
      </c>
      <c r="D1350" s="39">
        <v>119327.7375300006</v>
      </c>
      <c r="E1350" s="39">
        <v>45489.173365610797</v>
      </c>
      <c r="F1350" s="39">
        <v>372.0833060064607</v>
      </c>
      <c r="G1350" s="39">
        <v>17.562485441828358</v>
      </c>
      <c r="H1350" s="39">
        <v>21150.81858478826</v>
      </c>
      <c r="I1350" s="39">
        <v>5320.6387671208568</v>
      </c>
      <c r="J1350" s="39">
        <v>577.09406106610368</v>
      </c>
      <c r="K1350" s="39">
        <v>0</v>
      </c>
      <c r="L1350" s="39">
        <v>4897.3688893210237</v>
      </c>
      <c r="M1350" s="39">
        <v>103.37036039887366</v>
      </c>
      <c r="N1350" s="39">
        <v>1579.8071194752044</v>
      </c>
      <c r="O1350" s="39">
        <v>19971.660863719779</v>
      </c>
      <c r="P1350" s="39">
        <v>211559.95150778838</v>
      </c>
      <c r="Q1350" s="39">
        <v>0</v>
      </c>
      <c r="R1350" s="39">
        <v>169.75342443666636</v>
      </c>
      <c r="S1350" s="39">
        <v>6415.2197791759982</v>
      </c>
      <c r="T1350" s="39">
        <v>1634.372075907416</v>
      </c>
    </row>
    <row r="1351" spans="1:20">
      <c r="A1351">
        <v>7</v>
      </c>
      <c r="B1351" s="169">
        <v>45499.99999999674</v>
      </c>
      <c r="C1351" s="39">
        <v>415303.4941719569</v>
      </c>
      <c r="D1351" s="39">
        <v>101604.14277082593</v>
      </c>
      <c r="E1351" s="39">
        <v>44207.155266169037</v>
      </c>
      <c r="F1351" s="39">
        <v>359.262082726046</v>
      </c>
      <c r="G1351" s="39">
        <v>16.940849510013116</v>
      </c>
      <c r="H1351" s="39">
        <v>19535.10849963456</v>
      </c>
      <c r="I1351" s="39">
        <v>4882.4645179702939</v>
      </c>
      <c r="J1351" s="39">
        <v>529.05391878808109</v>
      </c>
      <c r="K1351" s="39">
        <v>0</v>
      </c>
      <c r="L1351" s="39">
        <v>4523.2590990321114</v>
      </c>
      <c r="M1351" s="39">
        <v>94.857429520705878</v>
      </c>
      <c r="N1351" s="39">
        <v>1585.5404685222481</v>
      </c>
      <c r="O1351" s="39">
        <v>19819.362121089529</v>
      </c>
      <c r="P1351" s="39">
        <v>209872.31031164862</v>
      </c>
      <c r="Q1351" s="39">
        <v>0</v>
      </c>
      <c r="R1351" s="39">
        <v>164.57543502777855</v>
      </c>
      <c r="S1351" s="39">
        <v>6462.9335397248797</v>
      </c>
      <c r="T1351" s="39">
        <v>1646.5278617669678</v>
      </c>
    </row>
    <row r="1352" spans="1:20">
      <c r="A1352">
        <v>7</v>
      </c>
      <c r="B1352" s="169">
        <v>45500.041666663405</v>
      </c>
      <c r="C1352" s="39">
        <v>391871.57023498305</v>
      </c>
      <c r="D1352" s="39">
        <v>88414.971814917182</v>
      </c>
      <c r="E1352" s="39">
        <v>43244.179843724189</v>
      </c>
      <c r="F1352" s="39">
        <v>349.55203938435096</v>
      </c>
      <c r="G1352" s="39">
        <v>16.469082163742712</v>
      </c>
      <c r="H1352" s="39">
        <v>19550.207195786741</v>
      </c>
      <c r="I1352" s="39">
        <v>4860.0416791715652</v>
      </c>
      <c r="J1352" s="39">
        <v>526.1803048525868</v>
      </c>
      <c r="K1352" s="39">
        <v>0</v>
      </c>
      <c r="L1352" s="39">
        <v>4526.7551284887759</v>
      </c>
      <c r="M1352" s="39">
        <v>94.421794434536579</v>
      </c>
      <c r="N1352" s="39">
        <v>1611.5600561517888</v>
      </c>
      <c r="O1352" s="39">
        <v>19248.262007065292</v>
      </c>
      <c r="P1352" s="39">
        <v>201103.62934282672</v>
      </c>
      <c r="Q1352" s="39">
        <v>0</v>
      </c>
      <c r="R1352" s="39">
        <v>165.36916692563861</v>
      </c>
      <c r="S1352" s="39">
        <v>6503.1876003076313</v>
      </c>
      <c r="T1352" s="39">
        <v>1656.7831787822777</v>
      </c>
    </row>
    <row r="1353" spans="1:20">
      <c r="A1353">
        <v>7</v>
      </c>
      <c r="B1353" s="169">
        <v>45500.083333330069</v>
      </c>
      <c r="C1353" s="39">
        <v>375504.03013033926</v>
      </c>
      <c r="D1353" s="39">
        <v>80404.801603723128</v>
      </c>
      <c r="E1353" s="39">
        <v>40092.937145716605</v>
      </c>
      <c r="F1353" s="39">
        <v>322.39343329430153</v>
      </c>
      <c r="G1353" s="39">
        <v>15.176864608386451</v>
      </c>
      <c r="H1353" s="39">
        <v>19233.695874733399</v>
      </c>
      <c r="I1353" s="39">
        <v>4756.4782214477755</v>
      </c>
      <c r="J1353" s="39">
        <v>514.53914875902376</v>
      </c>
      <c r="K1353" s="39">
        <v>0</v>
      </c>
      <c r="L1353" s="39">
        <v>4453.4684757462037</v>
      </c>
      <c r="M1353" s="39">
        <v>92.409744299651251</v>
      </c>
      <c r="N1353" s="39">
        <v>1571.0921594457809</v>
      </c>
      <c r="O1353" s="39">
        <v>18959.672854048025</v>
      </c>
      <c r="P1353" s="39">
        <v>196706.71380963831</v>
      </c>
      <c r="Q1353" s="39">
        <v>0</v>
      </c>
      <c r="R1353" s="39">
        <v>170.99910785789294</v>
      </c>
      <c r="S1353" s="39">
        <v>6542.7814019491825</v>
      </c>
      <c r="T1353" s="39">
        <v>1666.8702850716086</v>
      </c>
    </row>
    <row r="1354" spans="1:20">
      <c r="A1354">
        <v>7</v>
      </c>
      <c r="B1354" s="169">
        <v>45500.124999996733</v>
      </c>
      <c r="C1354" s="39">
        <v>374720.1579576878</v>
      </c>
      <c r="D1354" s="39">
        <v>79637.579267948749</v>
      </c>
      <c r="E1354" s="39">
        <v>39926.960005232031</v>
      </c>
      <c r="F1354" s="39">
        <v>320.9042748520821</v>
      </c>
      <c r="G1354" s="39">
        <v>15.105282221692164</v>
      </c>
      <c r="H1354" s="39">
        <v>19162.813239837094</v>
      </c>
      <c r="I1354" s="39">
        <v>4736.6683610475475</v>
      </c>
      <c r="J1354" s="39">
        <v>512.34601010463484</v>
      </c>
      <c r="K1354" s="39">
        <v>0</v>
      </c>
      <c r="L1354" s="39">
        <v>4437.0559473354142</v>
      </c>
      <c r="M1354" s="39">
        <v>92.024874644211167</v>
      </c>
      <c r="N1354" s="39">
        <v>1614.3209339773839</v>
      </c>
      <c r="O1354" s="39">
        <v>18648.912845569826</v>
      </c>
      <c r="P1354" s="39">
        <v>197227.69841321858</v>
      </c>
      <c r="Q1354" s="39">
        <v>0</v>
      </c>
      <c r="R1354" s="39">
        <v>173.27839806205751</v>
      </c>
      <c r="S1354" s="39">
        <v>6546.6374367061971</v>
      </c>
      <c r="T1354" s="39">
        <v>1667.8526669303019</v>
      </c>
    </row>
    <row r="1355" spans="1:20">
      <c r="A1355">
        <v>7</v>
      </c>
      <c r="B1355" s="169">
        <v>45500.166666663397</v>
      </c>
      <c r="C1355" s="39">
        <v>375996.12329429568</v>
      </c>
      <c r="D1355" s="39">
        <v>80786.284013861805</v>
      </c>
      <c r="E1355" s="39">
        <v>39367.05725701429</v>
      </c>
      <c r="F1355" s="39">
        <v>316.63861445651526</v>
      </c>
      <c r="G1355" s="39">
        <v>14.905953053351318</v>
      </c>
      <c r="H1355" s="39">
        <v>19905.848453538911</v>
      </c>
      <c r="I1355" s="39">
        <v>4923.9776366967517</v>
      </c>
      <c r="J1355" s="39">
        <v>532.65864863420848</v>
      </c>
      <c r="K1355" s="39">
        <v>0</v>
      </c>
      <c r="L1355" s="39">
        <v>4609.1021272345897</v>
      </c>
      <c r="M1355" s="39">
        <v>95.663954118946421</v>
      </c>
      <c r="N1355" s="39">
        <v>1623.4588214567884</v>
      </c>
      <c r="O1355" s="39">
        <v>18253.880303195179</v>
      </c>
      <c r="P1355" s="39">
        <v>197188.02942224065</v>
      </c>
      <c r="Q1355" s="39">
        <v>0</v>
      </c>
      <c r="R1355" s="39">
        <v>171.09484969588908</v>
      </c>
      <c r="S1355" s="39">
        <v>6541.0851095830067</v>
      </c>
      <c r="T1355" s="39">
        <v>1666.4381295147793</v>
      </c>
    </row>
    <row r="1356" spans="1:20">
      <c r="A1356">
        <v>7</v>
      </c>
      <c r="B1356" s="169">
        <v>45500.208333330062</v>
      </c>
      <c r="C1356" s="39">
        <v>370147.4215579892</v>
      </c>
      <c r="D1356" s="39">
        <v>73454.890882199237</v>
      </c>
      <c r="E1356" s="39">
        <v>38160.200543901163</v>
      </c>
      <c r="F1356" s="39">
        <v>305.68303757818211</v>
      </c>
      <c r="G1356" s="39">
        <v>14.382887919424476</v>
      </c>
      <c r="H1356" s="39">
        <v>20561.611084540975</v>
      </c>
      <c r="I1356" s="39">
        <v>5065.4996081236541</v>
      </c>
      <c r="J1356" s="39">
        <v>547.68907820789229</v>
      </c>
      <c r="K1356" s="39">
        <v>0</v>
      </c>
      <c r="L1356" s="39">
        <v>4760.9407662439817</v>
      </c>
      <c r="M1356" s="39">
        <v>98.413469323992814</v>
      </c>
      <c r="N1356" s="39">
        <v>1645.3460164092071</v>
      </c>
      <c r="O1356" s="39">
        <v>19639.049509923771</v>
      </c>
      <c r="P1356" s="39">
        <v>197750.74153657586</v>
      </c>
      <c r="Q1356" s="39">
        <v>0</v>
      </c>
      <c r="R1356" s="39">
        <v>172.41373941371944</v>
      </c>
      <c r="S1356" s="39">
        <v>6352.233914388813</v>
      </c>
      <c r="T1356" s="39">
        <v>1618.325483239347</v>
      </c>
    </row>
    <row r="1357" spans="1:20">
      <c r="A1357">
        <v>7</v>
      </c>
      <c r="B1357" s="169">
        <v>45500.249999996726</v>
      </c>
      <c r="C1357" s="39">
        <v>363675.28178561322</v>
      </c>
      <c r="D1357" s="39">
        <v>72117.948893300374</v>
      </c>
      <c r="E1357" s="39">
        <v>37050.94327520793</v>
      </c>
      <c r="F1357" s="39">
        <v>295.39949519732721</v>
      </c>
      <c r="G1357" s="39">
        <v>13.89032846069199</v>
      </c>
      <c r="H1357" s="39">
        <v>22350.601285539142</v>
      </c>
      <c r="I1357" s="39">
        <v>5480.297623406218</v>
      </c>
      <c r="J1357" s="39">
        <v>592.16665690502111</v>
      </c>
      <c r="K1357" s="39">
        <v>0</v>
      </c>
      <c r="L1357" s="39">
        <v>5175.1727222577219</v>
      </c>
      <c r="M1357" s="39">
        <v>106.47224237911199</v>
      </c>
      <c r="N1357" s="39">
        <v>1669.1538011585012</v>
      </c>
      <c r="O1357" s="39">
        <v>20227.195908540154</v>
      </c>
      <c r="P1357" s="39">
        <v>198396.17798974345</v>
      </c>
      <c r="Q1357" s="39">
        <v>0</v>
      </c>
      <c r="R1357" s="39">
        <v>199.86156351752066</v>
      </c>
      <c r="S1357" s="39">
        <v>0</v>
      </c>
      <c r="T1357" s="39">
        <v>0</v>
      </c>
    </row>
    <row r="1358" spans="1:20">
      <c r="A1358">
        <v>7</v>
      </c>
      <c r="B1358" s="169">
        <v>45500.29166666339</v>
      </c>
      <c r="C1358" s="39">
        <v>373474.9423793669</v>
      </c>
      <c r="D1358" s="39">
        <v>77247.905615840471</v>
      </c>
      <c r="E1358" s="39">
        <v>41627.540629829622</v>
      </c>
      <c r="F1358" s="39">
        <v>333.76918336517019</v>
      </c>
      <c r="G1358" s="39">
        <v>15.708231175131523</v>
      </c>
      <c r="H1358" s="39">
        <v>22570.48105612212</v>
      </c>
      <c r="I1358" s="39">
        <v>5565.5841316596443</v>
      </c>
      <c r="J1358" s="39">
        <v>601.90623011085177</v>
      </c>
      <c r="K1358" s="39">
        <v>0</v>
      </c>
      <c r="L1358" s="39">
        <v>5226.084810767552</v>
      </c>
      <c r="M1358" s="39">
        <v>108.12920453745238</v>
      </c>
      <c r="N1358" s="39">
        <v>1586.0070419748961</v>
      </c>
      <c r="O1358" s="39">
        <v>20441.110998268141</v>
      </c>
      <c r="P1358" s="39">
        <v>197963.85279777664</v>
      </c>
      <c r="Q1358" s="39">
        <v>0</v>
      </c>
      <c r="R1358" s="39">
        <v>186.862447939167</v>
      </c>
      <c r="S1358" s="39">
        <v>0</v>
      </c>
      <c r="T1358" s="39">
        <v>0</v>
      </c>
    </row>
    <row r="1359" spans="1:20">
      <c r="A1359">
        <v>7</v>
      </c>
      <c r="B1359" s="169">
        <v>45500.333333330054</v>
      </c>
      <c r="C1359" s="39">
        <v>384742.11161986069</v>
      </c>
      <c r="D1359" s="39">
        <v>84824.379509363818</v>
      </c>
      <c r="E1359" s="39">
        <v>44078.394157532166</v>
      </c>
      <c r="F1359" s="39">
        <v>355.19095657300102</v>
      </c>
      <c r="G1359" s="39">
        <v>16.729183552114701</v>
      </c>
      <c r="H1359" s="39">
        <v>22598.277708102727</v>
      </c>
      <c r="I1359" s="39">
        <v>5600.3598166925703</v>
      </c>
      <c r="J1359" s="39">
        <v>606.13005046820331</v>
      </c>
      <c r="K1359" s="39">
        <v>0</v>
      </c>
      <c r="L1359" s="39">
        <v>5232.5209899674919</v>
      </c>
      <c r="M1359" s="39">
        <v>108.80483301972887</v>
      </c>
      <c r="N1359" s="39">
        <v>1652.8597852977061</v>
      </c>
      <c r="O1359" s="39">
        <v>20482.343842490263</v>
      </c>
      <c r="P1359" s="39">
        <v>199004.49010653197</v>
      </c>
      <c r="Q1359" s="39">
        <v>0</v>
      </c>
      <c r="R1359" s="39">
        <v>181.6306802689308</v>
      </c>
      <c r="S1359" s="39">
        <v>0</v>
      </c>
      <c r="T1359" s="39">
        <v>0</v>
      </c>
    </row>
    <row r="1360" spans="1:20">
      <c r="A1360">
        <v>7</v>
      </c>
      <c r="B1360" s="169">
        <v>45500.374999996719</v>
      </c>
      <c r="C1360" s="39">
        <v>409217.86055296706</v>
      </c>
      <c r="D1360" s="39">
        <v>100115.44521611866</v>
      </c>
      <c r="E1360" s="39">
        <v>50958.970005212832</v>
      </c>
      <c r="F1360" s="39">
        <v>414.48948207956823</v>
      </c>
      <c r="G1360" s="39">
        <v>19.550060330287206</v>
      </c>
      <c r="H1360" s="39">
        <v>23759.545185477229</v>
      </c>
      <c r="I1360" s="39">
        <v>5943.4067062256208</v>
      </c>
      <c r="J1360" s="39">
        <v>644.17976094552898</v>
      </c>
      <c r="K1360" s="39">
        <v>0</v>
      </c>
      <c r="L1360" s="39">
        <v>5501.4068107727644</v>
      </c>
      <c r="M1360" s="39">
        <v>115.46961184739075</v>
      </c>
      <c r="N1360" s="39">
        <v>1673.195582718457</v>
      </c>
      <c r="O1360" s="39">
        <v>21088.765254305265</v>
      </c>
      <c r="P1360" s="39">
        <v>198801.1791975199</v>
      </c>
      <c r="Q1360" s="39">
        <v>0</v>
      </c>
      <c r="R1360" s="39">
        <v>182.25767941352899</v>
      </c>
      <c r="S1360" s="39">
        <v>0</v>
      </c>
      <c r="T1360" s="39">
        <v>0</v>
      </c>
    </row>
    <row r="1361" spans="1:20">
      <c r="A1361">
        <v>7</v>
      </c>
      <c r="B1361" s="169">
        <v>45500.416666663383</v>
      </c>
      <c r="C1361" s="39">
        <v>446030.29829780897</v>
      </c>
      <c r="D1361" s="39">
        <v>127505.06015022846</v>
      </c>
      <c r="E1361" s="39">
        <v>58186.146337548111</v>
      </c>
      <c r="F1361" s="39">
        <v>477.93366886137665</v>
      </c>
      <c r="G1361" s="39">
        <v>22.573961270348082</v>
      </c>
      <c r="H1361" s="39">
        <v>24116.113508484294</v>
      </c>
      <c r="I1361" s="39">
        <v>6091.9987351235786</v>
      </c>
      <c r="J1361" s="39">
        <v>661.20631446320692</v>
      </c>
      <c r="K1361" s="39">
        <v>0</v>
      </c>
      <c r="L1361" s="39">
        <v>5583.968466956986</v>
      </c>
      <c r="M1361" s="39">
        <v>118.35648544506846</v>
      </c>
      <c r="N1361" s="39">
        <v>1725.1915690540152</v>
      </c>
      <c r="O1361" s="39">
        <v>22324.535262120709</v>
      </c>
      <c r="P1361" s="39">
        <v>199023.1389650249</v>
      </c>
      <c r="Q1361" s="39">
        <v>0</v>
      </c>
      <c r="R1361" s="39">
        <v>194.07487322789464</v>
      </c>
      <c r="S1361" s="39">
        <v>0</v>
      </c>
      <c r="T1361" s="39">
        <v>0</v>
      </c>
    </row>
    <row r="1362" spans="1:20">
      <c r="A1362">
        <v>7</v>
      </c>
      <c r="B1362" s="169">
        <v>45500.458333330047</v>
      </c>
      <c r="C1362" s="39">
        <v>476831.28423761344</v>
      </c>
      <c r="D1362" s="39">
        <v>152163.17973945613</v>
      </c>
      <c r="E1362" s="39">
        <v>62813.459902745082</v>
      </c>
      <c r="F1362" s="39">
        <v>519.06423660073006</v>
      </c>
      <c r="G1362" s="39">
        <v>24.53497994516496</v>
      </c>
      <c r="H1362" s="39">
        <v>25011.172654607617</v>
      </c>
      <c r="I1362" s="39">
        <v>6356.3367753382181</v>
      </c>
      <c r="J1362" s="39">
        <v>690.4123286189548</v>
      </c>
      <c r="K1362" s="39">
        <v>0</v>
      </c>
      <c r="L1362" s="39">
        <v>5791.2150469772596</v>
      </c>
      <c r="M1362" s="39">
        <v>123.49209409660361</v>
      </c>
      <c r="N1362" s="39">
        <v>1761.4127808215485</v>
      </c>
      <c r="O1362" s="39">
        <v>22872.263391074917</v>
      </c>
      <c r="P1362" s="39">
        <v>198511.11750531456</v>
      </c>
      <c r="Q1362" s="39">
        <v>0</v>
      </c>
      <c r="R1362" s="39">
        <v>193.62280201665115</v>
      </c>
      <c r="S1362" s="39">
        <v>0</v>
      </c>
      <c r="T1362" s="39">
        <v>0</v>
      </c>
    </row>
    <row r="1363" spans="1:20">
      <c r="A1363">
        <v>7</v>
      </c>
      <c r="B1363" s="169">
        <v>45500.499999996711</v>
      </c>
      <c r="C1363" s="39">
        <v>507295.40904123615</v>
      </c>
      <c r="D1363" s="39">
        <v>180169.47065257106</v>
      </c>
      <c r="E1363" s="39">
        <v>65086.772761425258</v>
      </c>
      <c r="F1363" s="39">
        <v>540.25583541167839</v>
      </c>
      <c r="G1363" s="39">
        <v>25.547963677503002</v>
      </c>
      <c r="H1363" s="39">
        <v>24653.212181577233</v>
      </c>
      <c r="I1363" s="39">
        <v>6293.3907239614482</v>
      </c>
      <c r="J1363" s="39">
        <v>683.87788161563753</v>
      </c>
      <c r="K1363" s="39">
        <v>0</v>
      </c>
      <c r="L1363" s="39">
        <v>5708.3310452447486</v>
      </c>
      <c r="M1363" s="39">
        <v>122.26916649311521</v>
      </c>
      <c r="N1363" s="39">
        <v>1766.6475209652572</v>
      </c>
      <c r="O1363" s="39">
        <v>22829.064141456689</v>
      </c>
      <c r="P1363" s="39">
        <v>199235.24483253941</v>
      </c>
      <c r="Q1363" s="39">
        <v>0</v>
      </c>
      <c r="R1363" s="39">
        <v>181.3243342970861</v>
      </c>
      <c r="S1363" s="39">
        <v>0</v>
      </c>
      <c r="T1363" s="39">
        <v>0</v>
      </c>
    </row>
    <row r="1364" spans="1:20">
      <c r="A1364">
        <v>7</v>
      </c>
      <c r="B1364" s="169">
        <v>45500.541666663376</v>
      </c>
      <c r="C1364" s="39">
        <v>520311.06588629872</v>
      </c>
      <c r="D1364" s="39">
        <v>190809.80753167206</v>
      </c>
      <c r="E1364" s="39">
        <v>67888.738217171544</v>
      </c>
      <c r="F1364" s="39">
        <v>564.457826166828</v>
      </c>
      <c r="G1364" s="39">
        <v>26.695857133284335</v>
      </c>
      <c r="H1364" s="39">
        <v>24671.748928175701</v>
      </c>
      <c r="I1364" s="39">
        <v>6308.6749688870286</v>
      </c>
      <c r="J1364" s="39">
        <v>685.6264472968553</v>
      </c>
      <c r="K1364" s="39">
        <v>0</v>
      </c>
      <c r="L1364" s="39">
        <v>5712.6231385146448</v>
      </c>
      <c r="M1364" s="39">
        <v>122.56611164867535</v>
      </c>
      <c r="N1364" s="39">
        <v>1785.1136817255576</v>
      </c>
      <c r="O1364" s="39">
        <v>22075.248169076771</v>
      </c>
      <c r="P1364" s="39">
        <v>199482.65979181166</v>
      </c>
      <c r="Q1364" s="39">
        <v>0</v>
      </c>
      <c r="R1364" s="39">
        <v>177.10521701810606</v>
      </c>
      <c r="S1364" s="39">
        <v>0</v>
      </c>
      <c r="T1364" s="39">
        <v>0</v>
      </c>
    </row>
    <row r="1365" spans="1:20">
      <c r="A1365">
        <v>7</v>
      </c>
      <c r="B1365" s="169">
        <v>45500.58333333004</v>
      </c>
      <c r="C1365" s="39">
        <v>549431.02545320441</v>
      </c>
      <c r="D1365" s="39">
        <v>215804.70869683253</v>
      </c>
      <c r="E1365" s="39">
        <v>71047.716846678217</v>
      </c>
      <c r="F1365" s="39">
        <v>592.52698719160912</v>
      </c>
      <c r="G1365" s="39">
        <v>28.028619183056858</v>
      </c>
      <c r="H1365" s="39">
        <v>25330.537693414117</v>
      </c>
      <c r="I1365" s="39">
        <v>6496.9103161760531</v>
      </c>
      <c r="J1365" s="39">
        <v>706.21587819596255</v>
      </c>
      <c r="K1365" s="39">
        <v>0</v>
      </c>
      <c r="L1365" s="39">
        <v>5865.1624641478002</v>
      </c>
      <c r="M1365" s="39">
        <v>126.22318301561624</v>
      </c>
      <c r="N1365" s="39">
        <v>1806.3965547550874</v>
      </c>
      <c r="O1365" s="39">
        <v>22171.652137631951</v>
      </c>
      <c r="P1365" s="39">
        <v>199267.0561975851</v>
      </c>
      <c r="Q1365" s="39">
        <v>0</v>
      </c>
      <c r="R1365" s="39">
        <v>187.88987839736035</v>
      </c>
      <c r="S1365" s="39">
        <v>0</v>
      </c>
      <c r="T1365" s="39">
        <v>0</v>
      </c>
    </row>
    <row r="1366" spans="1:20">
      <c r="A1366">
        <v>7</v>
      </c>
      <c r="B1366" s="169">
        <v>45500.624999996704</v>
      </c>
      <c r="C1366" s="39">
        <v>574491.24946144701</v>
      </c>
      <c r="D1366" s="39">
        <v>238827.81877467563</v>
      </c>
      <c r="E1366" s="39">
        <v>71718.419592352482</v>
      </c>
      <c r="F1366" s="39">
        <v>599.36957889559574</v>
      </c>
      <c r="G1366" s="39">
        <v>28.353972137343103</v>
      </c>
      <c r="H1366" s="39">
        <v>25899.305316531118</v>
      </c>
      <c r="I1366" s="39">
        <v>6656.6627547514654</v>
      </c>
      <c r="J1366" s="39">
        <v>723.62373810719623</v>
      </c>
      <c r="K1366" s="39">
        <v>0</v>
      </c>
      <c r="L1366" s="39">
        <v>5996.8578333619998</v>
      </c>
      <c r="M1366" s="39">
        <v>129.32688313000594</v>
      </c>
      <c r="N1366" s="39">
        <v>1823.788157815475</v>
      </c>
      <c r="O1366" s="39">
        <v>22024.785823445662</v>
      </c>
      <c r="P1366" s="39">
        <v>199877.11783553421</v>
      </c>
      <c r="Q1366" s="39">
        <v>0</v>
      </c>
      <c r="R1366" s="39">
        <v>185.81920070884425</v>
      </c>
      <c r="S1366" s="39">
        <v>0</v>
      </c>
      <c r="T1366" s="39">
        <v>0</v>
      </c>
    </row>
    <row r="1367" spans="1:20">
      <c r="A1367">
        <v>7</v>
      </c>
      <c r="B1367" s="169">
        <v>45500.666666663368</v>
      </c>
      <c r="C1367" s="39">
        <v>572485.14065221534</v>
      </c>
      <c r="D1367" s="39">
        <v>237599.34495311478</v>
      </c>
      <c r="E1367" s="39">
        <v>71603.121847320232</v>
      </c>
      <c r="F1367" s="39">
        <v>598.3253950410392</v>
      </c>
      <c r="G1367" s="39">
        <v>28.304575636484799</v>
      </c>
      <c r="H1367" s="39">
        <v>25653.531168835478</v>
      </c>
      <c r="I1367" s="39">
        <v>6592.6054615877711</v>
      </c>
      <c r="J1367" s="39">
        <v>716.66028214736798</v>
      </c>
      <c r="K1367" s="39">
        <v>0</v>
      </c>
      <c r="L1367" s="39">
        <v>5939.9500281203773</v>
      </c>
      <c r="M1367" s="39">
        <v>128.08236611422464</v>
      </c>
      <c r="N1367" s="39">
        <v>1809.6915097811407</v>
      </c>
      <c r="O1367" s="39">
        <v>21676.225924669012</v>
      </c>
      <c r="P1367" s="39">
        <v>199966.9164532611</v>
      </c>
      <c r="Q1367" s="39">
        <v>0</v>
      </c>
      <c r="R1367" s="39">
        <v>172.38068658645065</v>
      </c>
      <c r="S1367" s="39">
        <v>0</v>
      </c>
      <c r="T1367" s="39">
        <v>0</v>
      </c>
    </row>
    <row r="1368" spans="1:20">
      <c r="A1368">
        <v>7</v>
      </c>
      <c r="B1368" s="169">
        <v>45500.708333330032</v>
      </c>
      <c r="C1368" s="39">
        <v>600155.24637812702</v>
      </c>
      <c r="D1368" s="39">
        <v>265452.30126038997</v>
      </c>
      <c r="E1368" s="39">
        <v>72644.028570744078</v>
      </c>
      <c r="F1368" s="39">
        <v>608.28759454851172</v>
      </c>
      <c r="G1368" s="39">
        <v>28.775567485811855</v>
      </c>
      <c r="H1368" s="39">
        <v>25841.423118885974</v>
      </c>
      <c r="I1368" s="39">
        <v>6654.722035288617</v>
      </c>
      <c r="J1368" s="39">
        <v>723.40564942510605</v>
      </c>
      <c r="K1368" s="39">
        <v>0</v>
      </c>
      <c r="L1368" s="39">
        <v>5983.4554927926984</v>
      </c>
      <c r="M1368" s="39">
        <v>129.28917847101886</v>
      </c>
      <c r="N1368" s="39">
        <v>1804.9696273544773</v>
      </c>
      <c r="O1368" s="39">
        <v>20611.147106440429</v>
      </c>
      <c r="P1368" s="39">
        <v>199500.94904421197</v>
      </c>
      <c r="Q1368" s="39">
        <v>0</v>
      </c>
      <c r="R1368" s="39">
        <v>172.49213208824725</v>
      </c>
      <c r="S1368" s="39">
        <v>0</v>
      </c>
      <c r="T1368" s="39">
        <v>0</v>
      </c>
    </row>
    <row r="1369" spans="1:20">
      <c r="A1369">
        <v>7</v>
      </c>
      <c r="B1369" s="169">
        <v>45500.749999996697</v>
      </c>
      <c r="C1369" s="39">
        <v>579451.26324245357</v>
      </c>
      <c r="D1369" s="39">
        <v>249813.05932691472</v>
      </c>
      <c r="E1369" s="39">
        <v>69289.706093667075</v>
      </c>
      <c r="F1369" s="39">
        <v>579.42347274860117</v>
      </c>
      <c r="G1369" s="39">
        <v>27.410395156038078</v>
      </c>
      <c r="H1369" s="39">
        <v>25517.254253966603</v>
      </c>
      <c r="I1369" s="39">
        <v>6562.4462649465404</v>
      </c>
      <c r="J1369" s="39">
        <v>713.3817758723942</v>
      </c>
      <c r="K1369" s="39">
        <v>0</v>
      </c>
      <c r="L1369" s="39">
        <v>5908.3957731143119</v>
      </c>
      <c r="M1369" s="39">
        <v>127.49642762777647</v>
      </c>
      <c r="N1369" s="39">
        <v>1764.7676129144163</v>
      </c>
      <c r="O1369" s="39">
        <v>20173.433130117966</v>
      </c>
      <c r="P1369" s="39">
        <v>198795.53048386745</v>
      </c>
      <c r="Q1369" s="39">
        <v>0</v>
      </c>
      <c r="R1369" s="39">
        <v>178.95823153972654</v>
      </c>
      <c r="S1369" s="39">
        <v>0</v>
      </c>
      <c r="T1369" s="39">
        <v>0</v>
      </c>
    </row>
    <row r="1370" spans="1:20">
      <c r="A1370">
        <v>7</v>
      </c>
      <c r="B1370" s="169">
        <v>45500.791666663361</v>
      </c>
      <c r="C1370" s="39">
        <v>542439.81301653327</v>
      </c>
      <c r="D1370" s="39">
        <v>219918.20558646138</v>
      </c>
      <c r="E1370" s="39">
        <v>63808.142806289186</v>
      </c>
      <c r="F1370" s="39">
        <v>531.95082703594142</v>
      </c>
      <c r="G1370" s="39">
        <v>25.162409989728118</v>
      </c>
      <c r="H1370" s="39">
        <v>24717.329650725031</v>
      </c>
      <c r="I1370" s="39">
        <v>6337.2579912017591</v>
      </c>
      <c r="J1370" s="39">
        <v>688.84129123749915</v>
      </c>
      <c r="K1370" s="39">
        <v>0</v>
      </c>
      <c r="L1370" s="39">
        <v>5723.1771325206455</v>
      </c>
      <c r="M1370" s="39">
        <v>123.12142792690513</v>
      </c>
      <c r="N1370" s="39">
        <v>1730.3006005314007</v>
      </c>
      <c r="O1370" s="39">
        <v>19911.783978869596</v>
      </c>
      <c r="P1370" s="39">
        <v>198757.95903711495</v>
      </c>
      <c r="Q1370" s="39">
        <v>0</v>
      </c>
      <c r="R1370" s="39">
        <v>166.58027662923865</v>
      </c>
      <c r="S1370" s="39">
        <v>0</v>
      </c>
      <c r="T1370" s="39">
        <v>0</v>
      </c>
    </row>
    <row r="1371" spans="1:20">
      <c r="A1371">
        <v>7</v>
      </c>
      <c r="B1371" s="169">
        <v>45500.833333330025</v>
      </c>
      <c r="C1371" s="39">
        <v>518270.38574131543</v>
      </c>
      <c r="D1371" s="39">
        <v>202859.33904457031</v>
      </c>
      <c r="E1371" s="39">
        <v>58845.476442069958</v>
      </c>
      <c r="F1371" s="39">
        <v>489.38048593019704</v>
      </c>
      <c r="G1371" s="39">
        <v>23.144869975999669</v>
      </c>
      <c r="H1371" s="39">
        <v>23884.6391305246</v>
      </c>
      <c r="I1371" s="39">
        <v>6108.8111891755661</v>
      </c>
      <c r="J1371" s="39">
        <v>663.89873050258689</v>
      </c>
      <c r="K1371" s="39">
        <v>0</v>
      </c>
      <c r="L1371" s="39">
        <v>5530.3717036567687</v>
      </c>
      <c r="M1371" s="39">
        <v>118.68312093201094</v>
      </c>
      <c r="N1371" s="39">
        <v>1660.5017345369176</v>
      </c>
      <c r="O1371" s="39">
        <v>19223.20052592958</v>
      </c>
      <c r="P1371" s="39">
        <v>198706.28984487971</v>
      </c>
      <c r="Q1371" s="39">
        <v>0</v>
      </c>
      <c r="R1371" s="39">
        <v>156.64891863131737</v>
      </c>
      <c r="S1371" s="39">
        <v>0</v>
      </c>
      <c r="T1371" s="39">
        <v>0</v>
      </c>
    </row>
    <row r="1372" spans="1:20">
      <c r="A1372">
        <v>7</v>
      </c>
      <c r="B1372" s="169">
        <v>45500.874999996689</v>
      </c>
      <c r="C1372" s="39">
        <v>506441.85003126727</v>
      </c>
      <c r="D1372" s="39">
        <v>190151.50131739071</v>
      </c>
      <c r="E1372" s="39">
        <v>56111.695754844077</v>
      </c>
      <c r="F1372" s="39">
        <v>466.02504132461576</v>
      </c>
      <c r="G1372" s="39">
        <v>22.03769038328976</v>
      </c>
      <c r="H1372" s="39">
        <v>22591.796628563625</v>
      </c>
      <c r="I1372" s="39">
        <v>5770.4686190298034</v>
      </c>
      <c r="J1372" s="39">
        <v>627.05400446320493</v>
      </c>
      <c r="K1372" s="39">
        <v>0</v>
      </c>
      <c r="L1372" s="39">
        <v>5231.0203276088796</v>
      </c>
      <c r="M1372" s="39">
        <v>112.10973849710935</v>
      </c>
      <c r="N1372" s="39">
        <v>1639.3202579387992</v>
      </c>
      <c r="O1372" s="39">
        <v>19120.557566232033</v>
      </c>
      <c r="P1372" s="39">
        <v>198366.59854094984</v>
      </c>
      <c r="Q1372" s="39">
        <v>0</v>
      </c>
      <c r="R1372" s="39">
        <v>163.3813259142668</v>
      </c>
      <c r="S1372" s="39">
        <v>4836.1918727276916</v>
      </c>
      <c r="T1372" s="39">
        <v>1232.0913453992962</v>
      </c>
    </row>
    <row r="1373" spans="1:20">
      <c r="A1373">
        <v>7</v>
      </c>
      <c r="B1373" s="169">
        <v>45500.916666663354</v>
      </c>
      <c r="C1373" s="39">
        <v>482673.73810788186</v>
      </c>
      <c r="D1373" s="39">
        <v>171878.26941509414</v>
      </c>
      <c r="E1373" s="39">
        <v>50996.370301036382</v>
      </c>
      <c r="F1373" s="39">
        <v>422.20015341536504</v>
      </c>
      <c r="G1373" s="39">
        <v>19.958791357632904</v>
      </c>
      <c r="H1373" s="39">
        <v>21665.027546549954</v>
      </c>
      <c r="I1373" s="39">
        <v>5516.2357704129736</v>
      </c>
      <c r="J1373" s="39">
        <v>599.23298344881789</v>
      </c>
      <c r="K1373" s="39">
        <v>0</v>
      </c>
      <c r="L1373" s="39">
        <v>5016.4314665847196</v>
      </c>
      <c r="M1373" s="39">
        <v>107.17045538900709</v>
      </c>
      <c r="N1373" s="39">
        <v>1615.1717294913747</v>
      </c>
      <c r="O1373" s="39">
        <v>19153.226148884016</v>
      </c>
      <c r="P1373" s="39">
        <v>197567.95619221285</v>
      </c>
      <c r="Q1373" s="39">
        <v>0</v>
      </c>
      <c r="R1373" s="39">
        <v>174.5676826249277</v>
      </c>
      <c r="S1373" s="39">
        <v>6329.4089681383084</v>
      </c>
      <c r="T1373" s="39">
        <v>1612.5105032413919</v>
      </c>
    </row>
    <row r="1374" spans="1:20">
      <c r="A1374">
        <v>7</v>
      </c>
      <c r="B1374" s="169">
        <v>45500.958333330018</v>
      </c>
      <c r="C1374" s="39">
        <v>443778.57629479974</v>
      </c>
      <c r="D1374" s="39">
        <v>140072.0249985531</v>
      </c>
      <c r="E1374" s="39">
        <v>46328.672400325631</v>
      </c>
      <c r="F1374" s="39">
        <v>380.94862661976913</v>
      </c>
      <c r="G1374" s="39">
        <v>17.993300337762062</v>
      </c>
      <c r="H1374" s="39">
        <v>21098.540707918382</v>
      </c>
      <c r="I1374" s="39">
        <v>5335.479172845462</v>
      </c>
      <c r="J1374" s="39">
        <v>579.10175939623866</v>
      </c>
      <c r="K1374" s="39">
        <v>0</v>
      </c>
      <c r="L1374" s="39">
        <v>4885.2642018945771</v>
      </c>
      <c r="M1374" s="39">
        <v>103.65868256381702</v>
      </c>
      <c r="N1374" s="39">
        <v>1601.8843933060461</v>
      </c>
      <c r="O1374" s="39">
        <v>18595.677571043387</v>
      </c>
      <c r="P1374" s="39">
        <v>196616.76048987792</v>
      </c>
      <c r="Q1374" s="39">
        <v>0</v>
      </c>
      <c r="R1374" s="39">
        <v>160.63330931899827</v>
      </c>
      <c r="S1374" s="39">
        <v>6377.2404105129999</v>
      </c>
      <c r="T1374" s="39">
        <v>1624.696270285777</v>
      </c>
    </row>
    <row r="1375" spans="1:20">
      <c r="A1375">
        <v>7</v>
      </c>
      <c r="B1375" s="169">
        <v>45500.999999996682</v>
      </c>
      <c r="C1375" s="39">
        <v>413712.51836617774</v>
      </c>
      <c r="D1375" s="39">
        <v>113901.28609912116</v>
      </c>
      <c r="E1375" s="39">
        <v>45572.166824131236</v>
      </c>
      <c r="F1375" s="39">
        <v>371.99833843090346</v>
      </c>
      <c r="G1375" s="39">
        <v>17.551580947445981</v>
      </c>
      <c r="H1375" s="39">
        <v>19608.795261651405</v>
      </c>
      <c r="I1375" s="39">
        <v>4922.6242566073979</v>
      </c>
      <c r="J1375" s="39">
        <v>533.71445734972315</v>
      </c>
      <c r="K1375" s="39">
        <v>0</v>
      </c>
      <c r="L1375" s="39">
        <v>4540.3209094017402</v>
      </c>
      <c r="M1375" s="39">
        <v>95.637660398640193</v>
      </c>
      <c r="N1375" s="39">
        <v>1619.5132511729653</v>
      </c>
      <c r="O1375" s="39">
        <v>17963.324516957178</v>
      </c>
      <c r="P1375" s="39">
        <v>196333.85869139043</v>
      </c>
      <c r="Q1375" s="39">
        <v>0</v>
      </c>
      <c r="R1375" s="39">
        <v>162.8369427851126</v>
      </c>
      <c r="S1375" s="39">
        <v>6430.599331589372</v>
      </c>
      <c r="T1375" s="39">
        <v>1638.2902442429672</v>
      </c>
    </row>
    <row r="1376" spans="1:20">
      <c r="A1376">
        <v>7</v>
      </c>
      <c r="B1376" s="169">
        <v>45501.041666663346</v>
      </c>
      <c r="C1376" s="39">
        <v>393772.4015644723</v>
      </c>
      <c r="D1376" s="39">
        <v>96304.161111374808</v>
      </c>
      <c r="E1376" s="39">
        <v>44984.567367557618</v>
      </c>
      <c r="F1376" s="39">
        <v>364.86974227284873</v>
      </c>
      <c r="G1376" s="39">
        <v>17.197684314906812</v>
      </c>
      <c r="H1376" s="39">
        <v>18802.538883252233</v>
      </c>
      <c r="I1376" s="39">
        <v>4690.2419974598133</v>
      </c>
      <c r="J1376" s="39">
        <v>508.00081894088504</v>
      </c>
      <c r="K1376" s="39">
        <v>0</v>
      </c>
      <c r="L1376" s="39">
        <v>4353.6361771508318</v>
      </c>
      <c r="M1376" s="39">
        <v>91.122894610210466</v>
      </c>
      <c r="N1376" s="39">
        <v>1620.2944759572492</v>
      </c>
      <c r="O1376" s="39">
        <v>17227.519851569108</v>
      </c>
      <c r="P1376" s="39">
        <v>196514.99980040398</v>
      </c>
      <c r="Q1376" s="39">
        <v>0</v>
      </c>
      <c r="R1376" s="39">
        <v>164.49807651492907</v>
      </c>
      <c r="S1376" s="39">
        <v>6478.3079603812166</v>
      </c>
      <c r="T1376" s="39">
        <v>1650.4447227115504</v>
      </c>
    </row>
    <row r="1377" spans="1:20">
      <c r="A1377">
        <v>7</v>
      </c>
      <c r="B1377" s="169">
        <v>45501.083333330011</v>
      </c>
      <c r="C1377" s="39">
        <v>375089.72689085401</v>
      </c>
      <c r="D1377" s="39">
        <v>83116.322475613997</v>
      </c>
      <c r="E1377" s="39">
        <v>41894.015971111774</v>
      </c>
      <c r="F1377" s="39">
        <v>337.41667984996383</v>
      </c>
      <c r="G1377" s="39">
        <v>15.885648752417705</v>
      </c>
      <c r="H1377" s="39">
        <v>18341.897908068175</v>
      </c>
      <c r="I1377" s="39">
        <v>4543.2148936244803</v>
      </c>
      <c r="J1377" s="39">
        <v>491.51720662851761</v>
      </c>
      <c r="K1377" s="39">
        <v>0</v>
      </c>
      <c r="L1377" s="39">
        <v>4246.9770059244584</v>
      </c>
      <c r="M1377" s="39">
        <v>88.266424667958518</v>
      </c>
      <c r="N1377" s="39">
        <v>1545.545675601307</v>
      </c>
      <c r="O1377" s="39">
        <v>17086.144227298741</v>
      </c>
      <c r="P1377" s="39">
        <v>195020.00539835208</v>
      </c>
      <c r="Q1377" s="39">
        <v>0</v>
      </c>
      <c r="R1377" s="39">
        <v>166.73820393787582</v>
      </c>
      <c r="S1377" s="39">
        <v>6531.7255325266533</v>
      </c>
      <c r="T1377" s="39">
        <v>1664.053638895633</v>
      </c>
    </row>
    <row r="1378" spans="1:20">
      <c r="A1378">
        <v>7</v>
      </c>
      <c r="B1378" s="169">
        <v>45501.124999996675</v>
      </c>
      <c r="C1378" s="39">
        <v>380165.76562938944</v>
      </c>
      <c r="D1378" s="39">
        <v>88562.042854314786</v>
      </c>
      <c r="E1378" s="39">
        <v>40854.257649725332</v>
      </c>
      <c r="F1378" s="39">
        <v>329.76416847022955</v>
      </c>
      <c r="G1378" s="39">
        <v>15.530843162088111</v>
      </c>
      <c r="H1378" s="39">
        <v>18710.5893471403</v>
      </c>
      <c r="I1378" s="39">
        <v>4644.7042085680996</v>
      </c>
      <c r="J1378" s="39">
        <v>502.67428635465797</v>
      </c>
      <c r="K1378" s="39">
        <v>0</v>
      </c>
      <c r="L1378" s="39">
        <v>4332.3457105082798</v>
      </c>
      <c r="M1378" s="39">
        <v>90.238177970811236</v>
      </c>
      <c r="N1378" s="39">
        <v>1555.3989833203761</v>
      </c>
      <c r="O1378" s="39">
        <v>17089.887408833682</v>
      </c>
      <c r="P1378" s="39">
        <v>195137.25197242596</v>
      </c>
      <c r="Q1378" s="39">
        <v>0</v>
      </c>
      <c r="R1378" s="39">
        <v>166.20338004278855</v>
      </c>
      <c r="S1378" s="39">
        <v>6515.0670056450053</v>
      </c>
      <c r="T1378" s="39">
        <v>1659.8096329070156</v>
      </c>
    </row>
    <row r="1379" spans="1:20">
      <c r="A1379">
        <v>7</v>
      </c>
      <c r="B1379" s="169">
        <v>45501.166666663339</v>
      </c>
      <c r="C1379" s="39">
        <v>372340.49582482799</v>
      </c>
      <c r="D1379" s="39">
        <v>78173.604890055736</v>
      </c>
      <c r="E1379" s="39">
        <v>41577.970212812266</v>
      </c>
      <c r="F1379" s="39">
        <v>334.27290811796041</v>
      </c>
      <c r="G1379" s="39">
        <v>15.733478525933629</v>
      </c>
      <c r="H1379" s="39">
        <v>19551.771744522652</v>
      </c>
      <c r="I1379" s="39">
        <v>4834.2429013595693</v>
      </c>
      <c r="J1379" s="39">
        <v>522.86440662062284</v>
      </c>
      <c r="K1379" s="39">
        <v>0</v>
      </c>
      <c r="L1379" s="39">
        <v>4527.1173921181644</v>
      </c>
      <c r="M1379" s="39">
        <v>93.920570976790074</v>
      </c>
      <c r="N1379" s="39">
        <v>1572.3770540289302</v>
      </c>
      <c r="O1379" s="39">
        <v>17067.362367877449</v>
      </c>
      <c r="P1379" s="39">
        <v>195687.6338149579</v>
      </c>
      <c r="Q1379" s="39">
        <v>0</v>
      </c>
      <c r="R1379" s="39">
        <v>169.00382654950275</v>
      </c>
      <c r="S1379" s="39">
        <v>6545.1472392148953</v>
      </c>
      <c r="T1379" s="39">
        <v>1667.4730170895782</v>
      </c>
    </row>
    <row r="1380" spans="1:20">
      <c r="A1380">
        <v>7</v>
      </c>
      <c r="B1380" s="169">
        <v>45501.208333330003</v>
      </c>
      <c r="C1380" s="39">
        <v>364489.53079918609</v>
      </c>
      <c r="D1380" s="39">
        <v>71398.606715111207</v>
      </c>
      <c r="E1380" s="39">
        <v>39306.529016003085</v>
      </c>
      <c r="F1380" s="39">
        <v>314.61034940217382</v>
      </c>
      <c r="G1380" s="39">
        <v>14.797717976866091</v>
      </c>
      <c r="H1380" s="39">
        <v>20021.522927347898</v>
      </c>
      <c r="I1380" s="39">
        <v>4928.4445283812838</v>
      </c>
      <c r="J1380" s="39">
        <v>532.68277346657419</v>
      </c>
      <c r="K1380" s="39">
        <v>0</v>
      </c>
      <c r="L1380" s="39">
        <v>4635.8859874927502</v>
      </c>
      <c r="M1380" s="39">
        <v>95.750737722100652</v>
      </c>
      <c r="N1380" s="39">
        <v>1617.736015840135</v>
      </c>
      <c r="O1380" s="39">
        <v>17082.41797407213</v>
      </c>
      <c r="P1380" s="39">
        <v>196238.44172427</v>
      </c>
      <c r="Q1380" s="39">
        <v>0</v>
      </c>
      <c r="R1380" s="39">
        <v>184.60023775295747</v>
      </c>
      <c r="S1380" s="39">
        <v>6469.3433912470564</v>
      </c>
      <c r="T1380" s="39">
        <v>1648.1607030999076</v>
      </c>
    </row>
    <row r="1381" spans="1:20">
      <c r="A1381">
        <v>7</v>
      </c>
      <c r="B1381" s="169">
        <v>45501.249999996668</v>
      </c>
      <c r="C1381" s="39">
        <v>358503.7886255543</v>
      </c>
      <c r="D1381" s="39">
        <v>73539.114312608639</v>
      </c>
      <c r="E1381" s="39">
        <v>39905.914728250762</v>
      </c>
      <c r="F1381" s="39">
        <v>318.37496156435179</v>
      </c>
      <c r="G1381" s="39">
        <v>14.967024607557807</v>
      </c>
      <c r="H1381" s="39">
        <v>19826.198460361087</v>
      </c>
      <c r="I1381" s="39">
        <v>4864.5821099885825</v>
      </c>
      <c r="J1381" s="39">
        <v>525.5077726917084</v>
      </c>
      <c r="K1381" s="39">
        <v>0</v>
      </c>
      <c r="L1381" s="39">
        <v>4590.659559772721</v>
      </c>
      <c r="M1381" s="39">
        <v>94.510006769645955</v>
      </c>
      <c r="N1381" s="39">
        <v>1684.2509304327862</v>
      </c>
      <c r="O1381" s="39">
        <v>17117.237950513714</v>
      </c>
      <c r="P1381" s="39">
        <v>195846.53493165103</v>
      </c>
      <c r="Q1381" s="39">
        <v>0</v>
      </c>
      <c r="R1381" s="39">
        <v>175.93587634168523</v>
      </c>
      <c r="S1381" s="39">
        <v>0</v>
      </c>
      <c r="T1381" s="39">
        <v>0</v>
      </c>
    </row>
    <row r="1382" spans="1:20">
      <c r="A1382">
        <v>7</v>
      </c>
      <c r="B1382" s="169">
        <v>45501.291666663332</v>
      </c>
      <c r="C1382" s="39">
        <v>371223.47777713515</v>
      </c>
      <c r="D1382" s="39">
        <v>80972.7533640029</v>
      </c>
      <c r="E1382" s="39">
        <v>44418.228394057238</v>
      </c>
      <c r="F1382" s="39">
        <v>356.91928848360465</v>
      </c>
      <c r="G1382" s="39">
        <v>16.798570564808198</v>
      </c>
      <c r="H1382" s="39">
        <v>20740.457746361157</v>
      </c>
      <c r="I1382" s="39">
        <v>5125.4449890695241</v>
      </c>
      <c r="J1382" s="39">
        <v>554.33324415349477</v>
      </c>
      <c r="K1382" s="39">
        <v>0</v>
      </c>
      <c r="L1382" s="39">
        <v>4802.3518385410607</v>
      </c>
      <c r="M1382" s="39">
        <v>99.578099343778106</v>
      </c>
      <c r="N1382" s="39">
        <v>1604.8427593109261</v>
      </c>
      <c r="O1382" s="39">
        <v>17168.830955267189</v>
      </c>
      <c r="P1382" s="39">
        <v>195184.68401574082</v>
      </c>
      <c r="Q1382" s="39">
        <v>0</v>
      </c>
      <c r="R1382" s="39">
        <v>178.25451223858516</v>
      </c>
      <c r="S1382" s="39">
        <v>0</v>
      </c>
      <c r="T1382" s="39">
        <v>0</v>
      </c>
    </row>
    <row r="1383" spans="1:20">
      <c r="A1383">
        <v>7</v>
      </c>
      <c r="B1383" s="169">
        <v>45501.333333329996</v>
      </c>
      <c r="C1383" s="39">
        <v>391001.09095612157</v>
      </c>
      <c r="D1383" s="39">
        <v>94930.441066813262</v>
      </c>
      <c r="E1383" s="39">
        <v>48982.38294626712</v>
      </c>
      <c r="F1383" s="39">
        <v>396.84383244836073</v>
      </c>
      <c r="G1383" s="39">
        <v>18.70217609104721</v>
      </c>
      <c r="H1383" s="39">
        <v>20822.72639423783</v>
      </c>
      <c r="I1383" s="39">
        <v>5188.2604829360425</v>
      </c>
      <c r="J1383" s="39">
        <v>561.86414332455058</v>
      </c>
      <c r="K1383" s="39">
        <v>0</v>
      </c>
      <c r="L1383" s="39">
        <v>4821.4007427270917</v>
      </c>
      <c r="M1383" s="39">
        <v>100.79849045165422</v>
      </c>
      <c r="N1383" s="39">
        <v>1651.6089955528662</v>
      </c>
      <c r="O1383" s="39">
        <v>17384.539121002581</v>
      </c>
      <c r="P1383" s="39">
        <v>195964.8092840352</v>
      </c>
      <c r="Q1383" s="39">
        <v>0</v>
      </c>
      <c r="R1383" s="39">
        <v>176.71328023390433</v>
      </c>
      <c r="S1383" s="39">
        <v>0</v>
      </c>
      <c r="T1383" s="39">
        <v>0</v>
      </c>
    </row>
    <row r="1384" spans="1:20">
      <c r="A1384">
        <v>7</v>
      </c>
      <c r="B1384" s="169">
        <v>45501.37499999666</v>
      </c>
      <c r="C1384" s="39">
        <v>424094.22444929997</v>
      </c>
      <c r="D1384" s="39">
        <v>119456.72335316612</v>
      </c>
      <c r="E1384" s="39">
        <v>54610.756352364704</v>
      </c>
      <c r="F1384" s="39">
        <v>446.95101234411101</v>
      </c>
      <c r="G1384" s="39">
        <v>21.096686369202786</v>
      </c>
      <c r="H1384" s="39">
        <v>21788.185356326037</v>
      </c>
      <c r="I1384" s="39">
        <v>5484.1237842802439</v>
      </c>
      <c r="J1384" s="39">
        <v>594.83786836839886</v>
      </c>
      <c r="K1384" s="39">
        <v>0</v>
      </c>
      <c r="L1384" s="39">
        <v>5044.9480567893233</v>
      </c>
      <c r="M1384" s="39">
        <v>106.54657774480833</v>
      </c>
      <c r="N1384" s="39">
        <v>1704.7435155852199</v>
      </c>
      <c r="O1384" s="39">
        <v>17961.729823555397</v>
      </c>
      <c r="P1384" s="39">
        <v>196685.29760804266</v>
      </c>
      <c r="Q1384" s="39">
        <v>0</v>
      </c>
      <c r="R1384" s="39">
        <v>188.2844543637672</v>
      </c>
      <c r="S1384" s="39">
        <v>0</v>
      </c>
      <c r="T1384" s="39">
        <v>0</v>
      </c>
    </row>
    <row r="1385" spans="1:20">
      <c r="A1385">
        <v>7</v>
      </c>
      <c r="B1385" s="169">
        <v>45501.416666663325</v>
      </c>
      <c r="C1385" s="39">
        <v>438937.29660076147</v>
      </c>
      <c r="D1385" s="39">
        <v>123869.26206788037</v>
      </c>
      <c r="E1385" s="39">
        <v>62398.736678622634</v>
      </c>
      <c r="F1385" s="39">
        <v>512.42872798338726</v>
      </c>
      <c r="G1385" s="39">
        <v>24.19944156506785</v>
      </c>
      <c r="H1385" s="39">
        <v>22900.951488224648</v>
      </c>
      <c r="I1385" s="39">
        <v>5783.8317753483898</v>
      </c>
      <c r="J1385" s="39">
        <v>627.66016437304586</v>
      </c>
      <c r="K1385" s="39">
        <v>0</v>
      </c>
      <c r="L1385" s="39">
        <v>5302.603627594026</v>
      </c>
      <c r="M1385" s="39">
        <v>112.36936038560421</v>
      </c>
      <c r="N1385" s="39">
        <v>1746.8879450047768</v>
      </c>
      <c r="O1385" s="39">
        <v>18273.090256870812</v>
      </c>
      <c r="P1385" s="39">
        <v>197200.00360795471</v>
      </c>
      <c r="Q1385" s="39">
        <v>0</v>
      </c>
      <c r="R1385" s="39">
        <v>185.27145895400108</v>
      </c>
      <c r="S1385" s="39">
        <v>0</v>
      </c>
      <c r="T1385" s="39">
        <v>0</v>
      </c>
    </row>
    <row r="1386" spans="1:20">
      <c r="A1386">
        <v>7</v>
      </c>
      <c r="B1386" s="169">
        <v>45501.458333329989</v>
      </c>
      <c r="C1386" s="39">
        <v>486576.28880618594</v>
      </c>
      <c r="D1386" s="39">
        <v>163837.06924331852</v>
      </c>
      <c r="E1386" s="39">
        <v>68344.797169632846</v>
      </c>
      <c r="F1386" s="39">
        <v>566.17902822148278</v>
      </c>
      <c r="G1386" s="39">
        <v>26.766989555529371</v>
      </c>
      <c r="H1386" s="39">
        <v>23733.188328867232</v>
      </c>
      <c r="I1386" s="39">
        <v>6046.5668538088439</v>
      </c>
      <c r="J1386" s="39">
        <v>656.88848409975378</v>
      </c>
      <c r="K1386" s="39">
        <v>0</v>
      </c>
      <c r="L1386" s="39">
        <v>5495.304009168909</v>
      </c>
      <c r="M1386" s="39">
        <v>117.47382639778938</v>
      </c>
      <c r="N1386" s="39">
        <v>1809.42740257116</v>
      </c>
      <c r="O1386" s="39">
        <v>18644.390294635479</v>
      </c>
      <c r="P1386" s="39">
        <v>197124.56962528126</v>
      </c>
      <c r="Q1386" s="39">
        <v>0</v>
      </c>
      <c r="R1386" s="39">
        <v>173.66755062710141</v>
      </c>
      <c r="S1386" s="39">
        <v>0</v>
      </c>
      <c r="T1386" s="39">
        <v>0</v>
      </c>
    </row>
    <row r="1387" spans="1:20">
      <c r="A1387">
        <v>7</v>
      </c>
      <c r="B1387" s="169">
        <v>45501.499999996653</v>
      </c>
      <c r="C1387" s="39">
        <v>512282.05185564799</v>
      </c>
      <c r="D1387" s="39">
        <v>187385.60017189031</v>
      </c>
      <c r="E1387" s="39">
        <v>69598.819076492844</v>
      </c>
      <c r="F1387" s="39">
        <v>578.52666691808122</v>
      </c>
      <c r="G1387" s="39">
        <v>27.359623390722817</v>
      </c>
      <c r="H1387" s="39">
        <v>24243.746083258444</v>
      </c>
      <c r="I1387" s="39">
        <v>6197.6306709643804</v>
      </c>
      <c r="J1387" s="39">
        <v>673.51839772718085</v>
      </c>
      <c r="K1387" s="39">
        <v>0</v>
      </c>
      <c r="L1387" s="39">
        <v>5613.5211671731568</v>
      </c>
      <c r="M1387" s="39">
        <v>120.40872235785612</v>
      </c>
      <c r="N1387" s="39">
        <v>1838.6274469655073</v>
      </c>
      <c r="O1387" s="39">
        <v>18741.904537339851</v>
      </c>
      <c r="P1387" s="39">
        <v>197088.58157978777</v>
      </c>
      <c r="Q1387" s="39">
        <v>0</v>
      </c>
      <c r="R1387" s="39">
        <v>173.80771138195269</v>
      </c>
      <c r="S1387" s="39">
        <v>0</v>
      </c>
      <c r="T1387" s="39">
        <v>0</v>
      </c>
    </row>
    <row r="1388" spans="1:20">
      <c r="A1388">
        <v>7</v>
      </c>
      <c r="B1388" s="169">
        <v>45501.541666663317</v>
      </c>
      <c r="C1388" s="39">
        <v>531681.94665979</v>
      </c>
      <c r="D1388" s="39">
        <v>207313.3383381305</v>
      </c>
      <c r="E1388" s="39">
        <v>69141.265570770003</v>
      </c>
      <c r="F1388" s="39">
        <v>575.96926528731501</v>
      </c>
      <c r="G1388" s="39">
        <v>27.243235638355454</v>
      </c>
      <c r="H1388" s="39">
        <v>24287.556227362529</v>
      </c>
      <c r="I1388" s="39">
        <v>6222.290132999754</v>
      </c>
      <c r="J1388" s="39">
        <v>676.31134629187761</v>
      </c>
      <c r="K1388" s="39">
        <v>0</v>
      </c>
      <c r="L1388" s="39">
        <v>5623.6651923753934</v>
      </c>
      <c r="M1388" s="39">
        <v>120.887810976612</v>
      </c>
      <c r="N1388" s="39">
        <v>1842.1369180186025</v>
      </c>
      <c r="O1388" s="39">
        <v>18994.061318627169</v>
      </c>
      <c r="P1388" s="39">
        <v>196670.00006313261</v>
      </c>
      <c r="Q1388" s="39">
        <v>0</v>
      </c>
      <c r="R1388" s="39">
        <v>187.22124017921118</v>
      </c>
      <c r="S1388" s="39">
        <v>0</v>
      </c>
      <c r="T1388" s="39">
        <v>0</v>
      </c>
    </row>
    <row r="1389" spans="1:20">
      <c r="A1389">
        <v>7</v>
      </c>
      <c r="B1389" s="169">
        <v>45501.583333329982</v>
      </c>
      <c r="C1389" s="39">
        <v>554436.81645680428</v>
      </c>
      <c r="D1389" s="39">
        <v>225470.88576830117</v>
      </c>
      <c r="E1389" s="39">
        <v>70607.265960902805</v>
      </c>
      <c r="F1389" s="39">
        <v>589.35741426770926</v>
      </c>
      <c r="G1389" s="39">
        <v>27.879235912291925</v>
      </c>
      <c r="H1389" s="39">
        <v>25547.88657806451</v>
      </c>
      <c r="I1389" s="39">
        <v>6558.2624066272829</v>
      </c>
      <c r="J1389" s="39">
        <v>712.89889810622969</v>
      </c>
      <c r="K1389" s="39">
        <v>0</v>
      </c>
      <c r="L1389" s="39">
        <v>5915.4885383632445</v>
      </c>
      <c r="M1389" s="39">
        <v>127.41514284952918</v>
      </c>
      <c r="N1389" s="39">
        <v>1828.7002384340694</v>
      </c>
      <c r="O1389" s="39">
        <v>19103.846555985638</v>
      </c>
      <c r="P1389" s="39">
        <v>197762.11766612926</v>
      </c>
      <c r="Q1389" s="39">
        <v>0</v>
      </c>
      <c r="R1389" s="39">
        <v>184.81205286034924</v>
      </c>
      <c r="S1389" s="39">
        <v>0</v>
      </c>
      <c r="T1389" s="39">
        <v>0</v>
      </c>
    </row>
    <row r="1390" spans="1:20">
      <c r="A1390">
        <v>7</v>
      </c>
      <c r="B1390" s="169">
        <v>45501.624999996646</v>
      </c>
      <c r="C1390" s="39">
        <v>574168.39429716417</v>
      </c>
      <c r="D1390" s="39">
        <v>242810.86715780018</v>
      </c>
      <c r="E1390" s="39">
        <v>70752.92543114601</v>
      </c>
      <c r="F1390" s="39">
        <v>591.45436955472621</v>
      </c>
      <c r="G1390" s="39">
        <v>27.979532671253114</v>
      </c>
      <c r="H1390" s="39">
        <v>26211.875099286801</v>
      </c>
      <c r="I1390" s="39">
        <v>6738.7506527706937</v>
      </c>
      <c r="J1390" s="39">
        <v>732.54724134095068</v>
      </c>
      <c r="K1390" s="39">
        <v>0</v>
      </c>
      <c r="L1390" s="39">
        <v>6069.2318421349019</v>
      </c>
      <c r="M1390" s="39">
        <v>130.92170209329848</v>
      </c>
      <c r="N1390" s="39">
        <v>1806.8396391795791</v>
      </c>
      <c r="O1390" s="39">
        <v>19224.136634019222</v>
      </c>
      <c r="P1390" s="39">
        <v>198895.85695794897</v>
      </c>
      <c r="Q1390" s="39">
        <v>0</v>
      </c>
      <c r="R1390" s="39">
        <v>175.00803721767545</v>
      </c>
      <c r="S1390" s="39">
        <v>0</v>
      </c>
      <c r="T1390" s="39">
        <v>0</v>
      </c>
    </row>
    <row r="1391" spans="1:20">
      <c r="A1391">
        <v>7</v>
      </c>
      <c r="B1391" s="169">
        <v>45501.66666666331</v>
      </c>
      <c r="C1391" s="39">
        <v>572600.04644145712</v>
      </c>
      <c r="D1391" s="39">
        <v>245496.79933879621</v>
      </c>
      <c r="E1391" s="39">
        <v>69120.795798781357</v>
      </c>
      <c r="F1391" s="39">
        <v>577.81069055686999</v>
      </c>
      <c r="G1391" s="39">
        <v>27.33410035740614</v>
      </c>
      <c r="H1391" s="39">
        <v>25360.210947870124</v>
      </c>
      <c r="I1391" s="39">
        <v>6519.7982758590324</v>
      </c>
      <c r="J1391" s="39">
        <v>708.74565437679496</v>
      </c>
      <c r="K1391" s="39">
        <v>0</v>
      </c>
      <c r="L1391" s="39">
        <v>5872.0331614986007</v>
      </c>
      <c r="M1391" s="39">
        <v>126.66785455690652</v>
      </c>
      <c r="N1391" s="39">
        <v>1776.7153380843188</v>
      </c>
      <c r="O1391" s="39">
        <v>19141.713923204159</v>
      </c>
      <c r="P1391" s="39">
        <v>197696.35248493156</v>
      </c>
      <c r="Q1391" s="39">
        <v>0</v>
      </c>
      <c r="R1391" s="39">
        <v>175.06887258372615</v>
      </c>
      <c r="S1391" s="39">
        <v>0</v>
      </c>
      <c r="T1391" s="39">
        <v>0</v>
      </c>
    </row>
    <row r="1392" spans="1:20">
      <c r="A1392">
        <v>7</v>
      </c>
      <c r="B1392" s="169">
        <v>45501.708333329974</v>
      </c>
      <c r="C1392" s="39">
        <v>568545.28080229356</v>
      </c>
      <c r="D1392" s="39">
        <v>249666.08891077814</v>
      </c>
      <c r="E1392" s="39">
        <v>61801.397600070188</v>
      </c>
      <c r="F1392" s="39">
        <v>516.47055321982009</v>
      </c>
      <c r="G1392" s="39">
        <v>24.432323880594875</v>
      </c>
      <c r="H1392" s="39">
        <v>24781.949537885179</v>
      </c>
      <c r="I1392" s="39">
        <v>6369.2337939390809</v>
      </c>
      <c r="J1392" s="39">
        <v>692.37828873921353</v>
      </c>
      <c r="K1392" s="39">
        <v>0</v>
      </c>
      <c r="L1392" s="39">
        <v>5738.139552236973</v>
      </c>
      <c r="M1392" s="39">
        <v>123.74265977474749</v>
      </c>
      <c r="N1392" s="39">
        <v>1786.9199250882234</v>
      </c>
      <c r="O1392" s="39">
        <v>19080.912775582419</v>
      </c>
      <c r="P1392" s="39">
        <v>197778.17215635182</v>
      </c>
      <c r="Q1392" s="39">
        <v>0</v>
      </c>
      <c r="R1392" s="39">
        <v>185.44272474715189</v>
      </c>
      <c r="S1392" s="39">
        <v>0</v>
      </c>
      <c r="T1392" s="39">
        <v>0</v>
      </c>
    </row>
    <row r="1393" spans="1:20">
      <c r="A1393">
        <v>7</v>
      </c>
      <c r="B1393" s="169">
        <v>45501.749999996639</v>
      </c>
      <c r="C1393" s="39">
        <v>555447.6923367792</v>
      </c>
      <c r="D1393" s="39">
        <v>237235.10937787709</v>
      </c>
      <c r="E1393" s="39">
        <v>61708.715193656019</v>
      </c>
      <c r="F1393" s="39">
        <v>515.15071104486003</v>
      </c>
      <c r="G1393" s="39">
        <v>24.368927676000691</v>
      </c>
      <c r="H1393" s="39">
        <v>24510.139004979341</v>
      </c>
      <c r="I1393" s="39">
        <v>6292.714487641304</v>
      </c>
      <c r="J1393" s="39">
        <v>684.03320059339353</v>
      </c>
      <c r="K1393" s="39">
        <v>0</v>
      </c>
      <c r="L1393" s="39">
        <v>5675.2031489811588</v>
      </c>
      <c r="M1393" s="39">
        <v>122.25602844800673</v>
      </c>
      <c r="N1393" s="39">
        <v>1749.087964806695</v>
      </c>
      <c r="O1393" s="39">
        <v>18859.260077765153</v>
      </c>
      <c r="P1393" s="39">
        <v>197895.48314847838</v>
      </c>
      <c r="Q1393" s="39">
        <v>0</v>
      </c>
      <c r="R1393" s="39">
        <v>176.17106483184375</v>
      </c>
      <c r="S1393" s="39">
        <v>0</v>
      </c>
      <c r="T1393" s="39">
        <v>0</v>
      </c>
    </row>
    <row r="1394" spans="1:20">
      <c r="A1394">
        <v>7</v>
      </c>
      <c r="B1394" s="169">
        <v>45501.791666663303</v>
      </c>
      <c r="C1394" s="39">
        <v>528325.52340872923</v>
      </c>
      <c r="D1394" s="39">
        <v>215232.7324740412</v>
      </c>
      <c r="E1394" s="39">
        <v>57968.303368090172</v>
      </c>
      <c r="F1394" s="39">
        <v>482.66335727864418</v>
      </c>
      <c r="G1394" s="39">
        <v>22.8289855325683</v>
      </c>
      <c r="H1394" s="39">
        <v>23349.269514549971</v>
      </c>
      <c r="I1394" s="39">
        <v>5979.0404541823691</v>
      </c>
      <c r="J1394" s="39">
        <v>649.84654435270443</v>
      </c>
      <c r="K1394" s="39">
        <v>0</v>
      </c>
      <c r="L1394" s="39">
        <v>5406.4094801120236</v>
      </c>
      <c r="M1394" s="39">
        <v>116.16191093587874</v>
      </c>
      <c r="N1394" s="39">
        <v>1700.1874927884189</v>
      </c>
      <c r="O1394" s="39">
        <v>18689.491161033246</v>
      </c>
      <c r="P1394" s="39">
        <v>198568.55952374454</v>
      </c>
      <c r="Q1394" s="39">
        <v>0</v>
      </c>
      <c r="R1394" s="39">
        <v>160.02914208753702</v>
      </c>
      <c r="S1394" s="39">
        <v>0</v>
      </c>
      <c r="T1394" s="39">
        <v>0</v>
      </c>
    </row>
    <row r="1395" spans="1:20">
      <c r="A1395">
        <v>7</v>
      </c>
      <c r="B1395" s="169">
        <v>45501.833333329967</v>
      </c>
      <c r="C1395" s="39">
        <v>508221.29150619282</v>
      </c>
      <c r="D1395" s="39">
        <v>197520.58265086409</v>
      </c>
      <c r="E1395" s="39">
        <v>56703.757439546294</v>
      </c>
      <c r="F1395" s="39">
        <v>471.07294566011558</v>
      </c>
      <c r="G1395" s="39">
        <v>22.276837231527217</v>
      </c>
      <c r="H1395" s="39">
        <v>22823.176062445655</v>
      </c>
      <c r="I1395" s="39">
        <v>5831.1855239361821</v>
      </c>
      <c r="J1395" s="39">
        <v>633.66433834314546</v>
      </c>
      <c r="K1395" s="39">
        <v>0</v>
      </c>
      <c r="L1395" s="39">
        <v>5284.5951070709634</v>
      </c>
      <c r="M1395" s="39">
        <v>113.28935782801773</v>
      </c>
      <c r="N1395" s="39">
        <v>1708.3772069001338</v>
      </c>
      <c r="O1395" s="39">
        <v>18472.213467300589</v>
      </c>
      <c r="P1395" s="39">
        <v>198477.83663691994</v>
      </c>
      <c r="Q1395" s="39">
        <v>0</v>
      </c>
      <c r="R1395" s="39">
        <v>159.26393214612381</v>
      </c>
      <c r="S1395" s="39">
        <v>0</v>
      </c>
      <c r="T1395" s="39">
        <v>0</v>
      </c>
    </row>
    <row r="1396" spans="1:20">
      <c r="A1396">
        <v>7</v>
      </c>
      <c r="B1396" s="169">
        <v>45501.874999996631</v>
      </c>
      <c r="C1396" s="39">
        <v>506282.68952829036</v>
      </c>
      <c r="D1396" s="39">
        <v>197302.296244464</v>
      </c>
      <c r="E1396" s="39">
        <v>50951.997399987187</v>
      </c>
      <c r="F1396" s="39">
        <v>423.21261977116978</v>
      </c>
      <c r="G1396" s="39">
        <v>20.013149195391396</v>
      </c>
      <c r="H1396" s="39">
        <v>21450.139235990213</v>
      </c>
      <c r="I1396" s="39">
        <v>5479.3868755011717</v>
      </c>
      <c r="J1396" s="39">
        <v>595.42330252959869</v>
      </c>
      <c r="K1396" s="39">
        <v>0</v>
      </c>
      <c r="L1396" s="39">
        <v>4966.6751262995776</v>
      </c>
      <c r="M1396" s="39">
        <v>106.45454819927801</v>
      </c>
      <c r="N1396" s="39">
        <v>1706.4016996088726</v>
      </c>
      <c r="O1396" s="39">
        <v>18589.841272623009</v>
      </c>
      <c r="P1396" s="39">
        <v>198319.75366395229</v>
      </c>
      <c r="Q1396" s="39">
        <v>0</v>
      </c>
      <c r="R1396" s="39">
        <v>171.48471205618603</v>
      </c>
      <c r="S1396" s="39">
        <v>4940.8541364421826</v>
      </c>
      <c r="T1396" s="39">
        <v>1258.7555416702667</v>
      </c>
    </row>
    <row r="1397" spans="1:20">
      <c r="A1397">
        <v>7</v>
      </c>
      <c r="B1397" s="169">
        <v>45501.916666663295</v>
      </c>
      <c r="C1397" s="39">
        <v>493726.36982596229</v>
      </c>
      <c r="D1397" s="39">
        <v>183200.31588053942</v>
      </c>
      <c r="E1397" s="39">
        <v>49752.922869721406</v>
      </c>
      <c r="F1397" s="39">
        <v>412.47185931837771</v>
      </c>
      <c r="G1397" s="39">
        <v>19.501587977418843</v>
      </c>
      <c r="H1397" s="39">
        <v>21007.198837119256</v>
      </c>
      <c r="I1397" s="39">
        <v>5356.0956573840276</v>
      </c>
      <c r="J1397" s="39">
        <v>581.91696069875752</v>
      </c>
      <c r="K1397" s="39">
        <v>0</v>
      </c>
      <c r="L1397" s="39">
        <v>4864.1144371915825</v>
      </c>
      <c r="M1397" s="39">
        <v>104.05922346316895</v>
      </c>
      <c r="N1397" s="39">
        <v>1700.9514153281261</v>
      </c>
      <c r="O1397" s="39">
        <v>18393.181496759938</v>
      </c>
      <c r="P1397" s="39">
        <v>200232.43058167712</v>
      </c>
      <c r="Q1397" s="39">
        <v>0</v>
      </c>
      <c r="R1397" s="39">
        <v>170.89238159323801</v>
      </c>
      <c r="S1397" s="39">
        <v>6320.1619488203505</v>
      </c>
      <c r="T1397" s="39">
        <v>1610.1546883700601</v>
      </c>
    </row>
    <row r="1398" spans="1:20">
      <c r="A1398">
        <v>7</v>
      </c>
      <c r="B1398" s="169">
        <v>45501.95833332996</v>
      </c>
      <c r="C1398" s="39">
        <v>459040.15816116903</v>
      </c>
      <c r="D1398" s="39">
        <v>151033.17475043901</v>
      </c>
      <c r="E1398" s="39">
        <v>47177.294961779102</v>
      </c>
      <c r="F1398" s="39">
        <v>388.8544544037839</v>
      </c>
      <c r="G1398" s="39">
        <v>18.3723118699351</v>
      </c>
      <c r="H1398" s="39">
        <v>20821.066769244426</v>
      </c>
      <c r="I1398" s="39">
        <v>5277.9038367369112</v>
      </c>
      <c r="J1398" s="39">
        <v>573.02720679910726</v>
      </c>
      <c r="K1398" s="39">
        <v>0</v>
      </c>
      <c r="L1398" s="39">
        <v>4821.0164646539724</v>
      </c>
      <c r="M1398" s="39">
        <v>102.5400982163125</v>
      </c>
      <c r="N1398" s="39">
        <v>1703.4215470129018</v>
      </c>
      <c r="O1398" s="39">
        <v>18333.775444134903</v>
      </c>
      <c r="P1398" s="39">
        <v>200645.72087106292</v>
      </c>
      <c r="Q1398" s="39">
        <v>0</v>
      </c>
      <c r="R1398" s="39">
        <v>163.18318750432618</v>
      </c>
      <c r="S1398" s="39">
        <v>6360.4002634423532</v>
      </c>
      <c r="T1398" s="39">
        <v>1620.4059938690939</v>
      </c>
    </row>
    <row r="1399" spans="1:20">
      <c r="A1399">
        <v>7</v>
      </c>
      <c r="B1399" s="169">
        <v>45501.999999996624</v>
      </c>
      <c r="C1399" s="39">
        <v>434566.82132213196</v>
      </c>
      <c r="D1399" s="39">
        <v>131931.96751549741</v>
      </c>
      <c r="E1399" s="39">
        <v>43113.680650934744</v>
      </c>
      <c r="F1399" s="39">
        <v>353.50509557974709</v>
      </c>
      <c r="G1399" s="39">
        <v>16.690175200515526</v>
      </c>
      <c r="H1399" s="39">
        <v>20272.094193338722</v>
      </c>
      <c r="I1399" s="39">
        <v>5111.9152734255022</v>
      </c>
      <c r="J1399" s="39">
        <v>554.60771021558719</v>
      </c>
      <c r="K1399" s="39">
        <v>0</v>
      </c>
      <c r="L1399" s="39">
        <v>4693.9045420797511</v>
      </c>
      <c r="M1399" s="39">
        <v>99.315241509703867</v>
      </c>
      <c r="N1399" s="39">
        <v>1693.9691180572127</v>
      </c>
      <c r="O1399" s="39">
        <v>18297.644445382706</v>
      </c>
      <c r="P1399" s="39">
        <v>200234.46373456693</v>
      </c>
      <c r="Q1399" s="39">
        <v>0</v>
      </c>
      <c r="R1399" s="39">
        <v>165.16820465571482</v>
      </c>
      <c r="S1399" s="39">
        <v>6397.928543649612</v>
      </c>
      <c r="T1399" s="39">
        <v>1629.9668780381239</v>
      </c>
    </row>
    <row r="1400" spans="1:20">
      <c r="A1400">
        <v>7</v>
      </c>
      <c r="B1400" s="169">
        <v>45502.041666663288</v>
      </c>
      <c r="C1400" s="39">
        <v>418093.76405151206</v>
      </c>
      <c r="D1400" s="39">
        <v>113530.89981237709</v>
      </c>
      <c r="E1400" s="39">
        <v>43605.568938043099</v>
      </c>
      <c r="F1400" s="39">
        <v>355.84497055091759</v>
      </c>
      <c r="G1400" s="39">
        <v>16.789105087664986</v>
      </c>
      <c r="H1400" s="39">
        <v>20682.059876082702</v>
      </c>
      <c r="I1400" s="39">
        <v>5190.5947081312197</v>
      </c>
      <c r="J1400" s="39">
        <v>562.7569583889034</v>
      </c>
      <c r="K1400" s="39">
        <v>0</v>
      </c>
      <c r="L1400" s="39">
        <v>4788.8300964884875</v>
      </c>
      <c r="M1400" s="39">
        <v>100.84384021325965</v>
      </c>
      <c r="N1400" s="39">
        <v>1682.7189341003525</v>
      </c>
      <c r="O1400" s="39">
        <v>18124.074425746257</v>
      </c>
      <c r="P1400" s="39">
        <v>201215.31829780614</v>
      </c>
      <c r="Q1400" s="39">
        <v>0</v>
      </c>
      <c r="R1400" s="39">
        <v>166.06100449107424</v>
      </c>
      <c r="S1400" s="39">
        <v>6432.6025023878938</v>
      </c>
      <c r="T1400" s="39">
        <v>1638.8005816170673</v>
      </c>
    </row>
    <row r="1401" spans="1:20">
      <c r="A1401">
        <v>7</v>
      </c>
      <c r="B1401" s="169">
        <v>45502.083333329952</v>
      </c>
      <c r="C1401" s="39">
        <v>409667.56236741896</v>
      </c>
      <c r="D1401" s="39">
        <v>103925.30427443495</v>
      </c>
      <c r="E1401" s="39">
        <v>42773.780229921125</v>
      </c>
      <c r="F1401" s="39">
        <v>347.86075085434118</v>
      </c>
      <c r="G1401" s="39">
        <v>16.403868285724748</v>
      </c>
      <c r="H1401" s="39">
        <v>20521.876764942481</v>
      </c>
      <c r="I1401" s="39">
        <v>5132.7407082983063</v>
      </c>
      <c r="J1401" s="39">
        <v>556.19516270036684</v>
      </c>
      <c r="K1401" s="39">
        <v>0</v>
      </c>
      <c r="L1401" s="39">
        <v>4751.7404783279408</v>
      </c>
      <c r="M1401" s="39">
        <v>99.719841935045238</v>
      </c>
      <c r="N1401" s="39">
        <v>1557.929402426442</v>
      </c>
      <c r="O1401" s="39">
        <v>18118.777565000339</v>
      </c>
      <c r="P1401" s="39">
        <v>203591.36611506483</v>
      </c>
      <c r="Q1401" s="39">
        <v>0</v>
      </c>
      <c r="R1401" s="39">
        <v>170.57135563297888</v>
      </c>
      <c r="S1401" s="39">
        <v>6458.0198284217358</v>
      </c>
      <c r="T1401" s="39">
        <v>1645.2760211723557</v>
      </c>
    </row>
    <row r="1402" spans="1:20">
      <c r="A1402">
        <v>7</v>
      </c>
      <c r="B1402" s="169">
        <v>45502.124999996617</v>
      </c>
      <c r="C1402" s="39">
        <v>401900.02049384714</v>
      </c>
      <c r="D1402" s="39">
        <v>96469.334149312679</v>
      </c>
      <c r="E1402" s="39">
        <v>40189.791684583339</v>
      </c>
      <c r="F1402" s="39">
        <v>325.84237742229055</v>
      </c>
      <c r="G1402" s="39">
        <v>15.35847891411928</v>
      </c>
      <c r="H1402" s="39">
        <v>21688.863376192665</v>
      </c>
      <c r="I1402" s="39">
        <v>5407.9548553360228</v>
      </c>
      <c r="J1402" s="39">
        <v>585.74789434006584</v>
      </c>
      <c r="K1402" s="39">
        <v>0</v>
      </c>
      <c r="L1402" s="39">
        <v>5021.95053668952</v>
      </c>
      <c r="M1402" s="39">
        <v>105.06675361451487</v>
      </c>
      <c r="N1402" s="39">
        <v>1570.3113066512717</v>
      </c>
      <c r="O1402" s="39">
        <v>18119.905594198859</v>
      </c>
      <c r="P1402" s="39">
        <v>204102.47734197209</v>
      </c>
      <c r="Q1402" s="39">
        <v>0</v>
      </c>
      <c r="R1402" s="39">
        <v>165.40651434434074</v>
      </c>
      <c r="S1402" s="39">
        <v>6480.9036239082507</v>
      </c>
      <c r="T1402" s="39">
        <v>1651.1060063671487</v>
      </c>
    </row>
    <row r="1403" spans="1:20">
      <c r="A1403">
        <v>7</v>
      </c>
      <c r="B1403" s="169">
        <v>45502.166666663281</v>
      </c>
      <c r="C1403" s="39">
        <v>401120.49782870052</v>
      </c>
      <c r="D1403" s="39">
        <v>92174.288532239443</v>
      </c>
      <c r="E1403" s="39">
        <v>41461.762232626803</v>
      </c>
      <c r="F1403" s="39">
        <v>336.09537691531119</v>
      </c>
      <c r="G1403" s="39">
        <v>15.842061542596781</v>
      </c>
      <c r="H1403" s="39">
        <v>23747.936935756868</v>
      </c>
      <c r="I1403" s="39">
        <v>5920.3191983190582</v>
      </c>
      <c r="J1403" s="39">
        <v>641.25581827176291</v>
      </c>
      <c r="K1403" s="39">
        <v>0</v>
      </c>
      <c r="L1403" s="39">
        <v>5498.7189771642406</v>
      </c>
      <c r="M1403" s="39">
        <v>115.02106344606699</v>
      </c>
      <c r="N1403" s="39">
        <v>1581.207751265365</v>
      </c>
      <c r="O1403" s="39">
        <v>18353.634612223184</v>
      </c>
      <c r="P1403" s="39">
        <v>202961.91919486984</v>
      </c>
      <c r="Q1403" s="39">
        <v>0</v>
      </c>
      <c r="R1403" s="39">
        <v>179.2034911998557</v>
      </c>
      <c r="S1403" s="39">
        <v>6481.926088518293</v>
      </c>
      <c r="T1403" s="39">
        <v>1651.366494341805</v>
      </c>
    </row>
    <row r="1404" spans="1:20">
      <c r="A1404">
        <v>7</v>
      </c>
      <c r="B1404" s="169">
        <v>45502.208333329945</v>
      </c>
      <c r="C1404" s="39">
        <v>423381.26571189857</v>
      </c>
      <c r="D1404" s="39">
        <v>103990.31242002426</v>
      </c>
      <c r="E1404" s="39">
        <v>43648.166366814025</v>
      </c>
      <c r="F1404" s="39">
        <v>356.24949795399823</v>
      </c>
      <c r="G1404" s="39">
        <v>16.810336114771854</v>
      </c>
      <c r="H1404" s="39">
        <v>28971.699160667922</v>
      </c>
      <c r="I1404" s="39">
        <v>7272.2144570616592</v>
      </c>
      <c r="J1404" s="39">
        <v>788.54385608220912</v>
      </c>
      <c r="K1404" s="39">
        <v>0</v>
      </c>
      <c r="L1404" s="39">
        <v>6708.2556436972764</v>
      </c>
      <c r="M1404" s="39">
        <v>141.28593618678335</v>
      </c>
      <c r="N1404" s="39">
        <v>1485.8661741178526</v>
      </c>
      <c r="O1404" s="39">
        <v>18560.622555109978</v>
      </c>
      <c r="P1404" s="39">
        <v>203190.90716207947</v>
      </c>
      <c r="Q1404" s="39">
        <v>0</v>
      </c>
      <c r="R1404" s="39">
        <v>181.16846313242382</v>
      </c>
      <c r="S1404" s="39">
        <v>6430.8177845036334</v>
      </c>
      <c r="T1404" s="39">
        <v>1638.3458983522983</v>
      </c>
    </row>
    <row r="1405" spans="1:20">
      <c r="A1405">
        <v>7</v>
      </c>
      <c r="B1405" s="169">
        <v>45502.249999996609</v>
      </c>
      <c r="C1405" s="39">
        <v>426318.01098362543</v>
      </c>
      <c r="D1405" s="39">
        <v>106205.06328955956</v>
      </c>
      <c r="E1405" s="39">
        <v>42567.65018118712</v>
      </c>
      <c r="F1405" s="39">
        <v>347.25099739966851</v>
      </c>
      <c r="G1405" s="39">
        <v>16.386850162160222</v>
      </c>
      <c r="H1405" s="39">
        <v>33069.497478137659</v>
      </c>
      <c r="I1405" s="39">
        <v>8296.5182753962545</v>
      </c>
      <c r="J1405" s="39">
        <v>899.67342759406608</v>
      </c>
      <c r="K1405" s="39">
        <v>0</v>
      </c>
      <c r="L1405" s="39">
        <v>7657.080858865148</v>
      </c>
      <c r="M1405" s="39">
        <v>161.18630144245463</v>
      </c>
      <c r="N1405" s="39">
        <v>1631.4506766358754</v>
      </c>
      <c r="O1405" s="39">
        <v>20922.560182349149</v>
      </c>
      <c r="P1405" s="39">
        <v>204367.19244436594</v>
      </c>
      <c r="Q1405" s="39">
        <v>0</v>
      </c>
      <c r="R1405" s="39">
        <v>176.50002053040458</v>
      </c>
      <c r="S1405" s="39">
        <v>0</v>
      </c>
      <c r="T1405" s="39">
        <v>0</v>
      </c>
    </row>
    <row r="1406" spans="1:20">
      <c r="A1406">
        <v>7</v>
      </c>
      <c r="B1406" s="169">
        <v>45502.291666663274</v>
      </c>
      <c r="C1406" s="39">
        <v>445613.11071937456</v>
      </c>
      <c r="D1406" s="39">
        <v>106283.33141479203</v>
      </c>
      <c r="E1406" s="39">
        <v>49394.891956074403</v>
      </c>
      <c r="F1406" s="39">
        <v>404.25898453630248</v>
      </c>
      <c r="G1406" s="39">
        <v>19.088500959977335</v>
      </c>
      <c r="H1406" s="39">
        <v>36697.023560312897</v>
      </c>
      <c r="I1406" s="39">
        <v>9236.6169930952383</v>
      </c>
      <c r="J1406" s="39">
        <v>1002.2178128574108</v>
      </c>
      <c r="K1406" s="39">
        <v>0</v>
      </c>
      <c r="L1406" s="39">
        <v>8497.0168315003848</v>
      </c>
      <c r="M1406" s="39">
        <v>179.45071432828726</v>
      </c>
      <c r="N1406" s="39">
        <v>1618.8201838753778</v>
      </c>
      <c r="O1406" s="39">
        <v>24307.581704781871</v>
      </c>
      <c r="P1406" s="39">
        <v>207796.69402250487</v>
      </c>
      <c r="Q1406" s="39">
        <v>0</v>
      </c>
      <c r="R1406" s="39">
        <v>176.11803975543108</v>
      </c>
      <c r="S1406" s="39">
        <v>0</v>
      </c>
      <c r="T1406" s="39">
        <v>0</v>
      </c>
    </row>
    <row r="1407" spans="1:20">
      <c r="A1407">
        <v>7</v>
      </c>
      <c r="B1407" s="169">
        <v>45502.333333329938</v>
      </c>
      <c r="C1407" s="39">
        <v>476024.5315950606</v>
      </c>
      <c r="D1407" s="39">
        <v>117838.99869202613</v>
      </c>
      <c r="E1407" s="39">
        <v>57636.449207575824</v>
      </c>
      <c r="F1407" s="39">
        <v>474.20791564156059</v>
      </c>
      <c r="G1407" s="39">
        <v>22.406351442951472</v>
      </c>
      <c r="H1407" s="39">
        <v>38457.595561150003</v>
      </c>
      <c r="I1407" s="39">
        <v>9731.0154766862834</v>
      </c>
      <c r="J1407" s="39">
        <v>1056.5682265195346</v>
      </c>
      <c r="K1407" s="39">
        <v>0</v>
      </c>
      <c r="L1407" s="39">
        <v>8904.6686918643336</v>
      </c>
      <c r="M1407" s="39">
        <v>189.05598009924617</v>
      </c>
      <c r="N1407" s="39">
        <v>1798.9777215846264</v>
      </c>
      <c r="O1407" s="39">
        <v>25158.464839082841</v>
      </c>
      <c r="P1407" s="39">
        <v>214575.70994282569</v>
      </c>
      <c r="Q1407" s="39">
        <v>0</v>
      </c>
      <c r="R1407" s="39">
        <v>180.41298856157886</v>
      </c>
      <c r="S1407" s="39">
        <v>0</v>
      </c>
      <c r="T1407" s="39">
        <v>0</v>
      </c>
    </row>
    <row r="1408" spans="1:20">
      <c r="A1408">
        <v>7</v>
      </c>
      <c r="B1408" s="169">
        <v>45502.374999996602</v>
      </c>
      <c r="C1408" s="39">
        <v>488126.93708651752</v>
      </c>
      <c r="D1408" s="39">
        <v>120915.9501714412</v>
      </c>
      <c r="E1408" s="39">
        <v>60587.423458634439</v>
      </c>
      <c r="F1408" s="39">
        <v>499.12090481400293</v>
      </c>
      <c r="G1408" s="39">
        <v>23.587433295075609</v>
      </c>
      <c r="H1408" s="39">
        <v>38577.124547668878</v>
      </c>
      <c r="I1408" s="39">
        <v>9773.6680083778501</v>
      </c>
      <c r="J1408" s="39">
        <v>1061.3766925423868</v>
      </c>
      <c r="K1408" s="39">
        <v>0</v>
      </c>
      <c r="L1408" s="39">
        <v>8932.3450457417493</v>
      </c>
      <c r="M1408" s="39">
        <v>189.88464142467333</v>
      </c>
      <c r="N1408" s="39">
        <v>1803.1029110646771</v>
      </c>
      <c r="O1408" s="39">
        <v>26288.54210138959</v>
      </c>
      <c r="P1408" s="39">
        <v>219288.13382091423</v>
      </c>
      <c r="Q1408" s="39">
        <v>0</v>
      </c>
      <c r="R1408" s="39">
        <v>186.67734920870339</v>
      </c>
      <c r="S1408" s="39">
        <v>0</v>
      </c>
      <c r="T1408" s="39">
        <v>0</v>
      </c>
    </row>
    <row r="1409" spans="1:20">
      <c r="A1409">
        <v>7</v>
      </c>
      <c r="B1409" s="169">
        <v>45502.416666663266</v>
      </c>
      <c r="C1409" s="39">
        <v>517527.19600456313</v>
      </c>
      <c r="D1409" s="39">
        <v>143838.84366793244</v>
      </c>
      <c r="E1409" s="39">
        <v>64526.083286355199</v>
      </c>
      <c r="F1409" s="39">
        <v>534.05513682151377</v>
      </c>
      <c r="G1409" s="39">
        <v>25.250518039796564</v>
      </c>
      <c r="H1409" s="39">
        <v>38174.964156528251</v>
      </c>
      <c r="I1409" s="39">
        <v>9717.0376196800862</v>
      </c>
      <c r="J1409" s="39">
        <v>1055.7354833654788</v>
      </c>
      <c r="K1409" s="39">
        <v>0</v>
      </c>
      <c r="L1409" s="39">
        <v>8839.2267685368279</v>
      </c>
      <c r="M1409" s="39">
        <v>188.78441569136655</v>
      </c>
      <c r="N1409" s="39">
        <v>1802.4448034051256</v>
      </c>
      <c r="O1409" s="39">
        <v>26809.184710554033</v>
      </c>
      <c r="P1409" s="39">
        <v>221834.54041672539</v>
      </c>
      <c r="Q1409" s="39">
        <v>0</v>
      </c>
      <c r="R1409" s="39">
        <v>181.04502092760455</v>
      </c>
      <c r="S1409" s="39">
        <v>0</v>
      </c>
      <c r="T1409" s="39">
        <v>0</v>
      </c>
    </row>
    <row r="1410" spans="1:20">
      <c r="A1410">
        <v>7</v>
      </c>
      <c r="B1410" s="169">
        <v>45502.458333329931</v>
      </c>
      <c r="C1410" s="39">
        <v>534942.1219161934</v>
      </c>
      <c r="D1410" s="39">
        <v>157499.70281167902</v>
      </c>
      <c r="E1410" s="39">
        <v>66819.870804825652</v>
      </c>
      <c r="F1410" s="39">
        <v>554.25477381018266</v>
      </c>
      <c r="G1410" s="39">
        <v>26.210470150571759</v>
      </c>
      <c r="H1410" s="39">
        <v>37339.83835034095</v>
      </c>
      <c r="I1410" s="39">
        <v>9525.3446423325058</v>
      </c>
      <c r="J1410" s="39">
        <v>1035.1018991760193</v>
      </c>
      <c r="K1410" s="39">
        <v>0</v>
      </c>
      <c r="L1410" s="39">
        <v>8645.8574610797496</v>
      </c>
      <c r="M1410" s="39">
        <v>185.06016884401382</v>
      </c>
      <c r="N1410" s="39">
        <v>1862.4647701044275</v>
      </c>
      <c r="O1410" s="39">
        <v>26718.725653129164</v>
      </c>
      <c r="P1410" s="39">
        <v>224540.90722875274</v>
      </c>
      <c r="Q1410" s="39">
        <v>0</v>
      </c>
      <c r="R1410" s="39">
        <v>188.78288196842851</v>
      </c>
      <c r="S1410" s="39">
        <v>0</v>
      </c>
      <c r="T1410" s="39">
        <v>0</v>
      </c>
    </row>
    <row r="1411" spans="1:20">
      <c r="A1411">
        <v>7</v>
      </c>
      <c r="B1411" s="169">
        <v>45502.499999996595</v>
      </c>
      <c r="C1411" s="39">
        <v>542800.18050424254</v>
      </c>
      <c r="D1411" s="39">
        <v>164820.5638048047</v>
      </c>
      <c r="E1411" s="39">
        <v>69142.016775607088</v>
      </c>
      <c r="F1411" s="39">
        <v>574.20745981076959</v>
      </c>
      <c r="G1411" s="39">
        <v>27.156695819834827</v>
      </c>
      <c r="H1411" s="39">
        <v>36910.49777404702</v>
      </c>
      <c r="I1411" s="39">
        <v>9427.1657529308541</v>
      </c>
      <c r="J1411" s="39">
        <v>1024.5337729046619</v>
      </c>
      <c r="K1411" s="39">
        <v>0</v>
      </c>
      <c r="L1411" s="39">
        <v>8546.4457445622011</v>
      </c>
      <c r="M1411" s="39">
        <v>183.15273110482264</v>
      </c>
      <c r="N1411" s="39">
        <v>1886.9654028829063</v>
      </c>
      <c r="O1411" s="39">
        <v>27356.424148242157</v>
      </c>
      <c r="P1411" s="39">
        <v>222705.5988286919</v>
      </c>
      <c r="Q1411" s="39">
        <v>0</v>
      </c>
      <c r="R1411" s="39">
        <v>195.45161283370771</v>
      </c>
      <c r="S1411" s="39">
        <v>0</v>
      </c>
      <c r="T1411" s="39">
        <v>0</v>
      </c>
    </row>
    <row r="1412" spans="1:20">
      <c r="A1412">
        <v>7</v>
      </c>
      <c r="B1412" s="169">
        <v>45502.541666663259</v>
      </c>
      <c r="C1412" s="39">
        <v>567099.53012480692</v>
      </c>
      <c r="D1412" s="39">
        <v>183259.8141252514</v>
      </c>
      <c r="E1412" s="39">
        <v>69906.205912033518</v>
      </c>
      <c r="F1412" s="39">
        <v>581.9897614699446</v>
      </c>
      <c r="G1412" s="39">
        <v>27.529087528657207</v>
      </c>
      <c r="H1412" s="39">
        <v>38541.006385864675</v>
      </c>
      <c r="I1412" s="39">
        <v>9867.9540203195556</v>
      </c>
      <c r="J1412" s="39">
        <v>1072.607002444722</v>
      </c>
      <c r="K1412" s="39">
        <v>0</v>
      </c>
      <c r="L1412" s="39">
        <v>8923.9820615267272</v>
      </c>
      <c r="M1412" s="39">
        <v>191.71644761591764</v>
      </c>
      <c r="N1412" s="39">
        <v>1905.6504254685112</v>
      </c>
      <c r="O1412" s="39">
        <v>28346.879677444835</v>
      </c>
      <c r="P1412" s="39">
        <v>224299.83123977284</v>
      </c>
      <c r="Q1412" s="39">
        <v>0</v>
      </c>
      <c r="R1412" s="39">
        <v>174.36397806549923</v>
      </c>
      <c r="S1412" s="39">
        <v>0</v>
      </c>
      <c r="T1412" s="39">
        <v>0</v>
      </c>
    </row>
    <row r="1413" spans="1:20">
      <c r="A1413">
        <v>7</v>
      </c>
      <c r="B1413" s="169">
        <v>45502.583333329923</v>
      </c>
      <c r="C1413" s="39">
        <v>598130.69751894975</v>
      </c>
      <c r="D1413" s="39">
        <v>207486.34750253681</v>
      </c>
      <c r="E1413" s="39">
        <v>74600.872565049431</v>
      </c>
      <c r="F1413" s="39">
        <v>622.84162854949022</v>
      </c>
      <c r="G1413" s="39">
        <v>29.464348548370108</v>
      </c>
      <c r="H1413" s="39">
        <v>39120.211615769818</v>
      </c>
      <c r="I1413" s="39">
        <v>10044.755582409434</v>
      </c>
      <c r="J1413" s="39">
        <v>1091.9320762837151</v>
      </c>
      <c r="K1413" s="39">
        <v>0</v>
      </c>
      <c r="L1413" s="39">
        <v>9058.0942076878</v>
      </c>
      <c r="M1413" s="39">
        <v>195.15138127562264</v>
      </c>
      <c r="N1413" s="39">
        <v>1903.5996141776855</v>
      </c>
      <c r="O1413" s="39">
        <v>29085.859312210661</v>
      </c>
      <c r="P1413" s="39">
        <v>224716.07533981928</v>
      </c>
      <c r="Q1413" s="39">
        <v>0</v>
      </c>
      <c r="R1413" s="39">
        <v>175.49234463153508</v>
      </c>
      <c r="S1413" s="39">
        <v>0</v>
      </c>
      <c r="T1413" s="39">
        <v>0</v>
      </c>
    </row>
    <row r="1414" spans="1:20">
      <c r="A1414">
        <v>7</v>
      </c>
      <c r="B1414" s="169">
        <v>45502.624999996588</v>
      </c>
      <c r="C1414" s="39">
        <v>607630.53099738155</v>
      </c>
      <c r="D1414" s="39">
        <v>224432.32121877442</v>
      </c>
      <c r="E1414" s="39">
        <v>75258.828117779645</v>
      </c>
      <c r="F1414" s="39">
        <v>629.02428484091547</v>
      </c>
      <c r="G1414" s="39">
        <v>29.756827296699068</v>
      </c>
      <c r="H1414" s="39">
        <v>35920.724874703927</v>
      </c>
      <c r="I1414" s="39">
        <v>9233.3544391736923</v>
      </c>
      <c r="J1414" s="39">
        <v>1003.7273481782395</v>
      </c>
      <c r="K1414" s="39">
        <v>0</v>
      </c>
      <c r="L1414" s="39">
        <v>8317.268656909333</v>
      </c>
      <c r="M1414" s="39">
        <v>179.38732882337851</v>
      </c>
      <c r="N1414" s="39">
        <v>1850.5023004358738</v>
      </c>
      <c r="O1414" s="39">
        <v>27035.207658382602</v>
      </c>
      <c r="P1414" s="39">
        <v>223569.70422012248</v>
      </c>
      <c r="Q1414" s="39">
        <v>0</v>
      </c>
      <c r="R1414" s="39">
        <v>170.72372196031367</v>
      </c>
      <c r="S1414" s="39">
        <v>0</v>
      </c>
      <c r="T1414" s="39">
        <v>0</v>
      </c>
    </row>
    <row r="1415" spans="1:20">
      <c r="A1415">
        <v>7</v>
      </c>
      <c r="B1415" s="169">
        <v>45502.666666663252</v>
      </c>
      <c r="C1415" s="39">
        <v>596610.99257191527</v>
      </c>
      <c r="D1415" s="39">
        <v>229219.05115515314</v>
      </c>
      <c r="E1415" s="39">
        <v>70936.952521463492</v>
      </c>
      <c r="F1415" s="39">
        <v>592.73027743618775</v>
      </c>
      <c r="G1415" s="39">
        <v>28.039891184255119</v>
      </c>
      <c r="H1415" s="39">
        <v>32500.813598796256</v>
      </c>
      <c r="I1415" s="39">
        <v>8351.8612694230469</v>
      </c>
      <c r="J1415" s="39">
        <v>907.90314825829932</v>
      </c>
      <c r="K1415" s="39">
        <v>0</v>
      </c>
      <c r="L1415" s="39">
        <v>7525.4048801137615</v>
      </c>
      <c r="M1415" s="39">
        <v>162.26151543244663</v>
      </c>
      <c r="N1415" s="39">
        <v>1795.579506930143</v>
      </c>
      <c r="O1415" s="39">
        <v>25241.861807893118</v>
      </c>
      <c r="P1415" s="39">
        <v>219166.35845336196</v>
      </c>
      <c r="Q1415" s="39">
        <v>0</v>
      </c>
      <c r="R1415" s="39">
        <v>182.17454646919128</v>
      </c>
      <c r="S1415" s="39">
        <v>0</v>
      </c>
      <c r="T1415" s="39">
        <v>0</v>
      </c>
    </row>
    <row r="1416" spans="1:20">
      <c r="A1416">
        <v>7</v>
      </c>
      <c r="B1416" s="169">
        <v>45502.708333329916</v>
      </c>
      <c r="C1416" s="39">
        <v>600901.95544166316</v>
      </c>
      <c r="D1416" s="39">
        <v>235421.03411238201</v>
      </c>
      <c r="E1416" s="39">
        <v>70805.867463507646</v>
      </c>
      <c r="F1416" s="39">
        <v>591.89123749707949</v>
      </c>
      <c r="G1416" s="39">
        <v>28.000199288147492</v>
      </c>
      <c r="H1416" s="39">
        <v>32065.588413996953</v>
      </c>
      <c r="I1416" s="39">
        <v>8243.5889872924345</v>
      </c>
      <c r="J1416" s="39">
        <v>896.13322744132165</v>
      </c>
      <c r="K1416" s="39">
        <v>0</v>
      </c>
      <c r="L1416" s="39">
        <v>7424.6306111964313</v>
      </c>
      <c r="M1416" s="39">
        <v>160.15798138044292</v>
      </c>
      <c r="N1416" s="39">
        <v>1798.5347908305373</v>
      </c>
      <c r="O1416" s="39">
        <v>23913.213489339778</v>
      </c>
      <c r="P1416" s="39">
        <v>219368.84619294066</v>
      </c>
      <c r="Q1416" s="39">
        <v>0</v>
      </c>
      <c r="R1416" s="39">
        <v>184.46873456957846</v>
      </c>
      <c r="S1416" s="39">
        <v>0</v>
      </c>
      <c r="T1416" s="39">
        <v>0</v>
      </c>
    </row>
    <row r="1417" spans="1:20">
      <c r="A1417">
        <v>7</v>
      </c>
      <c r="B1417" s="169">
        <v>45502.74999999658</v>
      </c>
      <c r="C1417" s="39">
        <v>590786.12589826598</v>
      </c>
      <c r="D1417" s="39">
        <v>230000.89363818881</v>
      </c>
      <c r="E1417" s="39">
        <v>66289.149092960288</v>
      </c>
      <c r="F1417" s="39">
        <v>553.69735470763897</v>
      </c>
      <c r="G1417" s="39">
        <v>26.193387053158531</v>
      </c>
      <c r="H1417" s="39">
        <v>32034.443242932106</v>
      </c>
      <c r="I1417" s="39">
        <v>8229.08671068488</v>
      </c>
      <c r="J1417" s="39">
        <v>894.55673303316905</v>
      </c>
      <c r="K1417" s="39">
        <v>0</v>
      </c>
      <c r="L1417" s="39">
        <v>7417.419098733495</v>
      </c>
      <c r="M1417" s="39">
        <v>159.87622845092798</v>
      </c>
      <c r="N1417" s="39">
        <v>1891.0610592944349</v>
      </c>
      <c r="O1417" s="39">
        <v>23530.084895877339</v>
      </c>
      <c r="P1417" s="39">
        <v>219581.66128987903</v>
      </c>
      <c r="Q1417" s="39">
        <v>0</v>
      </c>
      <c r="R1417" s="39">
        <v>178.00316647069084</v>
      </c>
      <c r="S1417" s="39">
        <v>0</v>
      </c>
      <c r="T1417" s="39">
        <v>0</v>
      </c>
    </row>
    <row r="1418" spans="1:20">
      <c r="A1418">
        <v>7</v>
      </c>
      <c r="B1418" s="169">
        <v>45502.791666663245</v>
      </c>
      <c r="C1418" s="39">
        <v>573144.44417447934</v>
      </c>
      <c r="D1418" s="39">
        <v>218898.89588196139</v>
      </c>
      <c r="E1418" s="39">
        <v>63427.84172177162</v>
      </c>
      <c r="F1418" s="39">
        <v>529.00888667269533</v>
      </c>
      <c r="G1418" s="39">
        <v>25.024234960228963</v>
      </c>
      <c r="H1418" s="39">
        <v>29460.559304579099</v>
      </c>
      <c r="I1418" s="39">
        <v>7556.6355197472267</v>
      </c>
      <c r="J1418" s="39">
        <v>821.41637310414239</v>
      </c>
      <c r="K1418" s="39">
        <v>0</v>
      </c>
      <c r="L1418" s="39">
        <v>6821.4488258156007</v>
      </c>
      <c r="M1418" s="39">
        <v>146.81172153731694</v>
      </c>
      <c r="N1418" s="39">
        <v>1888.6846663092422</v>
      </c>
      <c r="O1418" s="39">
        <v>24045.826155313764</v>
      </c>
      <c r="P1418" s="39">
        <v>219350.14341649428</v>
      </c>
      <c r="Q1418" s="39">
        <v>0</v>
      </c>
      <c r="R1418" s="39">
        <v>172.1474662129088</v>
      </c>
      <c r="S1418" s="39">
        <v>0</v>
      </c>
      <c r="T1418" s="39">
        <v>0</v>
      </c>
    </row>
    <row r="1419" spans="1:20">
      <c r="A1419">
        <v>7</v>
      </c>
      <c r="B1419" s="169">
        <v>45502.833333329909</v>
      </c>
      <c r="C1419" s="39">
        <v>556739.29920303321</v>
      </c>
      <c r="D1419" s="39">
        <v>207128.11555167657</v>
      </c>
      <c r="E1419" s="39">
        <v>60468.925646877782</v>
      </c>
      <c r="F1419" s="39">
        <v>503.52299048376796</v>
      </c>
      <c r="G1419" s="39">
        <v>23.816775116828442</v>
      </c>
      <c r="H1419" s="39">
        <v>28355.003590988756</v>
      </c>
      <c r="I1419" s="39">
        <v>7261.4142441974718</v>
      </c>
      <c r="J1419" s="39">
        <v>789.26328802199305</v>
      </c>
      <c r="K1419" s="39">
        <v>0</v>
      </c>
      <c r="L1419" s="39">
        <v>6565.4627922044747</v>
      </c>
      <c r="M1419" s="39">
        <v>141.07610764080977</v>
      </c>
      <c r="N1419" s="39">
        <v>1866.4856807773835</v>
      </c>
      <c r="O1419" s="39">
        <v>24128.442647683842</v>
      </c>
      <c r="P1419" s="39">
        <v>219342.12173774553</v>
      </c>
      <c r="Q1419" s="39">
        <v>0</v>
      </c>
      <c r="R1419" s="39">
        <v>165.64814961798419</v>
      </c>
      <c r="S1419" s="39">
        <v>0</v>
      </c>
      <c r="T1419" s="39">
        <v>0</v>
      </c>
    </row>
    <row r="1420" spans="1:20">
      <c r="A1420">
        <v>7</v>
      </c>
      <c r="B1420" s="169">
        <v>45502.874999996573</v>
      </c>
      <c r="C1420" s="39">
        <v>548642.39899583871</v>
      </c>
      <c r="D1420" s="39">
        <v>197714.90937502435</v>
      </c>
      <c r="E1420" s="39">
        <v>56784.025642155939</v>
      </c>
      <c r="F1420" s="39">
        <v>472.38146435391377</v>
      </c>
      <c r="G1420" s="39">
        <v>22.342453265986851</v>
      </c>
      <c r="H1420" s="39">
        <v>26695.128389404756</v>
      </c>
      <c r="I1420" s="39">
        <v>6829.7237521239103</v>
      </c>
      <c r="J1420" s="39">
        <v>742.29782211107261</v>
      </c>
      <c r="K1420" s="39">
        <v>0</v>
      </c>
      <c r="L1420" s="39">
        <v>6181.1267846024139</v>
      </c>
      <c r="M1420" s="39">
        <v>132.68914440207848</v>
      </c>
      <c r="N1420" s="39">
        <v>1851.0481006021153</v>
      </c>
      <c r="O1420" s="39">
        <v>24771.300900519102</v>
      </c>
      <c r="P1420" s="39">
        <v>219952.00366850564</v>
      </c>
      <c r="Q1420" s="39">
        <v>0</v>
      </c>
      <c r="R1420" s="39">
        <v>171.21353657424874</v>
      </c>
      <c r="S1420" s="39">
        <v>5038.5602651677009</v>
      </c>
      <c r="T1420" s="39">
        <v>1283.6476970254396</v>
      </c>
    </row>
    <row r="1421" spans="1:20">
      <c r="A1421">
        <v>7</v>
      </c>
      <c r="B1421" s="169">
        <v>45502.916666663237</v>
      </c>
      <c r="C1421" s="39">
        <v>531872.40579115204</v>
      </c>
      <c r="D1421" s="39">
        <v>182489.87786240579</v>
      </c>
      <c r="E1421" s="39">
        <v>50680.980742868065</v>
      </c>
      <c r="F1421" s="39">
        <v>420.58741771162892</v>
      </c>
      <c r="G1421" s="39">
        <v>19.889006960422009</v>
      </c>
      <c r="H1421" s="39">
        <v>26644.036736025064</v>
      </c>
      <c r="I1421" s="39">
        <v>6800.1069520590891</v>
      </c>
      <c r="J1421" s="39">
        <v>738.94073022160353</v>
      </c>
      <c r="K1421" s="39">
        <v>0</v>
      </c>
      <c r="L1421" s="39">
        <v>6169.2967614398303</v>
      </c>
      <c r="M1421" s="39">
        <v>132.1137436972833</v>
      </c>
      <c r="N1421" s="39">
        <v>1850.8565676603225</v>
      </c>
      <c r="O1421" s="39">
        <v>24245.339866517021</v>
      </c>
      <c r="P1421" s="39">
        <v>223575.02571644116</v>
      </c>
      <c r="Q1421" s="39">
        <v>0</v>
      </c>
      <c r="R1421" s="39">
        <v>182.74513319170845</v>
      </c>
      <c r="S1421" s="39">
        <v>6314.0188984726683</v>
      </c>
      <c r="T1421" s="39">
        <v>1608.5896554803476</v>
      </c>
    </row>
    <row r="1422" spans="1:20">
      <c r="A1422">
        <v>7</v>
      </c>
      <c r="B1422" s="169">
        <v>45502.958333329902</v>
      </c>
      <c r="C1422" s="39">
        <v>500048.59827274649</v>
      </c>
      <c r="D1422" s="39">
        <v>154408.14076853934</v>
      </c>
      <c r="E1422" s="39">
        <v>47289.96408509442</v>
      </c>
      <c r="F1422" s="39">
        <v>390.46129930390055</v>
      </c>
      <c r="G1422" s="39">
        <v>18.454579792991566</v>
      </c>
      <c r="H1422" s="39">
        <v>25435.420368359744</v>
      </c>
      <c r="I1422" s="39">
        <v>6458.8081454879884</v>
      </c>
      <c r="J1422" s="39">
        <v>701.4804769206487</v>
      </c>
      <c r="K1422" s="39">
        <v>0</v>
      </c>
      <c r="L1422" s="39">
        <v>5889.447536011492</v>
      </c>
      <c r="M1422" s="39">
        <v>125.48292695080994</v>
      </c>
      <c r="N1422" s="39">
        <v>1863.9176180654965</v>
      </c>
      <c r="O1422" s="39">
        <v>23239.447756942951</v>
      </c>
      <c r="P1422" s="39">
        <v>226087.66789831658</v>
      </c>
      <c r="Q1422" s="39">
        <v>0</v>
      </c>
      <c r="R1422" s="39">
        <v>174.2845327454105</v>
      </c>
      <c r="S1422" s="39">
        <v>6348.2976149614005</v>
      </c>
      <c r="T1422" s="39">
        <v>1617.3226652532915</v>
      </c>
    </row>
    <row r="1423" spans="1:20">
      <c r="A1423">
        <v>7</v>
      </c>
      <c r="B1423" s="169">
        <v>45502.999999996566</v>
      </c>
      <c r="C1423" s="39">
        <v>479111.77106440812</v>
      </c>
      <c r="D1423" s="39">
        <v>140895.53208553084</v>
      </c>
      <c r="E1423" s="39">
        <v>47340.195767985322</v>
      </c>
      <c r="F1423" s="39">
        <v>389.76433246760234</v>
      </c>
      <c r="G1423" s="39">
        <v>18.414758109602097</v>
      </c>
      <c r="H1423" s="39">
        <v>24250.533016547117</v>
      </c>
      <c r="I1423" s="39">
        <v>6140.415891954809</v>
      </c>
      <c r="J1423" s="39">
        <v>666.65133005839073</v>
      </c>
      <c r="K1423" s="39">
        <v>0</v>
      </c>
      <c r="L1423" s="39">
        <v>5615.092648475812</v>
      </c>
      <c r="M1423" s="39">
        <v>119.2971429807879</v>
      </c>
      <c r="N1423" s="39">
        <v>1888.695236934504</v>
      </c>
      <c r="O1423" s="39">
        <v>21752.902720554128</v>
      </c>
      <c r="P1423" s="39">
        <v>221878.06471633189</v>
      </c>
      <c r="Q1423" s="39">
        <v>0</v>
      </c>
      <c r="R1423" s="39">
        <v>165.67563293518995</v>
      </c>
      <c r="S1423" s="39">
        <v>6368.1543272807103</v>
      </c>
      <c r="T1423" s="39">
        <v>1622.3814562614118</v>
      </c>
    </row>
    <row r="1424" spans="1:20">
      <c r="A1424">
        <v>7</v>
      </c>
      <c r="B1424" s="169">
        <v>45503.04166666323</v>
      </c>
      <c r="C1424" s="39">
        <v>455153.16493186529</v>
      </c>
      <c r="D1424" s="39">
        <v>126549.4635877887</v>
      </c>
      <c r="E1424" s="39">
        <v>45209.906370198318</v>
      </c>
      <c r="F1424" s="39">
        <v>370.75583860869818</v>
      </c>
      <c r="G1424" s="39">
        <v>17.507048756522259</v>
      </c>
      <c r="H1424" s="39">
        <v>23357.015987721719</v>
      </c>
      <c r="I1424" s="39">
        <v>5890.8261113836652</v>
      </c>
      <c r="J1424" s="39">
        <v>639.2020865680114</v>
      </c>
      <c r="K1424" s="39">
        <v>0</v>
      </c>
      <c r="L1424" s="39">
        <v>5408.2031381948618</v>
      </c>
      <c r="M1424" s="39">
        <v>114.44806626297941</v>
      </c>
      <c r="N1424" s="39">
        <v>1888.9986737577294</v>
      </c>
      <c r="O1424" s="39">
        <v>20714.624545688755</v>
      </c>
      <c r="P1424" s="39">
        <v>216804.49845523143</v>
      </c>
      <c r="Q1424" s="39">
        <v>0</v>
      </c>
      <c r="R1424" s="39">
        <v>161.81184387802614</v>
      </c>
      <c r="S1424" s="39">
        <v>6396.3408007605321</v>
      </c>
      <c r="T1424" s="39">
        <v>1629.562377065288</v>
      </c>
    </row>
    <row r="1425" spans="1:20">
      <c r="A1425">
        <v>7</v>
      </c>
      <c r="B1425" s="169">
        <v>45503.083333329894</v>
      </c>
      <c r="C1425" s="39">
        <v>426048.79417408333</v>
      </c>
      <c r="D1425" s="39">
        <v>105936.26800993551</v>
      </c>
      <c r="E1425" s="39">
        <v>42595.769568439762</v>
      </c>
      <c r="F1425" s="39">
        <v>346.91336788829813</v>
      </c>
      <c r="G1425" s="39">
        <v>16.364169836991156</v>
      </c>
      <c r="H1425" s="39">
        <v>22426.375445961716</v>
      </c>
      <c r="I1425" s="39">
        <v>5617.1769953687926</v>
      </c>
      <c r="J1425" s="39">
        <v>608.87492645925863</v>
      </c>
      <c r="K1425" s="39">
        <v>0</v>
      </c>
      <c r="L1425" s="39">
        <v>5192.7178595478135</v>
      </c>
      <c r="M1425" s="39">
        <v>109.13156029755046</v>
      </c>
      <c r="N1425" s="39">
        <v>1741.7608638971828</v>
      </c>
      <c r="O1425" s="39">
        <v>19508.884061963683</v>
      </c>
      <c r="P1425" s="39">
        <v>213695.84079573388</v>
      </c>
      <c r="Q1425" s="39">
        <v>0</v>
      </c>
      <c r="R1425" s="39">
        <v>163.40784939489626</v>
      </c>
      <c r="S1425" s="39">
        <v>6446.8725995355535</v>
      </c>
      <c r="T1425" s="39">
        <v>1642.4360998224333</v>
      </c>
    </row>
    <row r="1426" spans="1:20">
      <c r="A1426">
        <v>7</v>
      </c>
      <c r="B1426" s="169">
        <v>45503.124999996558</v>
      </c>
      <c r="C1426" s="39">
        <v>422374.97547234868</v>
      </c>
      <c r="D1426" s="39">
        <v>105096.4834722973</v>
      </c>
      <c r="E1426" s="39">
        <v>41992.974714165022</v>
      </c>
      <c r="F1426" s="39">
        <v>341.76363374127828</v>
      </c>
      <c r="G1426" s="39">
        <v>16.119671029318894</v>
      </c>
      <c r="H1426" s="39">
        <v>21838.359965725176</v>
      </c>
      <c r="I1426" s="39">
        <v>5466.0510347937516</v>
      </c>
      <c r="J1426" s="39">
        <v>592.4354620212905</v>
      </c>
      <c r="K1426" s="39">
        <v>0</v>
      </c>
      <c r="L1426" s="39">
        <v>5056.5657428906961</v>
      </c>
      <c r="M1426" s="39">
        <v>106.19545700356167</v>
      </c>
      <c r="N1426" s="39">
        <v>1756.5831218857472</v>
      </c>
      <c r="O1426" s="39">
        <v>19752.522558280914</v>
      </c>
      <c r="P1426" s="39">
        <v>212099.40798084249</v>
      </c>
      <c r="Q1426" s="39">
        <v>0</v>
      </c>
      <c r="R1426" s="39">
        <v>163.71986231472303</v>
      </c>
      <c r="S1426" s="39">
        <v>6452.0401784208234</v>
      </c>
      <c r="T1426" s="39">
        <v>1643.7526169365549</v>
      </c>
    </row>
    <row r="1427" spans="1:20">
      <c r="A1427">
        <v>7</v>
      </c>
      <c r="B1427" s="169">
        <v>45503.166666663223</v>
      </c>
      <c r="C1427" s="39">
        <v>418836.60754567134</v>
      </c>
      <c r="D1427" s="39">
        <v>95045.724395664874</v>
      </c>
      <c r="E1427" s="39">
        <v>43737.103596265952</v>
      </c>
      <c r="F1427" s="39">
        <v>355.27916391358195</v>
      </c>
      <c r="G1427" s="39">
        <v>16.753365384331346</v>
      </c>
      <c r="H1427" s="39">
        <v>24025.451315787857</v>
      </c>
      <c r="I1427" s="39">
        <v>6001.9963529952984</v>
      </c>
      <c r="J1427" s="39">
        <v>650.37687054905177</v>
      </c>
      <c r="K1427" s="39">
        <v>0</v>
      </c>
      <c r="L1427" s="39">
        <v>5562.9760784038326</v>
      </c>
      <c r="M1427" s="39">
        <v>116.60790241123247</v>
      </c>
      <c r="N1427" s="39">
        <v>1770.5891351120763</v>
      </c>
      <c r="O1427" s="39">
        <v>20354.996029226553</v>
      </c>
      <c r="P1427" s="39">
        <v>212921.9014029275</v>
      </c>
      <c r="Q1427" s="39">
        <v>0</v>
      </c>
      <c r="R1427" s="39">
        <v>163.83120820274431</v>
      </c>
      <c r="S1427" s="39">
        <v>6465.7701887784488</v>
      </c>
      <c r="T1427" s="39">
        <v>1647.2505400479756</v>
      </c>
    </row>
    <row r="1428" spans="1:20">
      <c r="A1428">
        <v>7</v>
      </c>
      <c r="B1428" s="169">
        <v>45503.208333329887</v>
      </c>
      <c r="C1428" s="39">
        <v>437029.56338215031</v>
      </c>
      <c r="D1428" s="39">
        <v>110938.60538609032</v>
      </c>
      <c r="E1428" s="39">
        <v>39768.85770294031</v>
      </c>
      <c r="F1428" s="39">
        <v>324.7947598918123</v>
      </c>
      <c r="G1428" s="39">
        <v>15.328188816234041</v>
      </c>
      <c r="H1428" s="39">
        <v>28006.843161429781</v>
      </c>
      <c r="I1428" s="39">
        <v>7034.5206736374621</v>
      </c>
      <c r="J1428" s="39">
        <v>762.87498856750494</v>
      </c>
      <c r="K1428" s="39">
        <v>0</v>
      </c>
      <c r="L1428" s="39">
        <v>6484.8479427422853</v>
      </c>
      <c r="M1428" s="39">
        <v>136.66797711597297</v>
      </c>
      <c r="N1428" s="39">
        <v>1774.699203382467</v>
      </c>
      <c r="O1428" s="39">
        <v>20029.397746568742</v>
      </c>
      <c r="P1428" s="39">
        <v>213520.60369914357</v>
      </c>
      <c r="Q1428" s="39">
        <v>0</v>
      </c>
      <c r="R1428" s="39">
        <v>168.46408466197013</v>
      </c>
      <c r="S1428" s="39">
        <v>6425.9516806919601</v>
      </c>
      <c r="T1428" s="39">
        <v>1637.1061864699268</v>
      </c>
    </row>
    <row r="1429" spans="1:20">
      <c r="A1429">
        <v>7</v>
      </c>
      <c r="B1429" s="169">
        <v>45503.249999996551</v>
      </c>
      <c r="C1429" s="39">
        <v>436009.1005114431</v>
      </c>
      <c r="D1429" s="39">
        <v>103693.51239627943</v>
      </c>
      <c r="E1429" s="39">
        <v>44453.566320402162</v>
      </c>
      <c r="F1429" s="39">
        <v>362.34968477684373</v>
      </c>
      <c r="G1429" s="39">
        <v>17.096842784434344</v>
      </c>
      <c r="H1429" s="39">
        <v>31248.699232735275</v>
      </c>
      <c r="I1429" s="39">
        <v>7833.5330010128473</v>
      </c>
      <c r="J1429" s="39">
        <v>849.34228485995527</v>
      </c>
      <c r="K1429" s="39">
        <v>0</v>
      </c>
      <c r="L1429" s="39">
        <v>7235.4839052996158</v>
      </c>
      <c r="M1429" s="39">
        <v>152.19133734751716</v>
      </c>
      <c r="N1429" s="39">
        <v>1821.5615530196258</v>
      </c>
      <c r="O1429" s="39">
        <v>20451.033650974143</v>
      </c>
      <c r="P1429" s="39">
        <v>217567.88698657745</v>
      </c>
      <c r="Q1429" s="39">
        <v>0</v>
      </c>
      <c r="R1429" s="39">
        <v>188.16832332191379</v>
      </c>
      <c r="S1429" s="39">
        <v>107.33086843693688</v>
      </c>
      <c r="T1429" s="39">
        <v>27.344123614963987</v>
      </c>
    </row>
    <row r="1430" spans="1:20">
      <c r="A1430">
        <v>7</v>
      </c>
      <c r="B1430" s="169">
        <v>45503.291666663215</v>
      </c>
      <c r="C1430" s="39">
        <v>462491.45373521675</v>
      </c>
      <c r="D1430" s="39">
        <v>109954.76129179748</v>
      </c>
      <c r="E1430" s="39">
        <v>50217.091141566118</v>
      </c>
      <c r="F1430" s="39">
        <v>411.2515947127448</v>
      </c>
      <c r="G1430" s="39">
        <v>19.420207666674767</v>
      </c>
      <c r="H1430" s="39">
        <v>34898.446544219019</v>
      </c>
      <c r="I1430" s="39">
        <v>8789.5490066691746</v>
      </c>
      <c r="J1430" s="39">
        <v>953.78371959559172</v>
      </c>
      <c r="K1430" s="39">
        <v>0</v>
      </c>
      <c r="L1430" s="39">
        <v>8080.5650952067826</v>
      </c>
      <c r="M1430" s="39">
        <v>170.76499426677134</v>
      </c>
      <c r="N1430" s="39">
        <v>1775.5690212989723</v>
      </c>
      <c r="O1430" s="39">
        <v>24944.698043770284</v>
      </c>
      <c r="P1430" s="39">
        <v>222102.95851874666</v>
      </c>
      <c r="Q1430" s="39">
        <v>0</v>
      </c>
      <c r="R1430" s="39">
        <v>172.59455570057509</v>
      </c>
      <c r="S1430" s="39">
        <v>0</v>
      </c>
      <c r="T1430" s="39">
        <v>0</v>
      </c>
    </row>
    <row r="1431" spans="1:20">
      <c r="A1431">
        <v>7</v>
      </c>
      <c r="B1431" s="169">
        <v>45503.33333332988</v>
      </c>
      <c r="C1431" s="39">
        <v>480965.01884302736</v>
      </c>
      <c r="D1431" s="39">
        <v>111745.34212274147</v>
      </c>
      <c r="E1431" s="39">
        <v>58875.843204067409</v>
      </c>
      <c r="F1431" s="39">
        <v>483.66279628572295</v>
      </c>
      <c r="G1431" s="39">
        <v>22.849276780157791</v>
      </c>
      <c r="H1431" s="39">
        <v>36604.126567981977</v>
      </c>
      <c r="I1431" s="39">
        <v>9247.834406051621</v>
      </c>
      <c r="J1431" s="39">
        <v>1003.9379216833215</v>
      </c>
      <c r="K1431" s="39">
        <v>0</v>
      </c>
      <c r="L1431" s="39">
        <v>8475.5069859911346</v>
      </c>
      <c r="M1431" s="39">
        <v>179.66864831531333</v>
      </c>
      <c r="N1431" s="39">
        <v>1964.2588921223698</v>
      </c>
      <c r="O1431" s="39">
        <v>26019.574738051771</v>
      </c>
      <c r="P1431" s="39">
        <v>226165.65213433563</v>
      </c>
      <c r="Q1431" s="39">
        <v>0</v>
      </c>
      <c r="R1431" s="39">
        <v>176.76114861942577</v>
      </c>
      <c r="S1431" s="39">
        <v>0</v>
      </c>
      <c r="T1431" s="39">
        <v>0</v>
      </c>
    </row>
    <row r="1432" spans="1:20">
      <c r="A1432">
        <v>7</v>
      </c>
      <c r="B1432" s="169">
        <v>45503.374999996544</v>
      </c>
      <c r="C1432" s="39">
        <v>497209.48332447401</v>
      </c>
      <c r="D1432" s="39">
        <v>118795.48435569523</v>
      </c>
      <c r="E1432" s="39">
        <v>63461.383856085486</v>
      </c>
      <c r="F1432" s="39">
        <v>522.80659043386061</v>
      </c>
      <c r="G1432" s="39">
        <v>24.707013271042474</v>
      </c>
      <c r="H1432" s="39">
        <v>37853.000899642844</v>
      </c>
      <c r="I1432" s="39">
        <v>9590.3903505212475</v>
      </c>
      <c r="J1432" s="39">
        <v>1041.4837969279768</v>
      </c>
      <c r="K1432" s="39">
        <v>0</v>
      </c>
      <c r="L1432" s="39">
        <v>8764.6777466418025</v>
      </c>
      <c r="M1432" s="39">
        <v>186.32388897089413</v>
      </c>
      <c r="N1432" s="39">
        <v>2010.0064139373126</v>
      </c>
      <c r="O1432" s="39">
        <v>26697.551029208786</v>
      </c>
      <c r="P1432" s="39">
        <v>228080.55383649658</v>
      </c>
      <c r="Q1432" s="39">
        <v>0</v>
      </c>
      <c r="R1432" s="39">
        <v>181.11354664088384</v>
      </c>
      <c r="S1432" s="39">
        <v>0</v>
      </c>
      <c r="T1432" s="39">
        <v>0</v>
      </c>
    </row>
    <row r="1433" spans="1:20">
      <c r="A1433">
        <v>7</v>
      </c>
      <c r="B1433" s="169">
        <v>45503.416666663208</v>
      </c>
      <c r="C1433" s="39">
        <v>511258.13917185017</v>
      </c>
      <c r="D1433" s="39">
        <v>123205.54717313098</v>
      </c>
      <c r="E1433" s="39">
        <v>70409.313436763376</v>
      </c>
      <c r="F1433" s="39">
        <v>581.49014688881505</v>
      </c>
      <c r="G1433" s="39">
        <v>27.488142796672431</v>
      </c>
      <c r="H1433" s="39">
        <v>39443.793381487943</v>
      </c>
      <c r="I1433" s="39">
        <v>10018.331074347536</v>
      </c>
      <c r="J1433" s="39">
        <v>1088.2669904230918</v>
      </c>
      <c r="K1433" s="39">
        <v>0</v>
      </c>
      <c r="L1433" s="39">
        <v>9133.0179874094611</v>
      </c>
      <c r="M1433" s="39">
        <v>194.63800101410203</v>
      </c>
      <c r="N1433" s="39">
        <v>1986.6228555545065</v>
      </c>
      <c r="O1433" s="39">
        <v>27692.884243854165</v>
      </c>
      <c r="P1433" s="39">
        <v>227289.75281471136</v>
      </c>
      <c r="Q1433" s="39">
        <v>0</v>
      </c>
      <c r="R1433" s="39">
        <v>186.99292346813959</v>
      </c>
      <c r="S1433" s="39">
        <v>0</v>
      </c>
      <c r="T1433" s="39">
        <v>0</v>
      </c>
    </row>
    <row r="1434" spans="1:20">
      <c r="A1434">
        <v>7</v>
      </c>
      <c r="B1434" s="169">
        <v>45503.458333329872</v>
      </c>
      <c r="C1434" s="39">
        <v>534127.00166183023</v>
      </c>
      <c r="D1434" s="39">
        <v>145177.68287829935</v>
      </c>
      <c r="E1434" s="39">
        <v>73217.602418296723</v>
      </c>
      <c r="F1434" s="39">
        <v>606.84133849477666</v>
      </c>
      <c r="G1434" s="39">
        <v>28.695854631420488</v>
      </c>
      <c r="H1434" s="39">
        <v>37442.440592781895</v>
      </c>
      <c r="I1434" s="39">
        <v>9543.952241538349</v>
      </c>
      <c r="J1434" s="39">
        <v>1037.0729387213098</v>
      </c>
      <c r="K1434" s="39">
        <v>0</v>
      </c>
      <c r="L1434" s="39">
        <v>8669.6145099188052</v>
      </c>
      <c r="M1434" s="39">
        <v>185.42168074516977</v>
      </c>
      <c r="N1434" s="39">
        <v>2053.9703927450732</v>
      </c>
      <c r="O1434" s="39">
        <v>28112.678594337285</v>
      </c>
      <c r="P1434" s="39">
        <v>227854.7588002072</v>
      </c>
      <c r="Q1434" s="39">
        <v>0</v>
      </c>
      <c r="R1434" s="39">
        <v>196.26942111294142</v>
      </c>
      <c r="S1434" s="39">
        <v>0</v>
      </c>
      <c r="T1434" s="39">
        <v>0</v>
      </c>
    </row>
    <row r="1435" spans="1:20">
      <c r="A1435">
        <v>7</v>
      </c>
      <c r="B1435" s="169">
        <v>45503.499999996537</v>
      </c>
      <c r="C1435" s="39">
        <v>550322.75659274578</v>
      </c>
      <c r="D1435" s="39">
        <v>158367.75145744081</v>
      </c>
      <c r="E1435" s="39">
        <v>71671.797556752819</v>
      </c>
      <c r="F1435" s="39">
        <v>595.15406232245323</v>
      </c>
      <c r="G1435" s="39">
        <v>28.147626064375267</v>
      </c>
      <c r="H1435" s="39">
        <v>39280.193525857139</v>
      </c>
      <c r="I1435" s="39">
        <v>10031.345254754206</v>
      </c>
      <c r="J1435" s="39">
        <v>1090.2060484245651</v>
      </c>
      <c r="K1435" s="39">
        <v>0</v>
      </c>
      <c r="L1435" s="39">
        <v>9095.137238725818</v>
      </c>
      <c r="M1435" s="39">
        <v>194.89084293361864</v>
      </c>
      <c r="N1435" s="39">
        <v>2067.1510195404926</v>
      </c>
      <c r="O1435" s="39">
        <v>28749.029173870626</v>
      </c>
      <c r="P1435" s="39">
        <v>228968.54731579663</v>
      </c>
      <c r="Q1435" s="39">
        <v>0</v>
      </c>
      <c r="R1435" s="39">
        <v>183.40547026217703</v>
      </c>
      <c r="S1435" s="39">
        <v>0</v>
      </c>
      <c r="T1435" s="39">
        <v>0</v>
      </c>
    </row>
    <row r="1436" spans="1:20">
      <c r="A1436">
        <v>7</v>
      </c>
      <c r="B1436" s="169">
        <v>45503.541666663201</v>
      </c>
      <c r="C1436" s="39">
        <v>579897.37139791378</v>
      </c>
      <c r="D1436" s="39">
        <v>179156.91256206899</v>
      </c>
      <c r="E1436" s="39">
        <v>77411.915143576203</v>
      </c>
      <c r="F1436" s="39">
        <v>644.92214716276317</v>
      </c>
      <c r="G1436" s="39">
        <v>30.507095299102392</v>
      </c>
      <c r="H1436" s="39">
        <v>40956.658047831472</v>
      </c>
      <c r="I1436" s="39">
        <v>10493.695195360433</v>
      </c>
      <c r="J1436" s="39">
        <v>1140.6674568772673</v>
      </c>
      <c r="K1436" s="39">
        <v>0</v>
      </c>
      <c r="L1436" s="39">
        <v>9483.3144225570086</v>
      </c>
      <c r="M1436" s="39">
        <v>203.87346364566631</v>
      </c>
      <c r="N1436" s="39">
        <v>2071.6096459596283</v>
      </c>
      <c r="O1436" s="39">
        <v>29157.556601936903</v>
      </c>
      <c r="P1436" s="39">
        <v>228962.55727856592</v>
      </c>
      <c r="Q1436" s="39">
        <v>0</v>
      </c>
      <c r="R1436" s="39">
        <v>183.18233707231212</v>
      </c>
      <c r="S1436" s="39">
        <v>0</v>
      </c>
      <c r="T1436" s="39">
        <v>0</v>
      </c>
    </row>
    <row r="1437" spans="1:20">
      <c r="A1437">
        <v>7</v>
      </c>
      <c r="B1437" s="169">
        <v>45503.583333329865</v>
      </c>
      <c r="C1437" s="39">
        <v>616096.77105328988</v>
      </c>
      <c r="D1437" s="39">
        <v>211218.99553571673</v>
      </c>
      <c r="E1437" s="39">
        <v>81265.600973540946</v>
      </c>
      <c r="F1437" s="39">
        <v>679.18401330176198</v>
      </c>
      <c r="G1437" s="39">
        <v>32.129699716777758</v>
      </c>
      <c r="H1437" s="39">
        <v>40871.271275523075</v>
      </c>
      <c r="I1437" s="39">
        <v>10505.17529580368</v>
      </c>
      <c r="J1437" s="39">
        <v>1141.9827768193215</v>
      </c>
      <c r="K1437" s="39">
        <v>0</v>
      </c>
      <c r="L1437" s="39">
        <v>9463.5435318661202</v>
      </c>
      <c r="M1437" s="39">
        <v>204.09650117408623</v>
      </c>
      <c r="N1437" s="39">
        <v>2068.2483174327335</v>
      </c>
      <c r="O1437" s="39">
        <v>28451.040852224924</v>
      </c>
      <c r="P1437" s="39">
        <v>230019.36208245877</v>
      </c>
      <c r="Q1437" s="39">
        <v>0</v>
      </c>
      <c r="R1437" s="39">
        <v>176.14019771106209</v>
      </c>
      <c r="S1437" s="39">
        <v>0</v>
      </c>
      <c r="T1437" s="39">
        <v>0</v>
      </c>
    </row>
    <row r="1438" spans="1:20">
      <c r="A1438">
        <v>7</v>
      </c>
      <c r="B1438" s="169">
        <v>45503.624999996529</v>
      </c>
      <c r="C1438" s="39">
        <v>628047.956784348</v>
      </c>
      <c r="D1438" s="39">
        <v>225335.82034907609</v>
      </c>
      <c r="E1438" s="39">
        <v>82081.525471662026</v>
      </c>
      <c r="F1438" s="39">
        <v>686.67722530913693</v>
      </c>
      <c r="G1438" s="39">
        <v>32.483856345153939</v>
      </c>
      <c r="H1438" s="39">
        <v>39529.141653461615</v>
      </c>
      <c r="I1438" s="39">
        <v>10170.189902463404</v>
      </c>
      <c r="J1438" s="39">
        <v>1105.556744842929</v>
      </c>
      <c r="K1438" s="39">
        <v>0</v>
      </c>
      <c r="L1438" s="39">
        <v>9152.7799635356132</v>
      </c>
      <c r="M1438" s="39">
        <v>197.58834259509652</v>
      </c>
      <c r="N1438" s="39">
        <v>2054.2250218733543</v>
      </c>
      <c r="O1438" s="39">
        <v>27831.303859150412</v>
      </c>
      <c r="P1438" s="39">
        <v>229691.92175172819</v>
      </c>
      <c r="Q1438" s="39">
        <v>0</v>
      </c>
      <c r="R1438" s="39">
        <v>178.74264230497258</v>
      </c>
      <c r="S1438" s="39">
        <v>0</v>
      </c>
      <c r="T1438" s="39">
        <v>0</v>
      </c>
    </row>
    <row r="1439" spans="1:20">
      <c r="A1439">
        <v>7</v>
      </c>
      <c r="B1439" s="169">
        <v>45503.666666663194</v>
      </c>
      <c r="C1439" s="39">
        <v>636607.52395346982</v>
      </c>
      <c r="D1439" s="39">
        <v>243086.16610510094</v>
      </c>
      <c r="E1439" s="39">
        <v>82910.492847198708</v>
      </c>
      <c r="F1439" s="39">
        <v>694.29439856792806</v>
      </c>
      <c r="G1439" s="39">
        <v>32.843546810269089</v>
      </c>
      <c r="H1439" s="39">
        <v>36288.845466441271</v>
      </c>
      <c r="I1439" s="39">
        <v>9345.6985781237836</v>
      </c>
      <c r="J1439" s="39">
        <v>1015.9099123670235</v>
      </c>
      <c r="K1439" s="39">
        <v>0</v>
      </c>
      <c r="L1439" s="39">
        <v>8402.5051845768521</v>
      </c>
      <c r="M1439" s="39">
        <v>181.56997166764296</v>
      </c>
      <c r="N1439" s="39">
        <v>2029.9919767619401</v>
      </c>
      <c r="O1439" s="39">
        <v>25673.812733678718</v>
      </c>
      <c r="P1439" s="39">
        <v>226780.77008114764</v>
      </c>
      <c r="Q1439" s="39">
        <v>0</v>
      </c>
      <c r="R1439" s="39">
        <v>164.62315102711457</v>
      </c>
      <c r="S1439" s="39">
        <v>0</v>
      </c>
      <c r="T1439" s="39">
        <v>0</v>
      </c>
    </row>
    <row r="1440" spans="1:20">
      <c r="A1440">
        <v>7</v>
      </c>
      <c r="B1440" s="169">
        <v>45503.708333329858</v>
      </c>
      <c r="C1440" s="39">
        <v>641253.51893431018</v>
      </c>
      <c r="D1440" s="39">
        <v>268411.08521295525</v>
      </c>
      <c r="E1440" s="39">
        <v>79161.435946565078</v>
      </c>
      <c r="F1440" s="39">
        <v>663.66124315875413</v>
      </c>
      <c r="G1440" s="39">
        <v>31.392593912679313</v>
      </c>
      <c r="H1440" s="39">
        <v>34377.160363687137</v>
      </c>
      <c r="I1440" s="39">
        <v>8863.5407689405729</v>
      </c>
      <c r="J1440" s="39">
        <v>963.44079358767226</v>
      </c>
      <c r="K1440" s="39">
        <v>0</v>
      </c>
      <c r="L1440" s="39">
        <v>7959.8638224529313</v>
      </c>
      <c r="M1440" s="39">
        <v>172.20251999766796</v>
      </c>
      <c r="N1440" s="39">
        <v>1997.7270569413083</v>
      </c>
      <c r="O1440" s="39">
        <v>25007.861394830488</v>
      </c>
      <c r="P1440" s="39">
        <v>213488.89443394891</v>
      </c>
      <c r="Q1440" s="39">
        <v>0</v>
      </c>
      <c r="R1440" s="39">
        <v>155.25278333184121</v>
      </c>
      <c r="S1440" s="39">
        <v>0</v>
      </c>
      <c r="T1440" s="39">
        <v>0</v>
      </c>
    </row>
    <row r="1441" spans="1:20">
      <c r="A1441">
        <v>7</v>
      </c>
      <c r="B1441" s="169">
        <v>45503.749999996522</v>
      </c>
      <c r="C1441" s="39">
        <v>620449.26001203619</v>
      </c>
      <c r="D1441" s="39">
        <v>261670.68742350469</v>
      </c>
      <c r="E1441" s="39">
        <v>75356.313343161586</v>
      </c>
      <c r="F1441" s="39">
        <v>631.26683250231679</v>
      </c>
      <c r="G1441" s="39">
        <v>29.861738430498644</v>
      </c>
      <c r="H1441" s="39">
        <v>32066.618573270422</v>
      </c>
      <c r="I1441" s="39">
        <v>8261.3485962649102</v>
      </c>
      <c r="J1441" s="39">
        <v>898.02846333156981</v>
      </c>
      <c r="K1441" s="39">
        <v>0</v>
      </c>
      <c r="L1441" s="39">
        <v>7424.8691395520482</v>
      </c>
      <c r="M1441" s="39">
        <v>160.50301836949245</v>
      </c>
      <c r="N1441" s="39">
        <v>1960.4601419796852</v>
      </c>
      <c r="O1441" s="39">
        <v>25038.86119817803</v>
      </c>
      <c r="P1441" s="39">
        <v>206796.90587753322</v>
      </c>
      <c r="Q1441" s="39">
        <v>0</v>
      </c>
      <c r="R1441" s="39">
        <v>153.53566595775703</v>
      </c>
      <c r="S1441" s="39">
        <v>0</v>
      </c>
      <c r="T1441" s="39">
        <v>0</v>
      </c>
    </row>
    <row r="1442" spans="1:20">
      <c r="A1442">
        <v>7</v>
      </c>
      <c r="B1442" s="169">
        <v>45503.791666663186</v>
      </c>
      <c r="C1442" s="39">
        <v>618664.07477781607</v>
      </c>
      <c r="D1442" s="39">
        <v>265069.72178203071</v>
      </c>
      <c r="E1442" s="39">
        <v>71087.435292798109</v>
      </c>
      <c r="F1442" s="39">
        <v>595.45435004862281</v>
      </c>
      <c r="G1442" s="39">
        <v>28.167648184477194</v>
      </c>
      <c r="H1442" s="39">
        <v>31735.435035516744</v>
      </c>
      <c r="I1442" s="39">
        <v>8175.3157715134403</v>
      </c>
      <c r="J1442" s="39">
        <v>888.67648834741669</v>
      </c>
      <c r="K1442" s="39">
        <v>0</v>
      </c>
      <c r="L1442" s="39">
        <v>7348.1852065899138</v>
      </c>
      <c r="M1442" s="39">
        <v>158.83155663530204</v>
      </c>
      <c r="N1442" s="39">
        <v>1894.7052788509548</v>
      </c>
      <c r="O1442" s="39">
        <v>24416.803457076319</v>
      </c>
      <c r="P1442" s="39">
        <v>207112.69029406519</v>
      </c>
      <c r="Q1442" s="39">
        <v>0</v>
      </c>
      <c r="R1442" s="39">
        <v>152.65261615882849</v>
      </c>
      <c r="S1442" s="39">
        <v>0</v>
      </c>
      <c r="T1442" s="39">
        <v>0</v>
      </c>
    </row>
    <row r="1443" spans="1:20">
      <c r="A1443">
        <v>7</v>
      </c>
      <c r="B1443" s="169">
        <v>45503.833333329851</v>
      </c>
      <c r="C1443" s="39">
        <v>576940.64826221194</v>
      </c>
      <c r="D1443" s="39">
        <v>228332.17369741382</v>
      </c>
      <c r="E1443" s="39">
        <v>67048.961931523911</v>
      </c>
      <c r="F1443" s="39">
        <v>559.88772142686048</v>
      </c>
      <c r="G1443" s="39">
        <v>26.485969887901717</v>
      </c>
      <c r="H1443" s="39">
        <v>29951.543989557387</v>
      </c>
      <c r="I1443" s="39">
        <v>7691.8809480681957</v>
      </c>
      <c r="J1443" s="39">
        <v>836.15064656814718</v>
      </c>
      <c r="K1443" s="39">
        <v>0</v>
      </c>
      <c r="L1443" s="39">
        <v>6935.1339350564831</v>
      </c>
      <c r="M1443" s="39">
        <v>149.43929489452944</v>
      </c>
      <c r="N1443" s="39">
        <v>1908.9441468268233</v>
      </c>
      <c r="O1443" s="39">
        <v>24134.13151898409</v>
      </c>
      <c r="P1443" s="39">
        <v>209213.68978192948</v>
      </c>
      <c r="Q1443" s="39">
        <v>0</v>
      </c>
      <c r="R1443" s="39">
        <v>152.22468007425474</v>
      </c>
      <c r="S1443" s="39">
        <v>0</v>
      </c>
      <c r="T1443" s="39">
        <v>0</v>
      </c>
    </row>
    <row r="1444" spans="1:20">
      <c r="A1444">
        <v>7</v>
      </c>
      <c r="B1444" s="169">
        <v>45503.874999996515</v>
      </c>
      <c r="C1444" s="39">
        <v>566263.54977072589</v>
      </c>
      <c r="D1444" s="39">
        <v>219749.54361225342</v>
      </c>
      <c r="E1444" s="39">
        <v>61124.593151576068</v>
      </c>
      <c r="F1444" s="39">
        <v>509.93126947869774</v>
      </c>
      <c r="G1444" s="39">
        <v>24.122024796303716</v>
      </c>
      <c r="H1444" s="39">
        <v>27741.850356580511</v>
      </c>
      <c r="I1444" s="39">
        <v>7117.6321830293627</v>
      </c>
      <c r="J1444" s="39">
        <v>773.70373824620322</v>
      </c>
      <c r="K1444" s="39">
        <v>0</v>
      </c>
      <c r="L1444" s="39">
        <v>6423.4901511674443</v>
      </c>
      <c r="M1444" s="39">
        <v>138.28268299155792</v>
      </c>
      <c r="N1444" s="39">
        <v>1909.291105825838</v>
      </c>
      <c r="O1444" s="39">
        <v>24238.781187867495</v>
      </c>
      <c r="P1444" s="39">
        <v>209937.03339034572</v>
      </c>
      <c r="Q1444" s="39">
        <v>0</v>
      </c>
      <c r="R1444" s="39">
        <v>139.73567077026081</v>
      </c>
      <c r="S1444" s="39">
        <v>5128.8969939795825</v>
      </c>
      <c r="T1444" s="39">
        <v>1306.662251817241</v>
      </c>
    </row>
    <row r="1445" spans="1:20">
      <c r="A1445">
        <v>7</v>
      </c>
      <c r="B1445" s="169">
        <v>45503.916666663179</v>
      </c>
      <c r="C1445" s="39">
        <v>522842.50623295084</v>
      </c>
      <c r="D1445" s="39">
        <v>186029.72338415025</v>
      </c>
      <c r="E1445" s="39">
        <v>51508.006457557443</v>
      </c>
      <c r="F1445" s="39">
        <v>427.68771845214036</v>
      </c>
      <c r="G1445" s="39">
        <v>20.225367455215277</v>
      </c>
      <c r="H1445" s="39">
        <v>26493.106812158894</v>
      </c>
      <c r="I1445" s="39">
        <v>6765.3361756446202</v>
      </c>
      <c r="J1445" s="39">
        <v>735.18402560819857</v>
      </c>
      <c r="K1445" s="39">
        <v>0</v>
      </c>
      <c r="L1445" s="39">
        <v>6134.3496736641655</v>
      </c>
      <c r="M1445" s="39">
        <v>131.43821058055991</v>
      </c>
      <c r="N1445" s="39">
        <v>1895.3927296586105</v>
      </c>
      <c r="O1445" s="39">
        <v>22467.226742016621</v>
      </c>
      <c r="P1445" s="39">
        <v>212178.2454173202</v>
      </c>
      <c r="Q1445" s="39">
        <v>0</v>
      </c>
      <c r="R1445" s="39">
        <v>139.06897357390406</v>
      </c>
      <c r="S1445" s="39">
        <v>6309.9591663927285</v>
      </c>
      <c r="T1445" s="39">
        <v>1607.555378717351</v>
      </c>
    </row>
    <row r="1446" spans="1:20">
      <c r="A1446">
        <v>7</v>
      </c>
      <c r="B1446" s="169">
        <v>45503.958333329843</v>
      </c>
      <c r="C1446" s="39">
        <v>477015.86011622875</v>
      </c>
      <c r="D1446" s="39">
        <v>149818.82721046798</v>
      </c>
      <c r="E1446" s="39">
        <v>48279.123377301592</v>
      </c>
      <c r="F1446" s="39">
        <v>398.36341431747275</v>
      </c>
      <c r="G1446" s="39">
        <v>18.826025425715688</v>
      </c>
      <c r="H1446" s="39">
        <v>25403.394889502102</v>
      </c>
      <c r="I1446" s="39">
        <v>6446.3856493686308</v>
      </c>
      <c r="J1446" s="39">
        <v>700.05557200302712</v>
      </c>
      <c r="K1446" s="39">
        <v>0</v>
      </c>
      <c r="L1446" s="39">
        <v>5882.0321925724529</v>
      </c>
      <c r="M1446" s="39">
        <v>125.24158038376866</v>
      </c>
      <c r="N1446" s="39">
        <v>1874.2017281074966</v>
      </c>
      <c r="O1446" s="39">
        <v>21565.390618807796</v>
      </c>
      <c r="P1446" s="39">
        <v>208393.10246488583</v>
      </c>
      <c r="Q1446" s="39">
        <v>0</v>
      </c>
      <c r="R1446" s="39">
        <v>139.99790184405947</v>
      </c>
      <c r="S1446" s="39">
        <v>6352.5192914837171</v>
      </c>
      <c r="T1446" s="39">
        <v>1618.3981997570334</v>
      </c>
    </row>
    <row r="1447" spans="1:20">
      <c r="A1447">
        <v>7</v>
      </c>
      <c r="B1447" s="169">
        <v>45503.999999996508</v>
      </c>
      <c r="C1447" s="39">
        <v>459078.08025349188</v>
      </c>
      <c r="D1447" s="39">
        <v>137300.16469146125</v>
      </c>
      <c r="E1447" s="39">
        <v>46357.317548570099</v>
      </c>
      <c r="F1447" s="39">
        <v>381.34304009619603</v>
      </c>
      <c r="G1447" s="39">
        <v>18.014230809732876</v>
      </c>
      <c r="H1447" s="39">
        <v>24669.198573123049</v>
      </c>
      <c r="I1447" s="39">
        <v>6241.0407953451349</v>
      </c>
      <c r="J1447" s="39">
        <v>677.47606814956157</v>
      </c>
      <c r="K1447" s="39">
        <v>0</v>
      </c>
      <c r="L1447" s="39">
        <v>5712.0326162404581</v>
      </c>
      <c r="M1447" s="39">
        <v>121.2521023350739</v>
      </c>
      <c r="N1447" s="39">
        <v>1865.7876649942666</v>
      </c>
      <c r="O1447" s="39">
        <v>20287.439464870564</v>
      </c>
      <c r="P1447" s="39">
        <v>207291.92148139453</v>
      </c>
      <c r="Q1447" s="39">
        <v>0</v>
      </c>
      <c r="R1447" s="39">
        <v>157.11562002836132</v>
      </c>
      <c r="S1447" s="39">
        <v>6374.0841817294986</v>
      </c>
      <c r="T1447" s="39">
        <v>1623.8921743441738</v>
      </c>
    </row>
    <row r="1448" spans="1:20">
      <c r="A1448">
        <v>7</v>
      </c>
      <c r="B1448" s="169">
        <v>45504.041666663172</v>
      </c>
      <c r="C1448" s="39">
        <v>433732.50854094396</v>
      </c>
      <c r="D1448" s="39">
        <v>119885.62518777222</v>
      </c>
      <c r="E1448" s="39">
        <v>43597.305162074168</v>
      </c>
      <c r="F1448" s="39">
        <v>356.75978889913983</v>
      </c>
      <c r="G1448" s="39">
        <v>16.840035930192748</v>
      </c>
      <c r="H1448" s="39">
        <v>23469.509319619159</v>
      </c>
      <c r="I1448" s="39">
        <v>5906.425310241083</v>
      </c>
      <c r="J1448" s="39">
        <v>640.66186034095688</v>
      </c>
      <c r="K1448" s="39">
        <v>0</v>
      </c>
      <c r="L1448" s="39">
        <v>5434.2504205580526</v>
      </c>
      <c r="M1448" s="39">
        <v>114.75113040215558</v>
      </c>
      <c r="N1448" s="39">
        <v>1590.2806457721833</v>
      </c>
      <c r="O1448" s="39">
        <v>18954.31321114134</v>
      </c>
      <c r="P1448" s="39">
        <v>205548.1626828548</v>
      </c>
      <c r="Q1448" s="39">
        <v>0</v>
      </c>
      <c r="R1448" s="39">
        <v>171.9182624047923</v>
      </c>
      <c r="S1448" s="39">
        <v>6412.122519672178</v>
      </c>
      <c r="T1448" s="39">
        <v>1633.5830032615634</v>
      </c>
    </row>
    <row r="1449" spans="1:20">
      <c r="A1449">
        <v>7</v>
      </c>
      <c r="B1449" s="169">
        <v>45504.083333329836</v>
      </c>
      <c r="C1449" s="39">
        <v>408358.96681051841</v>
      </c>
      <c r="D1449" s="39">
        <v>103778.70495588028</v>
      </c>
      <c r="E1449" s="39">
        <v>41506.190407885064</v>
      </c>
      <c r="F1449" s="39">
        <v>337.6974588698576</v>
      </c>
      <c r="G1449" s="39">
        <v>15.926322492673597</v>
      </c>
      <c r="H1449" s="39">
        <v>22673.97478863482</v>
      </c>
      <c r="I1449" s="39">
        <v>5673.447387677691</v>
      </c>
      <c r="J1449" s="39">
        <v>614.85368923778935</v>
      </c>
      <c r="K1449" s="39">
        <v>0</v>
      </c>
      <c r="L1449" s="39">
        <v>5250.0482797848654</v>
      </c>
      <c r="M1449" s="39">
        <v>110.22479195400146</v>
      </c>
      <c r="N1449" s="39">
        <v>1584.7776252913541</v>
      </c>
      <c r="O1449" s="39">
        <v>18549.774115317421</v>
      </c>
      <c r="P1449" s="39">
        <v>199994.33462729366</v>
      </c>
      <c r="Q1449" s="39">
        <v>0</v>
      </c>
      <c r="R1449" s="39">
        <v>170.08127560230989</v>
      </c>
      <c r="S1449" s="39">
        <v>6454.5412760618456</v>
      </c>
      <c r="T1449" s="39">
        <v>1644.3898085347089</v>
      </c>
    </row>
    <row r="1450" spans="1:20">
      <c r="A1450">
        <v>7</v>
      </c>
      <c r="B1450" s="169">
        <v>45504.1249999965</v>
      </c>
      <c r="C1450" s="39">
        <v>402676.58171149943</v>
      </c>
      <c r="D1450" s="39">
        <v>99860.260056854022</v>
      </c>
      <c r="E1450" s="39">
        <v>42057.64631480629</v>
      </c>
      <c r="F1450" s="39">
        <v>341.75510632165896</v>
      </c>
      <c r="G1450" s="39">
        <v>16.114525118533674</v>
      </c>
      <c r="H1450" s="39">
        <v>22338.645793087646</v>
      </c>
      <c r="I1450" s="39">
        <v>5582.5335725856175</v>
      </c>
      <c r="J1450" s="39">
        <v>604.88230711504468</v>
      </c>
      <c r="K1450" s="39">
        <v>0</v>
      </c>
      <c r="L1450" s="39">
        <v>5172.4044862883302</v>
      </c>
      <c r="M1450" s="39">
        <v>108.45850143088261</v>
      </c>
      <c r="N1450" s="39">
        <v>1695.0391219725384</v>
      </c>
      <c r="O1450" s="39">
        <v>18357.684216672405</v>
      </c>
      <c r="P1450" s="39">
        <v>198262.01608652115</v>
      </c>
      <c r="Q1450" s="39">
        <v>0</v>
      </c>
      <c r="R1450" s="39">
        <v>168.45189896504721</v>
      </c>
      <c r="S1450" s="39">
        <v>6463.9124660423458</v>
      </c>
      <c r="T1450" s="39">
        <v>1646.7772577179574</v>
      </c>
    </row>
    <row r="1451" spans="1:20">
      <c r="A1451">
        <v>7</v>
      </c>
      <c r="B1451" s="169">
        <v>45504.166666663165</v>
      </c>
      <c r="C1451" s="39">
        <v>397656.3767561682</v>
      </c>
      <c r="D1451" s="39">
        <v>93782.448670945712</v>
      </c>
      <c r="E1451" s="39">
        <v>39462.351094543716</v>
      </c>
      <c r="F1451" s="39">
        <v>319.81918403449168</v>
      </c>
      <c r="G1451" s="39">
        <v>15.074429751896067</v>
      </c>
      <c r="H1451" s="39">
        <v>23498.734795289623</v>
      </c>
      <c r="I1451" s="39">
        <v>5856.9361353357363</v>
      </c>
      <c r="J1451" s="39">
        <v>634.37185766810364</v>
      </c>
      <c r="K1451" s="39">
        <v>0</v>
      </c>
      <c r="L1451" s="39">
        <v>5441.0174369149072</v>
      </c>
      <c r="M1451" s="39">
        <v>113.78964549973722</v>
      </c>
      <c r="N1451" s="39">
        <v>1724.6755939285906</v>
      </c>
      <c r="O1451" s="39">
        <v>18469.195176109071</v>
      </c>
      <c r="P1451" s="39">
        <v>200033.82355291309</v>
      </c>
      <c r="Q1451" s="39">
        <v>0</v>
      </c>
      <c r="R1451" s="39">
        <v>168.86117311572534</v>
      </c>
      <c r="S1451" s="39">
        <v>6483.5083988320966</v>
      </c>
      <c r="T1451" s="39">
        <v>1651.7696112857782</v>
      </c>
    </row>
    <row r="1452" spans="1:20">
      <c r="A1452">
        <v>7</v>
      </c>
      <c r="B1452" s="169">
        <v>45504.208333329829</v>
      </c>
      <c r="C1452" s="39">
        <v>403365.97133791773</v>
      </c>
      <c r="D1452" s="39">
        <v>95385.600039875659</v>
      </c>
      <c r="E1452" s="39">
        <v>37350.696450704861</v>
      </c>
      <c r="F1452" s="39">
        <v>303.37928693901102</v>
      </c>
      <c r="G1452" s="39">
        <v>14.305579890501173</v>
      </c>
      <c r="H1452" s="39">
        <v>28794.342735404614</v>
      </c>
      <c r="I1452" s="39">
        <v>7192.8142583983918</v>
      </c>
      <c r="J1452" s="39">
        <v>779.39106894599081</v>
      </c>
      <c r="K1452" s="39">
        <v>0</v>
      </c>
      <c r="L1452" s="39">
        <v>6667.1896284069562</v>
      </c>
      <c r="M1452" s="39">
        <v>139.74333434689083</v>
      </c>
      <c r="N1452" s="39">
        <v>1710.0864479478789</v>
      </c>
      <c r="O1452" s="39">
        <v>18846.736623686043</v>
      </c>
      <c r="P1452" s="39">
        <v>197896.29292476788</v>
      </c>
      <c r="Q1452" s="39">
        <v>0</v>
      </c>
      <c r="R1452" s="39">
        <v>171.60652803481369</v>
      </c>
      <c r="S1452" s="39">
        <v>6466.3804240608642</v>
      </c>
      <c r="T1452" s="39">
        <v>1647.4060065073711</v>
      </c>
    </row>
    <row r="1453" spans="1:20">
      <c r="A1453">
        <v>7</v>
      </c>
      <c r="B1453" s="169">
        <v>45504.249999996493</v>
      </c>
      <c r="C1453" s="39">
        <v>418459.80183657201</v>
      </c>
      <c r="D1453" s="39">
        <v>100678.90408714517</v>
      </c>
      <c r="E1453" s="39">
        <v>42118.432936664743</v>
      </c>
      <c r="F1453" s="39">
        <v>342.91644678771388</v>
      </c>
      <c r="G1453" s="39">
        <v>16.179125006303284</v>
      </c>
      <c r="H1453" s="39">
        <v>32654.038227654521</v>
      </c>
      <c r="I1453" s="39">
        <v>8176.3121116919137</v>
      </c>
      <c r="J1453" s="39">
        <v>886.46422877248665</v>
      </c>
      <c r="K1453" s="39">
        <v>0</v>
      </c>
      <c r="L1453" s="39">
        <v>7560.8832956389133</v>
      </c>
      <c r="M1453" s="39">
        <v>158.85091371775709</v>
      </c>
      <c r="N1453" s="39">
        <v>1764.4015387870766</v>
      </c>
      <c r="O1453" s="39">
        <v>22521.317608079553</v>
      </c>
      <c r="P1453" s="39">
        <v>201265.94982725612</v>
      </c>
      <c r="Q1453" s="39">
        <v>0</v>
      </c>
      <c r="R1453" s="39">
        <v>180.31713266499219</v>
      </c>
      <c r="S1453" s="39">
        <v>107.45787602995928</v>
      </c>
      <c r="T1453" s="39">
        <v>27.376480674719669</v>
      </c>
    </row>
    <row r="1454" spans="1:20">
      <c r="A1454">
        <v>7</v>
      </c>
      <c r="B1454" s="169">
        <v>45504.291666663157</v>
      </c>
      <c r="C1454" s="39">
        <v>450701.0814956557</v>
      </c>
      <c r="D1454" s="39">
        <v>111298.64341301068</v>
      </c>
      <c r="E1454" s="39">
        <v>47547.546686494963</v>
      </c>
      <c r="F1454" s="39">
        <v>389.38942808087751</v>
      </c>
      <c r="G1454" s="39">
        <v>18.388369872947273</v>
      </c>
      <c r="H1454" s="39">
        <v>36021.756544987125</v>
      </c>
      <c r="I1454" s="39">
        <v>9072.4667087199687</v>
      </c>
      <c r="J1454" s="39">
        <v>984.51309326490366</v>
      </c>
      <c r="K1454" s="39">
        <v>0</v>
      </c>
      <c r="L1454" s="39">
        <v>8340.6620474250522</v>
      </c>
      <c r="M1454" s="39">
        <v>176.26157204704361</v>
      </c>
      <c r="N1454" s="39">
        <v>1722.254416421413</v>
      </c>
      <c r="O1454" s="39">
        <v>25337.431489705272</v>
      </c>
      <c r="P1454" s="39">
        <v>209634.50483987716</v>
      </c>
      <c r="Q1454" s="39">
        <v>0</v>
      </c>
      <c r="R1454" s="39">
        <v>157.26288574829982</v>
      </c>
      <c r="S1454" s="39">
        <v>0</v>
      </c>
      <c r="T1454" s="39">
        <v>0</v>
      </c>
    </row>
    <row r="1455" spans="1:20">
      <c r="A1455">
        <v>7</v>
      </c>
      <c r="B1455" s="169">
        <v>45504.333333329821</v>
      </c>
      <c r="C1455" s="39">
        <v>477490.70704218664</v>
      </c>
      <c r="D1455" s="39">
        <v>121214.00598389094</v>
      </c>
      <c r="E1455" s="39">
        <v>55502.5377413717</v>
      </c>
      <c r="F1455" s="39">
        <v>456.80248104399624</v>
      </c>
      <c r="G1455" s="39">
        <v>21.585641136264254</v>
      </c>
      <c r="H1455" s="39">
        <v>38666.889105751085</v>
      </c>
      <c r="I1455" s="39">
        <v>9787.2188575081364</v>
      </c>
      <c r="J1455" s="39">
        <v>1062.7542172090396</v>
      </c>
      <c r="K1455" s="39">
        <v>0</v>
      </c>
      <c r="L1455" s="39">
        <v>8953.1295913778013</v>
      </c>
      <c r="M1455" s="39">
        <v>190.14790984405266</v>
      </c>
      <c r="N1455" s="39">
        <v>1872.183055096822</v>
      </c>
      <c r="O1455" s="39">
        <v>26595.971520917625</v>
      </c>
      <c r="P1455" s="39">
        <v>213015.86575280534</v>
      </c>
      <c r="Q1455" s="39">
        <v>0</v>
      </c>
      <c r="R1455" s="39">
        <v>151.61518423385226</v>
      </c>
      <c r="S1455" s="39">
        <v>0</v>
      </c>
      <c r="T1455" s="39">
        <v>0</v>
      </c>
    </row>
    <row r="1456" spans="1:20">
      <c r="A1456">
        <v>7</v>
      </c>
      <c r="B1456" s="169">
        <v>45504.374999996486</v>
      </c>
      <c r="C1456" s="39">
        <v>505084.53433359531</v>
      </c>
      <c r="D1456" s="39">
        <v>133697.82326245334</v>
      </c>
      <c r="E1456" s="39">
        <v>66310.823669625126</v>
      </c>
      <c r="F1456" s="39">
        <v>548.37199765347623</v>
      </c>
      <c r="G1456" s="39">
        <v>25.925644615169777</v>
      </c>
      <c r="H1456" s="39">
        <v>40606.934923642293</v>
      </c>
      <c r="I1456" s="39">
        <v>10327.507296713493</v>
      </c>
      <c r="J1456" s="39">
        <v>1121.9844627780731</v>
      </c>
      <c r="K1456" s="39">
        <v>0</v>
      </c>
      <c r="L1456" s="39">
        <v>9402.3377387745641</v>
      </c>
      <c r="M1456" s="39">
        <v>200.64473421505289</v>
      </c>
      <c r="N1456" s="39">
        <v>1979.0582749965706</v>
      </c>
      <c r="O1456" s="39">
        <v>26784.564797053987</v>
      </c>
      <c r="P1456" s="39">
        <v>213913.59158292695</v>
      </c>
      <c r="Q1456" s="39">
        <v>0</v>
      </c>
      <c r="R1456" s="39">
        <v>164.96594814709704</v>
      </c>
      <c r="S1456" s="39">
        <v>0</v>
      </c>
      <c r="T1456" s="39">
        <v>0</v>
      </c>
    </row>
    <row r="1457" spans="1:20">
      <c r="A1457">
        <v>7</v>
      </c>
      <c r="B1457" s="169">
        <v>45504.41666666315</v>
      </c>
      <c r="C1457" s="39">
        <v>539015.97094257025</v>
      </c>
      <c r="D1457" s="39">
        <v>159513.37281548872</v>
      </c>
      <c r="E1457" s="39">
        <v>75133.622371673293</v>
      </c>
      <c r="F1457" s="39">
        <v>624.36033714096209</v>
      </c>
      <c r="G1457" s="39">
        <v>29.530089950993677</v>
      </c>
      <c r="H1457" s="39">
        <v>40394.011678293558</v>
      </c>
      <c r="I1457" s="39">
        <v>10323.392013432347</v>
      </c>
      <c r="J1457" s="39">
        <v>1121.9898320836198</v>
      </c>
      <c r="K1457" s="39">
        <v>0</v>
      </c>
      <c r="L1457" s="39">
        <v>9353.0363997552759</v>
      </c>
      <c r="M1457" s="39">
        <v>200.56478172541119</v>
      </c>
      <c r="N1457" s="39">
        <v>2016.5896741275851</v>
      </c>
      <c r="O1457" s="39">
        <v>27400.771713110258</v>
      </c>
      <c r="P1457" s="39">
        <v>212737.18530507985</v>
      </c>
      <c r="Q1457" s="39">
        <v>0</v>
      </c>
      <c r="R1457" s="39">
        <v>167.54393070835795</v>
      </c>
      <c r="S1457" s="39">
        <v>0</v>
      </c>
      <c r="T1457" s="39">
        <v>0</v>
      </c>
    </row>
    <row r="1458" spans="1:20">
      <c r="A1458">
        <v>7</v>
      </c>
      <c r="B1458" s="169">
        <v>45504.458333329814</v>
      </c>
      <c r="C1458" s="39">
        <v>563552.29333707446</v>
      </c>
      <c r="D1458" s="39">
        <v>181801.12283851855</v>
      </c>
      <c r="E1458" s="39">
        <v>77440.309512647349</v>
      </c>
      <c r="F1458" s="39">
        <v>645.28250782233158</v>
      </c>
      <c r="G1458" s="39">
        <v>30.524442024095151</v>
      </c>
      <c r="H1458" s="39">
        <v>40344.318986873019</v>
      </c>
      <c r="I1458" s="39">
        <v>10338.788598209761</v>
      </c>
      <c r="J1458" s="39">
        <v>1123.8401283797793</v>
      </c>
      <c r="K1458" s="39">
        <v>0</v>
      </c>
      <c r="L1458" s="39">
        <v>9341.5302994114991</v>
      </c>
      <c r="M1458" s="39">
        <v>200.86390944052468</v>
      </c>
      <c r="N1458" s="39">
        <v>2076.1112090520064</v>
      </c>
      <c r="O1458" s="39">
        <v>29068.909791924088</v>
      </c>
      <c r="P1458" s="39">
        <v>210978.52624919714</v>
      </c>
      <c r="Q1458" s="39">
        <v>0</v>
      </c>
      <c r="R1458" s="39">
        <v>162.16486357445982</v>
      </c>
      <c r="S1458" s="39">
        <v>0</v>
      </c>
      <c r="T1458" s="39">
        <v>0</v>
      </c>
    </row>
    <row r="1459" spans="1:20">
      <c r="A1459">
        <v>7</v>
      </c>
      <c r="B1459" s="169">
        <v>45504.499999996478</v>
      </c>
      <c r="C1459" s="39">
        <v>594260.35769008065</v>
      </c>
      <c r="D1459" s="39">
        <v>210172.10486576112</v>
      </c>
      <c r="E1459" s="39">
        <v>78813.92978606945</v>
      </c>
      <c r="F1459" s="39">
        <v>658.52285687740653</v>
      </c>
      <c r="G1459" s="39">
        <v>31.152296334609261</v>
      </c>
      <c r="H1459" s="39">
        <v>40989.660616929781</v>
      </c>
      <c r="I1459" s="39">
        <v>10532.868139139791</v>
      </c>
      <c r="J1459" s="39">
        <v>1144.9931740036145</v>
      </c>
      <c r="K1459" s="39">
        <v>0</v>
      </c>
      <c r="L1459" s="39">
        <v>9490.9560064759389</v>
      </c>
      <c r="M1459" s="39">
        <v>204.63452288941352</v>
      </c>
      <c r="N1459" s="39">
        <v>2090.9705727429323</v>
      </c>
      <c r="O1459" s="39">
        <v>28624.64401542256</v>
      </c>
      <c r="P1459" s="39">
        <v>211344.56620461182</v>
      </c>
      <c r="Q1459" s="39">
        <v>0</v>
      </c>
      <c r="R1459" s="39">
        <v>161.35463282216983</v>
      </c>
      <c r="S1459" s="39">
        <v>0</v>
      </c>
      <c r="T1459" s="39">
        <v>0</v>
      </c>
    </row>
    <row r="1460" spans="1:20">
      <c r="A1460">
        <v>7</v>
      </c>
      <c r="B1460" s="169">
        <v>45504.541666663143</v>
      </c>
      <c r="C1460" s="39">
        <v>611363.79117066285</v>
      </c>
      <c r="D1460" s="39">
        <v>228162.22348706928</v>
      </c>
      <c r="E1460" s="39">
        <v>83055.394359313446</v>
      </c>
      <c r="F1460" s="39">
        <v>695.13244399782718</v>
      </c>
      <c r="G1460" s="39">
        <v>32.88351410773565</v>
      </c>
      <c r="H1460" s="39">
        <v>41511.727826387607</v>
      </c>
      <c r="I1460" s="39">
        <v>10685.01111423059</v>
      </c>
      <c r="J1460" s="39">
        <v>1161.5092700698494</v>
      </c>
      <c r="K1460" s="39">
        <v>0</v>
      </c>
      <c r="L1460" s="39">
        <v>9611.8381226684651</v>
      </c>
      <c r="M1460" s="39">
        <v>207.59038493073061</v>
      </c>
      <c r="N1460" s="39">
        <v>2108.9260281322167</v>
      </c>
      <c r="O1460" s="39">
        <v>29724.26276427479</v>
      </c>
      <c r="P1460" s="39">
        <v>204251.79335017092</v>
      </c>
      <c r="Q1460" s="39">
        <v>0</v>
      </c>
      <c r="R1460" s="39">
        <v>155.49850530945429</v>
      </c>
      <c r="S1460" s="39">
        <v>0</v>
      </c>
      <c r="T1460" s="39">
        <v>0</v>
      </c>
    </row>
    <row r="1461" spans="1:20">
      <c r="A1461">
        <v>7</v>
      </c>
      <c r="B1461" s="169">
        <v>45504.583333329807</v>
      </c>
      <c r="C1461" s="39">
        <v>617098.82400642103</v>
      </c>
      <c r="D1461" s="39">
        <v>247608.94305517705</v>
      </c>
      <c r="E1461" s="39">
        <v>86124.161076020886</v>
      </c>
      <c r="F1461" s="39">
        <v>721.79733411045629</v>
      </c>
      <c r="G1461" s="39">
        <v>34.142555152288431</v>
      </c>
      <c r="H1461" s="39">
        <v>40794.408492001843</v>
      </c>
      <c r="I1461" s="39">
        <v>10514.663132006408</v>
      </c>
      <c r="J1461" s="39">
        <v>1142.9129347162834</v>
      </c>
      <c r="K1461" s="39">
        <v>0</v>
      </c>
      <c r="L1461" s="39">
        <v>9445.7463292068223</v>
      </c>
      <c r="M1461" s="39">
        <v>204.28083262198342</v>
      </c>
      <c r="N1461" s="39">
        <v>2083.1342875098217</v>
      </c>
      <c r="O1461" s="39">
        <v>28740.628056822938</v>
      </c>
      <c r="P1461" s="39">
        <v>189531.34378533051</v>
      </c>
      <c r="Q1461" s="39">
        <v>0</v>
      </c>
      <c r="R1461" s="39">
        <v>152.66213574377198</v>
      </c>
      <c r="S1461" s="39">
        <v>0</v>
      </c>
      <c r="T1461" s="39">
        <v>0</v>
      </c>
    </row>
    <row r="1462" spans="1:20">
      <c r="A1462">
        <v>7</v>
      </c>
      <c r="B1462" s="169">
        <v>45504.624999996471</v>
      </c>
      <c r="C1462" s="39">
        <v>618097.05783324956</v>
      </c>
      <c r="D1462" s="39">
        <v>256747.98867242824</v>
      </c>
      <c r="E1462" s="39">
        <v>88950.497632915562</v>
      </c>
      <c r="F1462" s="39">
        <v>745.9236700642399</v>
      </c>
      <c r="G1462" s="39">
        <v>35.282393535140955</v>
      </c>
      <c r="H1462" s="39">
        <v>39617.884463146685</v>
      </c>
      <c r="I1462" s="39">
        <v>10217.431658439056</v>
      </c>
      <c r="J1462" s="39">
        <v>1110.5610332482652</v>
      </c>
      <c r="K1462" s="39">
        <v>0</v>
      </c>
      <c r="L1462" s="39">
        <v>9173.3279283134489</v>
      </c>
      <c r="M1462" s="39">
        <v>198.50616422419409</v>
      </c>
      <c r="N1462" s="39">
        <v>2057.136424536121</v>
      </c>
      <c r="O1462" s="39">
        <v>27795.813206773146</v>
      </c>
      <c r="P1462" s="39">
        <v>181293.72918034389</v>
      </c>
      <c r="Q1462" s="39">
        <v>0</v>
      </c>
      <c r="R1462" s="39">
        <v>152.97540528165064</v>
      </c>
      <c r="S1462" s="39">
        <v>0</v>
      </c>
      <c r="T1462" s="39">
        <v>0</v>
      </c>
    </row>
    <row r="1463" spans="1:20">
      <c r="A1463">
        <v>7</v>
      </c>
      <c r="B1463" s="169">
        <v>45504.666666663135</v>
      </c>
      <c r="C1463" s="39">
        <v>632595.07811994804</v>
      </c>
      <c r="D1463" s="39">
        <v>279660.75269905577</v>
      </c>
      <c r="E1463" s="39">
        <v>91426.155009876209</v>
      </c>
      <c r="F1463" s="39">
        <v>767.49933688021804</v>
      </c>
      <c r="G1463" s="39">
        <v>36.299356476642515</v>
      </c>
      <c r="H1463" s="39">
        <v>36059.252613106277</v>
      </c>
      <c r="I1463" s="39">
        <v>9309.5508438509041</v>
      </c>
      <c r="J1463" s="39">
        <v>1011.7813819935791</v>
      </c>
      <c r="K1463" s="39">
        <v>0</v>
      </c>
      <c r="L1463" s="39">
        <v>8349.3440791271569</v>
      </c>
      <c r="M1463" s="39">
        <v>180.86768675732711</v>
      </c>
      <c r="N1463" s="39">
        <v>2037.6321058286849</v>
      </c>
      <c r="O1463" s="39">
        <v>26124.662478096656</v>
      </c>
      <c r="P1463" s="39">
        <v>177477.64744835769</v>
      </c>
      <c r="Q1463" s="39">
        <v>0</v>
      </c>
      <c r="R1463" s="39">
        <v>153.63308054096169</v>
      </c>
      <c r="S1463" s="39">
        <v>0</v>
      </c>
      <c r="T1463" s="39">
        <v>0</v>
      </c>
    </row>
    <row r="1464" spans="1:20">
      <c r="A1464">
        <v>7</v>
      </c>
      <c r="B1464" s="169">
        <v>45504.7083333298</v>
      </c>
      <c r="C1464" s="39">
        <v>620639.32623568573</v>
      </c>
      <c r="D1464" s="39">
        <v>277322.33697850851</v>
      </c>
      <c r="E1464" s="39">
        <v>87360.663526179924</v>
      </c>
      <c r="F1464" s="39">
        <v>733.0375312168452</v>
      </c>
      <c r="G1464" s="39">
        <v>34.67151091988886</v>
      </c>
      <c r="H1464" s="39">
        <v>33723.431730442746</v>
      </c>
      <c r="I1464" s="39">
        <v>8702.5495201036083</v>
      </c>
      <c r="J1464" s="39">
        <v>945.86705415522079</v>
      </c>
      <c r="K1464" s="39">
        <v>0</v>
      </c>
      <c r="L1464" s="39">
        <v>7808.4961457043828</v>
      </c>
      <c r="M1464" s="39">
        <v>169.0747520469136</v>
      </c>
      <c r="N1464" s="39">
        <v>2037.9882942704235</v>
      </c>
      <c r="O1464" s="39">
        <v>25319.246807187857</v>
      </c>
      <c r="P1464" s="39">
        <v>176332.33845546123</v>
      </c>
      <c r="Q1464" s="39">
        <v>0</v>
      </c>
      <c r="R1464" s="39">
        <v>149.62392948828895</v>
      </c>
      <c r="S1464" s="39">
        <v>0</v>
      </c>
      <c r="T1464" s="39">
        <v>0</v>
      </c>
    </row>
    <row r="1465" spans="1:20">
      <c r="A1465">
        <v>7</v>
      </c>
      <c r="B1465" s="169">
        <v>45504.749999996464</v>
      </c>
      <c r="C1465" s="39">
        <v>621400.18338746123</v>
      </c>
      <c r="D1465" s="39">
        <v>277662.20062218391</v>
      </c>
      <c r="E1465" s="39">
        <v>79522.450538325415</v>
      </c>
      <c r="F1465" s="39">
        <v>666.91319751555977</v>
      </c>
      <c r="G1465" s="39">
        <v>31.545487001394974</v>
      </c>
      <c r="H1465" s="39">
        <v>31467.714190238188</v>
      </c>
      <c r="I1465" s="39">
        <v>8116.1339831919349</v>
      </c>
      <c r="J1465" s="39">
        <v>882.17383198798632</v>
      </c>
      <c r="K1465" s="39">
        <v>0</v>
      </c>
      <c r="L1465" s="39">
        <v>7286.1957505585115</v>
      </c>
      <c r="M1465" s="39">
        <v>157.68176183516485</v>
      </c>
      <c r="N1465" s="39">
        <v>1992.8966613425328</v>
      </c>
      <c r="O1465" s="39">
        <v>25633.48187227</v>
      </c>
      <c r="P1465" s="39">
        <v>187831.42592008048</v>
      </c>
      <c r="Q1465" s="39">
        <v>0</v>
      </c>
      <c r="R1465" s="39">
        <v>149.3695709301559</v>
      </c>
      <c r="S1465" s="39">
        <v>0</v>
      </c>
      <c r="T1465" s="39">
        <v>0</v>
      </c>
    </row>
    <row r="1466" spans="1:20">
      <c r="A1466">
        <v>7</v>
      </c>
      <c r="B1466" s="169">
        <v>45504.791666663128</v>
      </c>
      <c r="C1466" s="39">
        <v>588993.94026268565</v>
      </c>
      <c r="D1466" s="39">
        <v>240087.76921467262</v>
      </c>
      <c r="E1466" s="39">
        <v>76798.800906629782</v>
      </c>
      <c r="F1466" s="39">
        <v>642.42733641828806</v>
      </c>
      <c r="G1466" s="39">
        <v>30.390876411571469</v>
      </c>
      <c r="H1466" s="39">
        <v>30784.834765100342</v>
      </c>
      <c r="I1466" s="39">
        <v>7919.7387219197553</v>
      </c>
      <c r="J1466" s="39">
        <v>860.92853880831092</v>
      </c>
      <c r="K1466" s="39">
        <v>0</v>
      </c>
      <c r="L1466" s="39">
        <v>7128.0783501174365</v>
      </c>
      <c r="M1466" s="39">
        <v>153.86615814039993</v>
      </c>
      <c r="N1466" s="39">
        <v>1929.5373360353367</v>
      </c>
      <c r="O1466" s="39">
        <v>24744.89140957408</v>
      </c>
      <c r="P1466" s="39">
        <v>197752.46403990136</v>
      </c>
      <c r="Q1466" s="39">
        <v>0</v>
      </c>
      <c r="R1466" s="39">
        <v>160.21260895636726</v>
      </c>
      <c r="S1466" s="39">
        <v>0</v>
      </c>
      <c r="T1466" s="39">
        <v>0</v>
      </c>
    </row>
    <row r="1467" spans="1:20">
      <c r="A1467">
        <v>7</v>
      </c>
      <c r="B1467" s="169">
        <v>45504.833333329792</v>
      </c>
      <c r="C1467" s="39">
        <v>555727.68790899857</v>
      </c>
      <c r="D1467" s="39">
        <v>216646.31339684688</v>
      </c>
      <c r="E1467" s="39">
        <v>64026.12990050239</v>
      </c>
      <c r="F1467" s="39">
        <v>533.8808771434816</v>
      </c>
      <c r="G1467" s="39">
        <v>25.254451051243048</v>
      </c>
      <c r="H1467" s="39">
        <v>28914.094607179595</v>
      </c>
      <c r="I1467" s="39">
        <v>7414.8294372085547</v>
      </c>
      <c r="J1467" s="39">
        <v>805.99393062787317</v>
      </c>
      <c r="K1467" s="39">
        <v>0</v>
      </c>
      <c r="L1467" s="39">
        <v>6694.9175902783936</v>
      </c>
      <c r="M1467" s="39">
        <v>144.05668656870415</v>
      </c>
      <c r="N1467" s="39">
        <v>1849.8847431321556</v>
      </c>
      <c r="O1467" s="39">
        <v>22560.749144385078</v>
      </c>
      <c r="P1467" s="39">
        <v>205951.90834386565</v>
      </c>
      <c r="Q1467" s="39">
        <v>0</v>
      </c>
      <c r="R1467" s="39">
        <v>159.67480020866037</v>
      </c>
      <c r="S1467" s="39">
        <v>0</v>
      </c>
      <c r="T1467" s="39">
        <v>0</v>
      </c>
    </row>
    <row r="1468" spans="1:20">
      <c r="A1468">
        <v>7</v>
      </c>
      <c r="B1468" s="169">
        <v>45504.874999996457</v>
      </c>
      <c r="C1468" s="39">
        <v>547171.93651591847</v>
      </c>
      <c r="D1468" s="39">
        <v>215316.89297346983</v>
      </c>
      <c r="E1468" s="39">
        <v>55361.257170247765</v>
      </c>
      <c r="F1468" s="39">
        <v>461.34104375920458</v>
      </c>
      <c r="G1468" s="39">
        <v>21.822201720751561</v>
      </c>
      <c r="H1468" s="39">
        <v>26535.568647841541</v>
      </c>
      <c r="I1468" s="39">
        <v>6800.6277426486895</v>
      </c>
      <c r="J1468" s="39">
        <v>739.20094507580723</v>
      </c>
      <c r="K1468" s="39">
        <v>0</v>
      </c>
      <c r="L1468" s="39">
        <v>6144.1815046272095</v>
      </c>
      <c r="M1468" s="39">
        <v>132.12386171380265</v>
      </c>
      <c r="N1468" s="39">
        <v>1821.2808502820492</v>
      </c>
      <c r="O1468" s="39">
        <v>21615.077240802308</v>
      </c>
      <c r="P1468" s="39">
        <v>205489.5025062185</v>
      </c>
      <c r="Q1468" s="39">
        <v>0</v>
      </c>
      <c r="R1468" s="39">
        <v>159.42906495297535</v>
      </c>
      <c r="S1468" s="39">
        <v>5238.9347032837204</v>
      </c>
      <c r="T1468" s="39">
        <v>1334.6960592742039</v>
      </c>
    </row>
    <row r="1469" spans="1:20">
      <c r="A1469">
        <v>7</v>
      </c>
      <c r="B1469" s="169">
        <v>45504.916666663121</v>
      </c>
      <c r="C1469" s="39">
        <v>512397.4344807489</v>
      </c>
      <c r="D1469" s="39">
        <v>185939.96475526493</v>
      </c>
      <c r="E1469" s="39">
        <v>48809.244789066492</v>
      </c>
      <c r="F1469" s="39">
        <v>405.03117689561702</v>
      </c>
      <c r="G1469" s="39">
        <v>19.152996636456933</v>
      </c>
      <c r="H1469" s="39">
        <v>24979.563279110895</v>
      </c>
      <c r="I1469" s="39">
        <v>6374.9335326035434</v>
      </c>
      <c r="J1469" s="39">
        <v>692.72518613758211</v>
      </c>
      <c r="K1469" s="39">
        <v>0</v>
      </c>
      <c r="L1469" s="39">
        <v>5783.8960502420759</v>
      </c>
      <c r="M1469" s="39">
        <v>123.85339535852098</v>
      </c>
      <c r="N1469" s="39">
        <v>1823.4657900341128</v>
      </c>
      <c r="O1469" s="39">
        <v>23296.539641908541</v>
      </c>
      <c r="P1469" s="39">
        <v>206062.01812146057</v>
      </c>
      <c r="Q1469" s="39">
        <v>0</v>
      </c>
      <c r="R1469" s="39">
        <v>164.76619310737757</v>
      </c>
      <c r="S1469" s="39">
        <v>6313.7567130533143</v>
      </c>
      <c r="T1469" s="39">
        <v>1608.5228598688404</v>
      </c>
    </row>
    <row r="1470" spans="1:20">
      <c r="A1470">
        <v>7</v>
      </c>
      <c r="B1470" s="169">
        <v>45504.958333329785</v>
      </c>
      <c r="C1470" s="39">
        <v>482368.61859135947</v>
      </c>
      <c r="D1470" s="39">
        <v>161163.06550475475</v>
      </c>
      <c r="E1470" s="39">
        <v>47687.001325287492</v>
      </c>
      <c r="F1470" s="39">
        <v>394.05424249309647</v>
      </c>
      <c r="G1470" s="39">
        <v>18.625493813818519</v>
      </c>
      <c r="H1470" s="39">
        <v>23398.062909251326</v>
      </c>
      <c r="I1470" s="39">
        <v>5946.2114920921549</v>
      </c>
      <c r="J1470" s="39">
        <v>645.84630431822904</v>
      </c>
      <c r="K1470" s="39">
        <v>0</v>
      </c>
      <c r="L1470" s="39">
        <v>5417.7073526864033</v>
      </c>
      <c r="M1470" s="39">
        <v>115.52410374931367</v>
      </c>
      <c r="N1470" s="39">
        <v>1812.9515310660963</v>
      </c>
      <c r="O1470" s="39">
        <v>22138.605632200979</v>
      </c>
      <c r="P1470" s="39">
        <v>205510.73054057025</v>
      </c>
      <c r="Q1470" s="39">
        <v>0</v>
      </c>
      <c r="R1470" s="39">
        <v>162.15073476742458</v>
      </c>
      <c r="S1470" s="39">
        <v>6342.2894323858063</v>
      </c>
      <c r="T1470" s="39">
        <v>1615.7919919222895</v>
      </c>
    </row>
    <row r="1471" spans="1:20">
      <c r="A1471">
        <v>8</v>
      </c>
      <c r="B1471" s="169">
        <v>45504.999999996449</v>
      </c>
      <c r="C1471" s="39">
        <v>460454.40978225041</v>
      </c>
      <c r="D1471" s="39">
        <v>145808.40093994973</v>
      </c>
      <c r="E1471" s="39">
        <v>45391.050349638957</v>
      </c>
      <c r="F1471" s="39">
        <v>365.41198699096867</v>
      </c>
      <c r="G1471" s="39">
        <v>13.916278540501594</v>
      </c>
      <c r="H1471" s="39">
        <v>22555.597614901984</v>
      </c>
      <c r="I1471" s="39">
        <v>5505.4660758592072</v>
      </c>
      <c r="J1471" s="39">
        <v>647.04458745778845</v>
      </c>
      <c r="K1471" s="39">
        <v>0</v>
      </c>
      <c r="L1471" s="39">
        <v>5677.2327992649934</v>
      </c>
      <c r="M1471" s="39">
        <v>113.57492351458981</v>
      </c>
      <c r="N1471" s="39">
        <v>1787.4349677367006</v>
      </c>
      <c r="O1471" s="39">
        <v>21441.765455591525</v>
      </c>
      <c r="P1471" s="39">
        <v>202781.15322742477</v>
      </c>
      <c r="Q1471" s="39">
        <v>0</v>
      </c>
      <c r="R1471" s="39">
        <v>177.25947585767406</v>
      </c>
      <c r="S1471" s="39">
        <v>6536.1391513276394</v>
      </c>
      <c r="T1471" s="39">
        <v>1652.9619481933396</v>
      </c>
    </row>
    <row r="1472" spans="1:20">
      <c r="A1472">
        <v>8</v>
      </c>
      <c r="B1472" s="169">
        <v>45505.041666663114</v>
      </c>
      <c r="C1472" s="39">
        <v>432485.07415505726</v>
      </c>
      <c r="D1472" s="39">
        <v>128184.11153747782</v>
      </c>
      <c r="E1472" s="39">
        <v>42994.959896770961</v>
      </c>
      <c r="F1472" s="39">
        <v>344.42424489430556</v>
      </c>
      <c r="G1472" s="39">
        <v>13.107580407773451</v>
      </c>
      <c r="H1472" s="39">
        <v>21188.907308950242</v>
      </c>
      <c r="I1472" s="39">
        <v>5146.4993595909509</v>
      </c>
      <c r="J1472" s="39">
        <v>604.42237572704369</v>
      </c>
      <c r="K1472" s="39">
        <v>0</v>
      </c>
      <c r="L1472" s="39">
        <v>5333.2375230653261</v>
      </c>
      <c r="M1472" s="39">
        <v>106.16962543760766</v>
      </c>
      <c r="N1472" s="39">
        <v>1789.416409502652</v>
      </c>
      <c r="O1472" s="39">
        <v>19687.765287623028</v>
      </c>
      <c r="P1472" s="39">
        <v>198679.55620633077</v>
      </c>
      <c r="Q1472" s="39">
        <v>0</v>
      </c>
      <c r="R1472" s="39">
        <v>177.7585435841516</v>
      </c>
      <c r="S1472" s="39">
        <v>6572.5644927169978</v>
      </c>
      <c r="T1472" s="39">
        <v>1662.173762977658</v>
      </c>
    </row>
    <row r="1473" spans="1:20">
      <c r="A1473">
        <v>8</v>
      </c>
      <c r="B1473" s="169">
        <v>45505.083333329778</v>
      </c>
      <c r="C1473" s="39">
        <v>415272.65716970764</v>
      </c>
      <c r="D1473" s="39">
        <v>111977.69459824593</v>
      </c>
      <c r="E1473" s="39">
        <v>44399.973608514512</v>
      </c>
      <c r="F1473" s="39">
        <v>354.16552243915584</v>
      </c>
      <c r="G1473" s="39">
        <v>13.470228632647384</v>
      </c>
      <c r="H1473" s="39">
        <v>20734.398432851383</v>
      </c>
      <c r="I1473" s="39">
        <v>5014.6682112744847</v>
      </c>
      <c r="J1473" s="39">
        <v>588.58702606025543</v>
      </c>
      <c r="K1473" s="39">
        <v>0</v>
      </c>
      <c r="L1473" s="39">
        <v>5218.8378630341194</v>
      </c>
      <c r="M1473" s="39">
        <v>103.45001689210473</v>
      </c>
      <c r="N1473" s="39">
        <v>1648.2743639703556</v>
      </c>
      <c r="O1473" s="39">
        <v>19932.814419219503</v>
      </c>
      <c r="P1473" s="39">
        <v>196826.21652681034</v>
      </c>
      <c r="Q1473" s="39">
        <v>0</v>
      </c>
      <c r="R1473" s="39">
        <v>185.37422606282033</v>
      </c>
      <c r="S1473" s="39">
        <v>6604.4856396632422</v>
      </c>
      <c r="T1473" s="39">
        <v>1670.2464860368225</v>
      </c>
    </row>
    <row r="1474" spans="1:20">
      <c r="A1474">
        <v>8</v>
      </c>
      <c r="B1474" s="169">
        <v>45505.124999996442</v>
      </c>
      <c r="C1474" s="39">
        <v>403655.71456800791</v>
      </c>
      <c r="D1474" s="39">
        <v>104976.74820148318</v>
      </c>
      <c r="E1474" s="39">
        <v>41934.235495980502</v>
      </c>
      <c r="F1474" s="39">
        <v>333.4786419189104</v>
      </c>
      <c r="G1474" s="39">
        <v>12.677580856022871</v>
      </c>
      <c r="H1474" s="39">
        <v>20628.58458606459</v>
      </c>
      <c r="I1474" s="39">
        <v>4973.8870609664973</v>
      </c>
      <c r="J1474" s="39">
        <v>583.53119719607275</v>
      </c>
      <c r="K1474" s="39">
        <v>0</v>
      </c>
      <c r="L1474" s="39">
        <v>5192.2045699664377</v>
      </c>
      <c r="M1474" s="39">
        <v>102.60872281032367</v>
      </c>
      <c r="N1474" s="39">
        <v>1638.7658301684912</v>
      </c>
      <c r="O1474" s="39">
        <v>19747.798225458268</v>
      </c>
      <c r="P1474" s="39">
        <v>195042.10931977301</v>
      </c>
      <c r="Q1474" s="39">
        <v>0</v>
      </c>
      <c r="R1474" s="39">
        <v>185.33547601842045</v>
      </c>
      <c r="S1474" s="39">
        <v>6627.6460128764711</v>
      </c>
      <c r="T1474" s="39">
        <v>1676.1036464706922</v>
      </c>
    </row>
    <row r="1475" spans="1:20">
      <c r="A1475">
        <v>8</v>
      </c>
      <c r="B1475" s="169">
        <v>45505.166666663106</v>
      </c>
      <c r="C1475" s="39">
        <v>405240.68693586835</v>
      </c>
      <c r="D1475" s="39">
        <v>103112.48919987457</v>
      </c>
      <c r="E1475" s="39">
        <v>40795.95275268874</v>
      </c>
      <c r="F1475" s="39">
        <v>324.33842579271459</v>
      </c>
      <c r="G1475" s="39">
        <v>12.329741915147391</v>
      </c>
      <c r="H1475" s="39">
        <v>22367.382508536837</v>
      </c>
      <c r="I1475" s="39">
        <v>5391.6747320595859</v>
      </c>
      <c r="J1475" s="39">
        <v>632.52698871337168</v>
      </c>
      <c r="K1475" s="39">
        <v>0</v>
      </c>
      <c r="L1475" s="39">
        <v>5629.859149787073</v>
      </c>
      <c r="M1475" s="39">
        <v>111.22746682507648</v>
      </c>
      <c r="N1475" s="39">
        <v>1676.74513095003</v>
      </c>
      <c r="O1475" s="39">
        <v>19599.610049454815</v>
      </c>
      <c r="P1475" s="39">
        <v>197097.70485226394</v>
      </c>
      <c r="Q1475" s="39">
        <v>0</v>
      </c>
      <c r="R1475" s="39">
        <v>182.59588511547705</v>
      </c>
      <c r="S1475" s="39">
        <v>6629.6417036611701</v>
      </c>
      <c r="T1475" s="39">
        <v>1676.6083482298034</v>
      </c>
    </row>
    <row r="1476" spans="1:20">
      <c r="A1476">
        <v>8</v>
      </c>
      <c r="B1476" s="169">
        <v>45505.208333329771</v>
      </c>
      <c r="C1476" s="39">
        <v>416862.09750358691</v>
      </c>
      <c r="D1476" s="39">
        <v>106657.86188929643</v>
      </c>
      <c r="E1476" s="39">
        <v>41823.795964191188</v>
      </c>
      <c r="F1476" s="39">
        <v>333.36238011404373</v>
      </c>
      <c r="G1476" s="39">
        <v>12.677887915864256</v>
      </c>
      <c r="H1476" s="39">
        <v>25023.807362347896</v>
      </c>
      <c r="I1476" s="39">
        <v>6047.4700231882571</v>
      </c>
      <c r="J1476" s="39">
        <v>709.74744671646056</v>
      </c>
      <c r="K1476" s="39">
        <v>0</v>
      </c>
      <c r="L1476" s="39">
        <v>6298.479975815425</v>
      </c>
      <c r="M1476" s="39">
        <v>124.7561851942189</v>
      </c>
      <c r="N1476" s="39">
        <v>1683.6105863370822</v>
      </c>
      <c r="O1476" s="39">
        <v>19477.755828089663</v>
      </c>
      <c r="P1476" s="39">
        <v>200196.23422851463</v>
      </c>
      <c r="Q1476" s="39">
        <v>0</v>
      </c>
      <c r="R1476" s="39">
        <v>190.77589285386799</v>
      </c>
      <c r="S1476" s="39">
        <v>6610.0964234779185</v>
      </c>
      <c r="T1476" s="39">
        <v>1671.6654295339658</v>
      </c>
    </row>
    <row r="1477" spans="1:20">
      <c r="A1477">
        <v>8</v>
      </c>
      <c r="B1477" s="169">
        <v>45505.249999996435</v>
      </c>
      <c r="C1477" s="39">
        <v>415548.99336554745</v>
      </c>
      <c r="D1477" s="39">
        <v>102958.78207706366</v>
      </c>
      <c r="E1477" s="39">
        <v>41395.807008888492</v>
      </c>
      <c r="F1477" s="39">
        <v>329.23384387271688</v>
      </c>
      <c r="G1477" s="39">
        <v>12.518912193917741</v>
      </c>
      <c r="H1477" s="39">
        <v>29244.773951429263</v>
      </c>
      <c r="I1477" s="39">
        <v>7052.1831539309223</v>
      </c>
      <c r="J1477" s="39">
        <v>827.53333777891373</v>
      </c>
      <c r="K1477" s="39">
        <v>0</v>
      </c>
      <c r="L1477" s="39">
        <v>7360.8951852578166</v>
      </c>
      <c r="M1477" s="39">
        <v>145.48289850166472</v>
      </c>
      <c r="N1477" s="39">
        <v>1735.577978970839</v>
      </c>
      <c r="O1477" s="39">
        <v>21919.453611718953</v>
      </c>
      <c r="P1477" s="39">
        <v>202087.77213159265</v>
      </c>
      <c r="Q1477" s="39">
        <v>0</v>
      </c>
      <c r="R1477" s="39">
        <v>202.27573040369643</v>
      </c>
      <c r="S1477" s="39">
        <v>220.85121053437831</v>
      </c>
      <c r="T1477" s="39">
        <v>55.852333409526096</v>
      </c>
    </row>
    <row r="1478" spans="1:20">
      <c r="A1478">
        <v>8</v>
      </c>
      <c r="B1478" s="169">
        <v>45505.291666663099</v>
      </c>
      <c r="C1478" s="39">
        <v>438561.47132671112</v>
      </c>
      <c r="D1478" s="39">
        <v>111740.64405861401</v>
      </c>
      <c r="E1478" s="39">
        <v>46468.695544224553</v>
      </c>
      <c r="F1478" s="39">
        <v>371.57841326846898</v>
      </c>
      <c r="G1478" s="39">
        <v>14.141111843785605</v>
      </c>
      <c r="H1478" s="39">
        <v>32670.812187138781</v>
      </c>
      <c r="I1478" s="39">
        <v>7920.9472449511604</v>
      </c>
      <c r="J1478" s="39">
        <v>930.27210189153095</v>
      </c>
      <c r="K1478" s="39">
        <v>0</v>
      </c>
      <c r="L1478" s="39">
        <v>8223.2273200736799</v>
      </c>
      <c r="M1478" s="39">
        <v>163.40505328934032</v>
      </c>
      <c r="N1478" s="39">
        <v>1691.3765799595144</v>
      </c>
      <c r="O1478" s="39">
        <v>24083.021055722489</v>
      </c>
      <c r="P1478" s="39">
        <v>204086.66865345842</v>
      </c>
      <c r="Q1478" s="39">
        <v>0</v>
      </c>
      <c r="R1478" s="39">
        <v>196.68200227544224</v>
      </c>
      <c r="S1478" s="39">
        <v>0</v>
      </c>
      <c r="T1478" s="39">
        <v>0</v>
      </c>
    </row>
    <row r="1479" spans="1:20">
      <c r="A1479">
        <v>8</v>
      </c>
      <c r="B1479" s="169">
        <v>45505.333333329763</v>
      </c>
      <c r="C1479" s="39">
        <v>456350.64441023511</v>
      </c>
      <c r="D1479" s="39">
        <v>108742.88832537712</v>
      </c>
      <c r="E1479" s="39">
        <v>58668.689567527064</v>
      </c>
      <c r="F1479" s="39">
        <v>470.51625956528363</v>
      </c>
      <c r="G1479" s="39">
        <v>17.914118805532919</v>
      </c>
      <c r="H1479" s="39">
        <v>34307.108821393376</v>
      </c>
      <c r="I1479" s="39">
        <v>8342.1801319678743</v>
      </c>
      <c r="J1479" s="39">
        <v>980.16721596459263</v>
      </c>
      <c r="K1479" s="39">
        <v>0</v>
      </c>
      <c r="L1479" s="39">
        <v>8635.0823761853226</v>
      </c>
      <c r="M1479" s="39">
        <v>172.09487033035924</v>
      </c>
      <c r="N1479" s="39">
        <v>1885.1828741544534</v>
      </c>
      <c r="O1479" s="39">
        <v>25600.560954477449</v>
      </c>
      <c r="P1479" s="39">
        <v>208317.7009334107</v>
      </c>
      <c r="Q1479" s="39">
        <v>0</v>
      </c>
      <c r="R1479" s="39">
        <v>210.55796107604627</v>
      </c>
      <c r="S1479" s="39">
        <v>0</v>
      </c>
      <c r="T1479" s="39">
        <v>0</v>
      </c>
    </row>
    <row r="1480" spans="1:20">
      <c r="A1480">
        <v>8</v>
      </c>
      <c r="B1480" s="169">
        <v>45505.374999996428</v>
      </c>
      <c r="C1480" s="39">
        <v>463507.95772472624</v>
      </c>
      <c r="D1480" s="39">
        <v>104724.40041533849</v>
      </c>
      <c r="E1480" s="39">
        <v>63020.606831241756</v>
      </c>
      <c r="F1480" s="39">
        <v>505.69046254881346</v>
      </c>
      <c r="G1480" s="39">
        <v>19.25596674562491</v>
      </c>
      <c r="H1480" s="39">
        <v>35867.390000813073</v>
      </c>
      <c r="I1480" s="39">
        <v>8726.2801659514007</v>
      </c>
      <c r="J1480" s="39">
        <v>1025.438246656403</v>
      </c>
      <c r="K1480" s="39">
        <v>0</v>
      </c>
      <c r="L1480" s="39">
        <v>9027.8043797923165</v>
      </c>
      <c r="M1480" s="39">
        <v>180.01865577931821</v>
      </c>
      <c r="N1480" s="39">
        <v>1879.6417785136473</v>
      </c>
      <c r="O1480" s="39">
        <v>27600.728372021171</v>
      </c>
      <c r="P1480" s="39">
        <v>210752.05097175538</v>
      </c>
      <c r="Q1480" s="39">
        <v>0</v>
      </c>
      <c r="R1480" s="39">
        <v>178.65147756882973</v>
      </c>
      <c r="S1480" s="39">
        <v>0</v>
      </c>
      <c r="T1480" s="39">
        <v>0</v>
      </c>
    </row>
    <row r="1481" spans="1:20">
      <c r="A1481">
        <v>8</v>
      </c>
      <c r="B1481" s="169">
        <v>45505.416666663092</v>
      </c>
      <c r="C1481" s="39">
        <v>479665.12259342265</v>
      </c>
      <c r="D1481" s="39">
        <v>114893.37449569511</v>
      </c>
      <c r="E1481" s="39">
        <v>67891.760787646563</v>
      </c>
      <c r="F1481" s="39">
        <v>546.73631768491111</v>
      </c>
      <c r="G1481" s="39">
        <v>20.827735695952924</v>
      </c>
      <c r="H1481" s="39">
        <v>37077.750653014205</v>
      </c>
      <c r="I1481" s="39">
        <v>9053.1856376484629</v>
      </c>
      <c r="J1481" s="39">
        <v>1064.3031684400294</v>
      </c>
      <c r="K1481" s="39">
        <v>0</v>
      </c>
      <c r="L1481" s="39">
        <v>9332.45155921691</v>
      </c>
      <c r="M1481" s="39">
        <v>186.76254692911525</v>
      </c>
      <c r="N1481" s="39">
        <v>1875.5132211976522</v>
      </c>
      <c r="O1481" s="39">
        <v>28264.024499159936</v>
      </c>
      <c r="P1481" s="39">
        <v>209285.54142284638</v>
      </c>
      <c r="Q1481" s="39">
        <v>0</v>
      </c>
      <c r="R1481" s="39">
        <v>172.89054824741481</v>
      </c>
      <c r="S1481" s="39">
        <v>0</v>
      </c>
      <c r="T1481" s="39">
        <v>0</v>
      </c>
    </row>
    <row r="1482" spans="1:20">
      <c r="A1482">
        <v>8</v>
      </c>
      <c r="B1482" s="169">
        <v>45505.458333329756</v>
      </c>
      <c r="C1482" s="39">
        <v>492614.9131648537</v>
      </c>
      <c r="D1482" s="39">
        <v>124319.5372250592</v>
      </c>
      <c r="E1482" s="39">
        <v>72235.417240424475</v>
      </c>
      <c r="F1482" s="39">
        <v>583.17657862561975</v>
      </c>
      <c r="G1482" s="39">
        <v>22.221595685591119</v>
      </c>
      <c r="H1482" s="39">
        <v>36810.300242184043</v>
      </c>
      <c r="I1482" s="39">
        <v>9010.4492088036804</v>
      </c>
      <c r="J1482" s="39">
        <v>1059.5498775925419</v>
      </c>
      <c r="K1482" s="39">
        <v>0</v>
      </c>
      <c r="L1482" s="39">
        <v>9265.1344226698948</v>
      </c>
      <c r="M1482" s="39">
        <v>185.88091646033149</v>
      </c>
      <c r="N1482" s="39">
        <v>1840.843257072612</v>
      </c>
      <c r="O1482" s="39">
        <v>28288.089506038992</v>
      </c>
      <c r="P1482" s="39">
        <v>208798.04194939125</v>
      </c>
      <c r="Q1482" s="39">
        <v>0</v>
      </c>
      <c r="R1482" s="39">
        <v>196.27114484544421</v>
      </c>
      <c r="S1482" s="39">
        <v>0</v>
      </c>
      <c r="T1482" s="39">
        <v>0</v>
      </c>
    </row>
    <row r="1483" spans="1:20">
      <c r="A1483">
        <v>8</v>
      </c>
      <c r="B1483" s="169">
        <v>45505.49999999642</v>
      </c>
      <c r="C1483" s="39">
        <v>535093.01402292436</v>
      </c>
      <c r="D1483" s="39">
        <v>164532.98167484344</v>
      </c>
      <c r="E1483" s="39">
        <v>74636.79944723408</v>
      </c>
      <c r="F1483" s="39">
        <v>606.35809955293757</v>
      </c>
      <c r="G1483" s="39">
        <v>23.116962915890706</v>
      </c>
      <c r="H1483" s="39">
        <v>37071.798837177856</v>
      </c>
      <c r="I1483" s="39">
        <v>9131.6031719275561</v>
      </c>
      <c r="J1483" s="39">
        <v>1074.3565065183029</v>
      </c>
      <c r="K1483" s="39">
        <v>0</v>
      </c>
      <c r="L1483" s="39">
        <v>9330.9534901052775</v>
      </c>
      <c r="M1483" s="39">
        <v>188.38026018630953</v>
      </c>
      <c r="N1483" s="39">
        <v>1959.9409969347857</v>
      </c>
      <c r="O1483" s="39">
        <v>27425.1416718939</v>
      </c>
      <c r="P1483" s="39">
        <v>208904.94676330115</v>
      </c>
      <c r="Q1483" s="39">
        <v>0</v>
      </c>
      <c r="R1483" s="39">
        <v>206.63614033290199</v>
      </c>
      <c r="S1483" s="39">
        <v>0</v>
      </c>
      <c r="T1483" s="39">
        <v>0</v>
      </c>
    </row>
    <row r="1484" spans="1:20">
      <c r="A1484">
        <v>8</v>
      </c>
      <c r="B1484" s="169">
        <v>45505.541666663084</v>
      </c>
      <c r="C1484" s="39">
        <v>570539.62898095592</v>
      </c>
      <c r="D1484" s="39">
        <v>192984.31755427981</v>
      </c>
      <c r="E1484" s="39">
        <v>78628.395469243347</v>
      </c>
      <c r="F1484" s="39">
        <v>641.11785386467761</v>
      </c>
      <c r="G1484" s="39">
        <v>24.446483138426345</v>
      </c>
      <c r="H1484" s="39">
        <v>38734.83164428571</v>
      </c>
      <c r="I1484" s="39">
        <v>9576.0703041960242</v>
      </c>
      <c r="J1484" s="39">
        <v>1126.8487828984939</v>
      </c>
      <c r="K1484" s="39">
        <v>0</v>
      </c>
      <c r="L1484" s="39">
        <v>9749.5380277425629</v>
      </c>
      <c r="M1484" s="39">
        <v>197.54938771458373</v>
      </c>
      <c r="N1484" s="39">
        <v>2008.0959449985819</v>
      </c>
      <c r="O1484" s="39">
        <v>26378.853248652769</v>
      </c>
      <c r="P1484" s="39">
        <v>210280.46584908525</v>
      </c>
      <c r="Q1484" s="39">
        <v>0</v>
      </c>
      <c r="R1484" s="39">
        <v>209.09843085571137</v>
      </c>
      <c r="S1484" s="39">
        <v>0</v>
      </c>
      <c r="T1484" s="39">
        <v>0</v>
      </c>
    </row>
    <row r="1485" spans="1:20">
      <c r="A1485">
        <v>8</v>
      </c>
      <c r="B1485" s="169">
        <v>45505.583333329749</v>
      </c>
      <c r="C1485" s="39">
        <v>587283.39147416409</v>
      </c>
      <c r="D1485" s="39">
        <v>222299.85619773244</v>
      </c>
      <c r="E1485" s="39">
        <v>86212.741087470597</v>
      </c>
      <c r="F1485" s="39">
        <v>704.95638694440686</v>
      </c>
      <c r="G1485" s="39">
        <v>26.881241156580053</v>
      </c>
      <c r="H1485" s="39">
        <v>37145.92658167785</v>
      </c>
      <c r="I1485" s="39">
        <v>9209.3544269467293</v>
      </c>
      <c r="J1485" s="39">
        <v>1083.7174080803088</v>
      </c>
      <c r="K1485" s="39">
        <v>0</v>
      </c>
      <c r="L1485" s="39">
        <v>9349.6114068493189</v>
      </c>
      <c r="M1485" s="39">
        <v>189.98422844626975</v>
      </c>
      <c r="N1485" s="39">
        <v>2050.4804651002737</v>
      </c>
      <c r="O1485" s="39">
        <v>28798.541920981777</v>
      </c>
      <c r="P1485" s="39">
        <v>190003.41349468569</v>
      </c>
      <c r="Q1485" s="39">
        <v>0</v>
      </c>
      <c r="R1485" s="39">
        <v>207.92662809181397</v>
      </c>
      <c r="S1485" s="39">
        <v>0</v>
      </c>
      <c r="T1485" s="39">
        <v>0</v>
      </c>
    </row>
    <row r="1486" spans="1:20">
      <c r="A1486">
        <v>8</v>
      </c>
      <c r="B1486" s="169">
        <v>45505.624999996413</v>
      </c>
      <c r="C1486" s="39">
        <v>611899.20457029075</v>
      </c>
      <c r="D1486" s="39">
        <v>250735.86189902213</v>
      </c>
      <c r="E1486" s="39">
        <v>91249.82187934019</v>
      </c>
      <c r="F1486" s="39">
        <v>747.75049976704304</v>
      </c>
      <c r="G1486" s="39">
        <v>28.510531518878921</v>
      </c>
      <c r="H1486" s="39">
        <v>37467.943327888301</v>
      </c>
      <c r="I1486" s="39">
        <v>9309.1866156034921</v>
      </c>
      <c r="J1486" s="39">
        <v>1095.3682116077935</v>
      </c>
      <c r="K1486" s="39">
        <v>0</v>
      </c>
      <c r="L1486" s="39">
        <v>9430.662863109148</v>
      </c>
      <c r="M1486" s="39">
        <v>192.04371497016339</v>
      </c>
      <c r="N1486" s="39">
        <v>2017.2656934488339</v>
      </c>
      <c r="O1486" s="39">
        <v>28065.791383740219</v>
      </c>
      <c r="P1486" s="39">
        <v>181338.20402122219</v>
      </c>
      <c r="Q1486" s="39">
        <v>0</v>
      </c>
      <c r="R1486" s="39">
        <v>220.79392905232547</v>
      </c>
      <c r="S1486" s="39">
        <v>0</v>
      </c>
      <c r="T1486" s="39">
        <v>0</v>
      </c>
    </row>
    <row r="1487" spans="1:20">
      <c r="A1487">
        <v>8</v>
      </c>
      <c r="B1487" s="169">
        <v>45505.666666663077</v>
      </c>
      <c r="C1487" s="39">
        <v>625387.62658936065</v>
      </c>
      <c r="D1487" s="39">
        <v>274069.26642390661</v>
      </c>
      <c r="E1487" s="39">
        <v>92228.003251387519</v>
      </c>
      <c r="F1487" s="39">
        <v>756.61348695032586</v>
      </c>
      <c r="G1487" s="39">
        <v>28.845624450136899</v>
      </c>
      <c r="H1487" s="39">
        <v>35071.186279541733</v>
      </c>
      <c r="I1487" s="39">
        <v>8723.463003960278</v>
      </c>
      <c r="J1487" s="39">
        <v>1026.3478690506254</v>
      </c>
      <c r="K1487" s="39">
        <v>0</v>
      </c>
      <c r="L1487" s="39">
        <v>8827.4002956942695</v>
      </c>
      <c r="M1487" s="39">
        <v>179.96053918151136</v>
      </c>
      <c r="N1487" s="39">
        <v>1988.6139120534735</v>
      </c>
      <c r="O1487" s="39">
        <v>26702.467210489816</v>
      </c>
      <c r="P1487" s="39">
        <v>175589.19654070219</v>
      </c>
      <c r="Q1487" s="39">
        <v>0</v>
      </c>
      <c r="R1487" s="39">
        <v>196.26215199220533</v>
      </c>
      <c r="S1487" s="39">
        <v>0</v>
      </c>
      <c r="T1487" s="39">
        <v>0</v>
      </c>
    </row>
    <row r="1488" spans="1:20">
      <c r="A1488">
        <v>8</v>
      </c>
      <c r="B1488" s="169">
        <v>45505.708333329741</v>
      </c>
      <c r="C1488" s="39">
        <v>613728.49646566855</v>
      </c>
      <c r="D1488" s="39">
        <v>271636.72110206855</v>
      </c>
      <c r="E1488" s="39">
        <v>86920.462709947984</v>
      </c>
      <c r="F1488" s="39">
        <v>712.69305240841754</v>
      </c>
      <c r="G1488" s="39">
        <v>27.172777484714661</v>
      </c>
      <c r="H1488" s="39">
        <v>32901.930454932677</v>
      </c>
      <c r="I1488" s="39">
        <v>8179.543583495627</v>
      </c>
      <c r="J1488" s="39">
        <v>962.41054519288446</v>
      </c>
      <c r="K1488" s="39">
        <v>0</v>
      </c>
      <c r="L1488" s="39">
        <v>8281.3996741310129</v>
      </c>
      <c r="M1488" s="39">
        <v>168.73976227976073</v>
      </c>
      <c r="N1488" s="39">
        <v>1994.8100785148863</v>
      </c>
      <c r="O1488" s="39">
        <v>25786.664900084172</v>
      </c>
      <c r="P1488" s="39">
        <v>175984.23719840293</v>
      </c>
      <c r="Q1488" s="39">
        <v>0</v>
      </c>
      <c r="R1488" s="39">
        <v>171.71062672492428</v>
      </c>
      <c r="S1488" s="39">
        <v>0</v>
      </c>
      <c r="T1488" s="39">
        <v>0</v>
      </c>
    </row>
    <row r="1489" spans="1:20">
      <c r="A1489">
        <v>8</v>
      </c>
      <c r="B1489" s="169">
        <v>45505.749999996406</v>
      </c>
      <c r="C1489" s="39">
        <v>626983.95254332153</v>
      </c>
      <c r="D1489" s="39">
        <v>284814.16546086443</v>
      </c>
      <c r="E1489" s="39">
        <v>80838.158280612217</v>
      </c>
      <c r="F1489" s="39">
        <v>662.97567413227443</v>
      </c>
      <c r="G1489" s="39">
        <v>25.276959190296928</v>
      </c>
      <c r="H1489" s="39">
        <v>30978.739039934993</v>
      </c>
      <c r="I1489" s="39">
        <v>7703.2166870908977</v>
      </c>
      <c r="J1489" s="39">
        <v>906.35668653798245</v>
      </c>
      <c r="K1489" s="39">
        <v>0</v>
      </c>
      <c r="L1489" s="39">
        <v>7797.3333431517749</v>
      </c>
      <c r="M1489" s="39">
        <v>158.91338426168053</v>
      </c>
      <c r="N1489" s="39">
        <v>1946.8665904301702</v>
      </c>
      <c r="O1489" s="39">
        <v>25283.940061512872</v>
      </c>
      <c r="P1489" s="39">
        <v>185707.7463687869</v>
      </c>
      <c r="Q1489" s="39">
        <v>0</v>
      </c>
      <c r="R1489" s="39">
        <v>160.26400681513499</v>
      </c>
      <c r="S1489" s="39">
        <v>0</v>
      </c>
      <c r="T1489" s="39">
        <v>0</v>
      </c>
    </row>
    <row r="1490" spans="1:20">
      <c r="A1490">
        <v>8</v>
      </c>
      <c r="B1490" s="169">
        <v>45505.79166666307</v>
      </c>
      <c r="C1490" s="39">
        <v>619357.94054605614</v>
      </c>
      <c r="D1490" s="39">
        <v>273674.33497451677</v>
      </c>
      <c r="E1490" s="39">
        <v>76856.535838740965</v>
      </c>
      <c r="F1490" s="39">
        <v>629.79195340737931</v>
      </c>
      <c r="G1490" s="39">
        <v>24.013433281752153</v>
      </c>
      <c r="H1490" s="39">
        <v>30445.609723619571</v>
      </c>
      <c r="I1490" s="39">
        <v>7564.2900450319867</v>
      </c>
      <c r="J1490" s="39">
        <v>890.07195553776069</v>
      </c>
      <c r="K1490" s="39">
        <v>0</v>
      </c>
      <c r="L1490" s="39">
        <v>7663.1449570796622</v>
      </c>
      <c r="M1490" s="39">
        <v>156.0473993425895</v>
      </c>
      <c r="N1490" s="39">
        <v>1909.3718739635101</v>
      </c>
      <c r="O1490" s="39">
        <v>25037.058672738291</v>
      </c>
      <c r="P1490" s="39">
        <v>194340.97826238771</v>
      </c>
      <c r="Q1490" s="39">
        <v>0</v>
      </c>
      <c r="R1490" s="39">
        <v>166.69145640811175</v>
      </c>
      <c r="S1490" s="39">
        <v>0</v>
      </c>
      <c r="T1490" s="39">
        <v>0</v>
      </c>
    </row>
    <row r="1491" spans="1:20">
      <c r="A1491">
        <v>8</v>
      </c>
      <c r="B1491" s="169">
        <v>45505.833333329734</v>
      </c>
      <c r="C1491" s="39">
        <v>596107.40512975527</v>
      </c>
      <c r="D1491" s="39">
        <v>247193.41296973216</v>
      </c>
      <c r="E1491" s="39">
        <v>71243.571138482643</v>
      </c>
      <c r="F1491" s="39">
        <v>582.55438661723065</v>
      </c>
      <c r="G1491" s="39">
        <v>22.214053750825546</v>
      </c>
      <c r="H1491" s="39">
        <v>29401.708175591244</v>
      </c>
      <c r="I1491" s="39">
        <v>7289.3793819167831</v>
      </c>
      <c r="J1491" s="39">
        <v>857.79140528252844</v>
      </c>
      <c r="K1491" s="39">
        <v>0</v>
      </c>
      <c r="L1491" s="39">
        <v>7400.3954521073611</v>
      </c>
      <c r="M1491" s="39">
        <v>150.37613425686621</v>
      </c>
      <c r="N1491" s="39">
        <v>1863.9605021647576</v>
      </c>
      <c r="O1491" s="39">
        <v>24315.926925886313</v>
      </c>
      <c r="P1491" s="39">
        <v>205601.98482151909</v>
      </c>
      <c r="Q1491" s="39">
        <v>0</v>
      </c>
      <c r="R1491" s="39">
        <v>184.12978244749212</v>
      </c>
      <c r="S1491" s="39">
        <v>0</v>
      </c>
      <c r="T1491" s="39">
        <v>0</v>
      </c>
    </row>
    <row r="1492" spans="1:20">
      <c r="A1492">
        <v>8</v>
      </c>
      <c r="B1492" s="169">
        <v>45505.874999996398</v>
      </c>
      <c r="C1492" s="39">
        <v>579564.09531523543</v>
      </c>
      <c r="D1492" s="39">
        <v>238230.12506772651</v>
      </c>
      <c r="E1492" s="39">
        <v>62413.846599605407</v>
      </c>
      <c r="F1492" s="39">
        <v>509.82388536749647</v>
      </c>
      <c r="G1492" s="39">
        <v>19.440683055828718</v>
      </c>
      <c r="H1492" s="39">
        <v>26970.008912903097</v>
      </c>
      <c r="I1492" s="39">
        <v>6679.5547558776771</v>
      </c>
      <c r="J1492" s="39">
        <v>786.02914740860456</v>
      </c>
      <c r="K1492" s="39">
        <v>0</v>
      </c>
      <c r="L1492" s="39">
        <v>6788.3379465699891</v>
      </c>
      <c r="M1492" s="39">
        <v>137.79576698089573</v>
      </c>
      <c r="N1492" s="39">
        <v>1863.6501863122883</v>
      </c>
      <c r="O1492" s="39">
        <v>22859.96630253542</v>
      </c>
      <c r="P1492" s="39">
        <v>205278.82154371764</v>
      </c>
      <c r="Q1492" s="39">
        <v>0</v>
      </c>
      <c r="R1492" s="39">
        <v>170.5171271513826</v>
      </c>
      <c r="S1492" s="39">
        <v>5472.2648269418423</v>
      </c>
      <c r="T1492" s="39">
        <v>1383.9125630811932</v>
      </c>
    </row>
    <row r="1493" spans="1:20">
      <c r="A1493">
        <v>8</v>
      </c>
      <c r="B1493" s="169">
        <v>45505.916666663063</v>
      </c>
      <c r="C1493" s="39">
        <v>541442.30725172791</v>
      </c>
      <c r="D1493" s="39">
        <v>205225.76970750128</v>
      </c>
      <c r="E1493" s="39">
        <v>58255.945942714294</v>
      </c>
      <c r="F1493" s="39">
        <v>474.24941041830715</v>
      </c>
      <c r="G1493" s="39">
        <v>18.08166034172158</v>
      </c>
      <c r="H1493" s="39">
        <v>25924.357493160824</v>
      </c>
      <c r="I1493" s="39">
        <v>6398.8471744505414</v>
      </c>
      <c r="J1493" s="39">
        <v>752.89261985166456</v>
      </c>
      <c r="K1493" s="39">
        <v>0</v>
      </c>
      <c r="L1493" s="39">
        <v>6525.1479997500119</v>
      </c>
      <c r="M1493" s="39">
        <v>132.00491446245988</v>
      </c>
      <c r="N1493" s="39">
        <v>1796.5678692897784</v>
      </c>
      <c r="O1493" s="39">
        <v>22462.072051607316</v>
      </c>
      <c r="P1493" s="39">
        <v>205221.36574950654</v>
      </c>
      <c r="Q1493" s="39">
        <v>0</v>
      </c>
      <c r="R1493" s="39">
        <v>162.63806240781039</v>
      </c>
      <c r="S1493" s="39">
        <v>6458.9304117688016</v>
      </c>
      <c r="T1493" s="39">
        <v>1633.4361844964631</v>
      </c>
    </row>
    <row r="1494" spans="1:20">
      <c r="A1494">
        <v>8</v>
      </c>
      <c r="B1494" s="169">
        <v>45505.958333329727</v>
      </c>
      <c r="C1494" s="39">
        <v>491617.24917949509</v>
      </c>
      <c r="D1494" s="39">
        <v>170676.42750777921</v>
      </c>
      <c r="E1494" s="39">
        <v>51530.828924111782</v>
      </c>
      <c r="F1494" s="39">
        <v>417.2170274793674</v>
      </c>
      <c r="G1494" s="39">
        <v>15.899995133631865</v>
      </c>
      <c r="H1494" s="39">
        <v>24016.737334683927</v>
      </c>
      <c r="I1494" s="39">
        <v>5895.7098142942441</v>
      </c>
      <c r="J1494" s="39">
        <v>693.37928247805667</v>
      </c>
      <c r="K1494" s="39">
        <v>0</v>
      </c>
      <c r="L1494" s="39">
        <v>6045.0009463600827</v>
      </c>
      <c r="M1494" s="39">
        <v>121.62545041532815</v>
      </c>
      <c r="N1494" s="39">
        <v>1808.1701721094532</v>
      </c>
      <c r="O1494" s="39">
        <v>22165.031974640617</v>
      </c>
      <c r="P1494" s="39">
        <v>199932.15790908388</v>
      </c>
      <c r="Q1494" s="39">
        <v>0</v>
      </c>
      <c r="R1494" s="39">
        <v>161.03214926508264</v>
      </c>
      <c r="S1494" s="39">
        <v>6495.3772547244625</v>
      </c>
      <c r="T1494" s="39">
        <v>1642.6534369359633</v>
      </c>
    </row>
    <row r="1495" spans="1:20">
      <c r="A1495">
        <v>8</v>
      </c>
      <c r="B1495" s="169">
        <v>45505.999999996391</v>
      </c>
      <c r="C1495" s="39">
        <v>462371.5124757748</v>
      </c>
      <c r="D1495" s="39">
        <v>147114.68644960935</v>
      </c>
      <c r="E1495" s="39">
        <v>48640.078641089269</v>
      </c>
      <c r="F1495" s="39">
        <v>391.99517313460842</v>
      </c>
      <c r="G1495" s="39">
        <v>14.930575211752863</v>
      </c>
      <c r="H1495" s="39">
        <v>23322.065668321931</v>
      </c>
      <c r="I1495" s="39">
        <v>5698.7638400646438</v>
      </c>
      <c r="J1495" s="39">
        <v>669.84801549699239</v>
      </c>
      <c r="K1495" s="39">
        <v>0</v>
      </c>
      <c r="L1495" s="39">
        <v>5870.1524304251825</v>
      </c>
      <c r="M1495" s="39">
        <v>117.56255662006625</v>
      </c>
      <c r="N1495" s="39">
        <v>1811.8838489564223</v>
      </c>
      <c r="O1495" s="39">
        <v>21147.810206556038</v>
      </c>
      <c r="P1495" s="39">
        <v>199213.41697539639</v>
      </c>
      <c r="Q1495" s="39">
        <v>0</v>
      </c>
      <c r="R1495" s="39">
        <v>179.11234382682545</v>
      </c>
      <c r="S1495" s="39">
        <v>6528.241169159478</v>
      </c>
      <c r="T1495" s="39">
        <v>1650.9645819058078</v>
      </c>
    </row>
    <row r="1496" spans="1:20">
      <c r="A1496">
        <v>8</v>
      </c>
      <c r="B1496" s="169">
        <v>45506.041666663055</v>
      </c>
      <c r="C1496" s="39">
        <v>439673.60360182851</v>
      </c>
      <c r="D1496" s="39">
        <v>128842.76486087654</v>
      </c>
      <c r="E1496" s="39">
        <v>48950.656298820992</v>
      </c>
      <c r="F1496" s="39">
        <v>392.9685513759888</v>
      </c>
      <c r="G1496" s="39">
        <v>14.959708639419176</v>
      </c>
      <c r="H1496" s="39">
        <v>22913.544701819224</v>
      </c>
      <c r="I1496" s="39">
        <v>5577.2325256513723</v>
      </c>
      <c r="J1496" s="39">
        <v>655.21508190869883</v>
      </c>
      <c r="K1496" s="39">
        <v>0</v>
      </c>
      <c r="L1496" s="39">
        <v>5767.327904566273</v>
      </c>
      <c r="M1496" s="39">
        <v>115.05542833175677</v>
      </c>
      <c r="N1496" s="39">
        <v>1807.4941482745164</v>
      </c>
      <c r="O1496" s="39">
        <v>19828.286800110185</v>
      </c>
      <c r="P1496" s="39">
        <v>196385.41976398503</v>
      </c>
      <c r="Q1496" s="39">
        <v>0</v>
      </c>
      <c r="R1496" s="39">
        <v>207.84464490810353</v>
      </c>
      <c r="S1496" s="39">
        <v>6556.6772388851741</v>
      </c>
      <c r="T1496" s="39">
        <v>1658.1559436752709</v>
      </c>
    </row>
    <row r="1497" spans="1:20">
      <c r="A1497">
        <v>8</v>
      </c>
      <c r="B1497" s="169">
        <v>45506.08333332972</v>
      </c>
      <c r="C1497" s="39">
        <v>418581.19718855515</v>
      </c>
      <c r="D1497" s="39">
        <v>116374.49470955394</v>
      </c>
      <c r="E1497" s="39">
        <v>44573.806619612769</v>
      </c>
      <c r="F1497" s="39">
        <v>356.1612401654254</v>
      </c>
      <c r="G1497" s="39">
        <v>13.549192229921394</v>
      </c>
      <c r="H1497" s="39">
        <v>21771.138004270517</v>
      </c>
      <c r="I1497" s="39">
        <v>5274.4266394397519</v>
      </c>
      <c r="J1497" s="39">
        <v>619.2154738844863</v>
      </c>
      <c r="K1497" s="39">
        <v>0</v>
      </c>
      <c r="L1497" s="39">
        <v>5479.7847020248983</v>
      </c>
      <c r="M1497" s="39">
        <v>108.80869919159306</v>
      </c>
      <c r="N1497" s="39">
        <v>1676.638850929241</v>
      </c>
      <c r="O1497" s="39">
        <v>19149.069658979308</v>
      </c>
      <c r="P1497" s="39">
        <v>194702.97583522522</v>
      </c>
      <c r="Q1497" s="39">
        <v>0</v>
      </c>
      <c r="R1497" s="39">
        <v>222.41181177034207</v>
      </c>
      <c r="S1497" s="39">
        <v>6591.7021545587913</v>
      </c>
      <c r="T1497" s="39">
        <v>1667.0135967188742</v>
      </c>
    </row>
    <row r="1498" spans="1:20">
      <c r="A1498">
        <v>8</v>
      </c>
      <c r="B1498" s="169">
        <v>45506.124999996384</v>
      </c>
      <c r="C1498" s="39">
        <v>403967.29319915094</v>
      </c>
      <c r="D1498" s="39">
        <v>103129.97941694768</v>
      </c>
      <c r="E1498" s="39">
        <v>44112.849388977505</v>
      </c>
      <c r="F1498" s="39">
        <v>350.99131562540964</v>
      </c>
      <c r="G1498" s="39">
        <v>13.344131215494473</v>
      </c>
      <c r="H1498" s="39">
        <v>21589.422762150418</v>
      </c>
      <c r="I1498" s="39">
        <v>5208.3419028598619</v>
      </c>
      <c r="J1498" s="39">
        <v>611.07316663592417</v>
      </c>
      <c r="K1498" s="39">
        <v>0</v>
      </c>
      <c r="L1498" s="39">
        <v>5434.0470651728829</v>
      </c>
      <c r="M1498" s="39">
        <v>107.4454051853955</v>
      </c>
      <c r="N1498" s="39">
        <v>1682.8290152157067</v>
      </c>
      <c r="O1498" s="39">
        <v>19075.066986738908</v>
      </c>
      <c r="P1498" s="39">
        <v>194121.4089992845</v>
      </c>
      <c r="Q1498" s="39">
        <v>0</v>
      </c>
      <c r="R1498" s="39">
        <v>231.66658524721763</v>
      </c>
      <c r="S1498" s="39">
        <v>6623.717033652365</v>
      </c>
      <c r="T1498" s="39">
        <v>1675.1100242416785</v>
      </c>
    </row>
    <row r="1499" spans="1:20">
      <c r="A1499">
        <v>8</v>
      </c>
      <c r="B1499" s="169">
        <v>45506.166666663048</v>
      </c>
      <c r="C1499" s="39">
        <v>417789.87292725511</v>
      </c>
      <c r="D1499" s="39">
        <v>112951.39261985243</v>
      </c>
      <c r="E1499" s="39">
        <v>45945.783386493626</v>
      </c>
      <c r="F1499" s="39">
        <v>367.03056457835737</v>
      </c>
      <c r="G1499" s="39">
        <v>13.962412135584115</v>
      </c>
      <c r="H1499" s="39">
        <v>22674.23644700669</v>
      </c>
      <c r="I1499" s="39">
        <v>5491.821808028647</v>
      </c>
      <c r="J1499" s="39">
        <v>644.72491503245749</v>
      </c>
      <c r="K1499" s="39">
        <v>0</v>
      </c>
      <c r="L1499" s="39">
        <v>5707.0941348141941</v>
      </c>
      <c r="M1499" s="39">
        <v>113.29344931169473</v>
      </c>
      <c r="N1499" s="39">
        <v>1702.1429395904572</v>
      </c>
      <c r="O1499" s="39">
        <v>19420.428910208972</v>
      </c>
      <c r="P1499" s="39">
        <v>194302.33329351497</v>
      </c>
      <c r="Q1499" s="39">
        <v>0</v>
      </c>
      <c r="R1499" s="39">
        <v>194.65117579420067</v>
      </c>
      <c r="S1499" s="39">
        <v>6593.5068694185629</v>
      </c>
      <c r="T1499" s="39">
        <v>1667.4700014742616</v>
      </c>
    </row>
    <row r="1500" spans="1:20">
      <c r="A1500">
        <v>8</v>
      </c>
      <c r="B1500" s="169">
        <v>45506.208333329712</v>
      </c>
      <c r="C1500" s="39">
        <v>421659.3583732298</v>
      </c>
      <c r="D1500" s="39">
        <v>112620.95338787914</v>
      </c>
      <c r="E1500" s="39">
        <v>44356.671427863635</v>
      </c>
      <c r="F1500" s="39">
        <v>354.59313411743813</v>
      </c>
      <c r="G1500" s="39">
        <v>13.491392376620334</v>
      </c>
      <c r="H1500" s="39">
        <v>26269.51111797072</v>
      </c>
      <c r="I1500" s="39">
        <v>6367.2303112719983</v>
      </c>
      <c r="J1500" s="39">
        <v>747.61293199995282</v>
      </c>
      <c r="K1500" s="39">
        <v>0</v>
      </c>
      <c r="L1500" s="39">
        <v>6612.0229969463326</v>
      </c>
      <c r="M1500" s="39">
        <v>131.35267489403901</v>
      </c>
      <c r="N1500" s="39">
        <v>1692.64410294715</v>
      </c>
      <c r="O1500" s="39">
        <v>19832.872671051533</v>
      </c>
      <c r="P1500" s="39">
        <v>194208.58845315716</v>
      </c>
      <c r="Q1500" s="39">
        <v>0</v>
      </c>
      <c r="R1500" s="39">
        <v>198.11957187662193</v>
      </c>
      <c r="S1500" s="39">
        <v>6587.6941975383315</v>
      </c>
      <c r="T1500" s="39">
        <v>1666.0000013391809</v>
      </c>
    </row>
    <row r="1501" spans="1:20">
      <c r="A1501">
        <v>8</v>
      </c>
      <c r="B1501" s="169">
        <v>45506.249999996377</v>
      </c>
      <c r="C1501" s="39">
        <v>423600.27853068541</v>
      </c>
      <c r="D1501" s="39">
        <v>110656.01488837069</v>
      </c>
      <c r="E1501" s="39">
        <v>46054.875285019771</v>
      </c>
      <c r="F1501" s="39">
        <v>367.65984133129649</v>
      </c>
      <c r="G1501" s="39">
        <v>13.987586803979278</v>
      </c>
      <c r="H1501" s="39">
        <v>28760.579049773703</v>
      </c>
      <c r="I1501" s="39">
        <v>6961.3810336069273</v>
      </c>
      <c r="J1501" s="39">
        <v>817.31938547927155</v>
      </c>
      <c r="K1501" s="39">
        <v>0</v>
      </c>
      <c r="L1501" s="39">
        <v>7239.0235672298531</v>
      </c>
      <c r="M1501" s="39">
        <v>143.60969762663237</v>
      </c>
      <c r="N1501" s="39">
        <v>1803.5972599209297</v>
      </c>
      <c r="O1501" s="39">
        <v>22340.50309202545</v>
      </c>
      <c r="P1501" s="39">
        <v>197829.41071143124</v>
      </c>
      <c r="Q1501" s="39">
        <v>0</v>
      </c>
      <c r="R1501" s="39">
        <v>199.02864306373837</v>
      </c>
      <c r="S1501" s="39">
        <v>329.86661757667315</v>
      </c>
      <c r="T1501" s="39">
        <v>83.42187142530446</v>
      </c>
    </row>
    <row r="1502" spans="1:20">
      <c r="A1502">
        <v>8</v>
      </c>
      <c r="B1502" s="169">
        <v>45506.291666663041</v>
      </c>
      <c r="C1502" s="39">
        <v>455777.53506937181</v>
      </c>
      <c r="D1502" s="39">
        <v>123390.73973441722</v>
      </c>
      <c r="E1502" s="39">
        <v>50270.999290256579</v>
      </c>
      <c r="F1502" s="39">
        <v>403.6902324814925</v>
      </c>
      <c r="G1502" s="39">
        <v>15.371793364994767</v>
      </c>
      <c r="H1502" s="39">
        <v>33870.003885106526</v>
      </c>
      <c r="I1502" s="39">
        <v>8246.5664897051483</v>
      </c>
      <c r="J1502" s="39">
        <v>969.05685065503553</v>
      </c>
      <c r="K1502" s="39">
        <v>0</v>
      </c>
      <c r="L1502" s="39">
        <v>8525.0632792242723</v>
      </c>
      <c r="M1502" s="39">
        <v>170.12241024118401</v>
      </c>
      <c r="N1502" s="39">
        <v>1733.261618388249</v>
      </c>
      <c r="O1502" s="39">
        <v>24490.913887968694</v>
      </c>
      <c r="P1502" s="39">
        <v>203499.2509779965</v>
      </c>
      <c r="Q1502" s="39">
        <v>0</v>
      </c>
      <c r="R1502" s="39">
        <v>192.49461956588448</v>
      </c>
      <c r="S1502" s="39">
        <v>0</v>
      </c>
      <c r="T1502" s="39">
        <v>0</v>
      </c>
    </row>
    <row r="1503" spans="1:20">
      <c r="A1503">
        <v>8</v>
      </c>
      <c r="B1503" s="169">
        <v>45506.333333329705</v>
      </c>
      <c r="C1503" s="39">
        <v>476929.23166377813</v>
      </c>
      <c r="D1503" s="39">
        <v>129730.03091901554</v>
      </c>
      <c r="E1503" s="39">
        <v>60146.938240875141</v>
      </c>
      <c r="F1503" s="39">
        <v>484.76690316739433</v>
      </c>
      <c r="G1503" s="39">
        <v>18.467031742227981</v>
      </c>
      <c r="H1503" s="39">
        <v>34749.459666962226</v>
      </c>
      <c r="I1503" s="39">
        <v>8491.700880739234</v>
      </c>
      <c r="J1503" s="39">
        <v>998.29435897475742</v>
      </c>
      <c r="K1503" s="39">
        <v>0</v>
      </c>
      <c r="L1503" s="39">
        <v>8746.4218659263061</v>
      </c>
      <c r="M1503" s="39">
        <v>175.17940620281055</v>
      </c>
      <c r="N1503" s="39">
        <v>1880.1732107087491</v>
      </c>
      <c r="O1503" s="39">
        <v>24868.254085021013</v>
      </c>
      <c r="P1503" s="39">
        <v>206420.36532551679</v>
      </c>
      <c r="Q1503" s="39">
        <v>0</v>
      </c>
      <c r="R1503" s="39">
        <v>219.1797689260182</v>
      </c>
      <c r="S1503" s="39">
        <v>0</v>
      </c>
      <c r="T1503" s="39">
        <v>0</v>
      </c>
    </row>
    <row r="1504" spans="1:20">
      <c r="A1504">
        <v>8</v>
      </c>
      <c r="B1504" s="169">
        <v>45506.374999996369</v>
      </c>
      <c r="C1504" s="39">
        <v>485718.99415320629</v>
      </c>
      <c r="D1504" s="39">
        <v>127314.6715545624</v>
      </c>
      <c r="E1504" s="39">
        <v>67011.708818999788</v>
      </c>
      <c r="F1504" s="39">
        <v>540.79840178372683</v>
      </c>
      <c r="G1504" s="39">
        <v>20.605179403300291</v>
      </c>
      <c r="H1504" s="39">
        <v>36806.93458151618</v>
      </c>
      <c r="I1504" s="39">
        <v>9006.1992563237018</v>
      </c>
      <c r="J1504" s="39">
        <v>1058.9668052684492</v>
      </c>
      <c r="K1504" s="39">
        <v>0</v>
      </c>
      <c r="L1504" s="39">
        <v>9264.2872875391386</v>
      </c>
      <c r="M1504" s="39">
        <v>185.7932421342702</v>
      </c>
      <c r="N1504" s="39">
        <v>1916.3573272590781</v>
      </c>
      <c r="O1504" s="39">
        <v>25881.688838314651</v>
      </c>
      <c r="P1504" s="39">
        <v>206504.33755606238</v>
      </c>
      <c r="Q1504" s="39">
        <v>0</v>
      </c>
      <c r="R1504" s="39">
        <v>206.64530403925298</v>
      </c>
      <c r="S1504" s="39">
        <v>0</v>
      </c>
      <c r="T1504" s="39">
        <v>0</v>
      </c>
    </row>
    <row r="1505" spans="1:20">
      <c r="A1505">
        <v>8</v>
      </c>
      <c r="B1505" s="169">
        <v>45506.416666663034</v>
      </c>
      <c r="C1505" s="39">
        <v>528702.06130647811</v>
      </c>
      <c r="D1505" s="39">
        <v>160146.89414319818</v>
      </c>
      <c r="E1505" s="39">
        <v>77357.860183151221</v>
      </c>
      <c r="F1505" s="39">
        <v>628.41620261807623</v>
      </c>
      <c r="G1505" s="39">
        <v>23.957676368104234</v>
      </c>
      <c r="H1505" s="39">
        <v>37881.5046106605</v>
      </c>
      <c r="I1505" s="39">
        <v>9330.3372422054053</v>
      </c>
      <c r="J1505" s="39">
        <v>1097.7272777904273</v>
      </c>
      <c r="K1505" s="39">
        <v>0</v>
      </c>
      <c r="L1505" s="39">
        <v>9534.7560340880991</v>
      </c>
      <c r="M1505" s="39">
        <v>192.48004148012615</v>
      </c>
      <c r="N1505" s="39">
        <v>1981.6999478745804</v>
      </c>
      <c r="O1505" s="39">
        <v>26669.212412957342</v>
      </c>
      <c r="P1505" s="39">
        <v>203659.58238642788</v>
      </c>
      <c r="Q1505" s="39">
        <v>0</v>
      </c>
      <c r="R1505" s="39">
        <v>197.63314765818905</v>
      </c>
      <c r="S1505" s="39">
        <v>0</v>
      </c>
      <c r="T1505" s="39">
        <v>0</v>
      </c>
    </row>
    <row r="1506" spans="1:20">
      <c r="A1506">
        <v>8</v>
      </c>
      <c r="B1506" s="169">
        <v>45506.458333329698</v>
      </c>
      <c r="C1506" s="39">
        <v>531281.9987332013</v>
      </c>
      <c r="D1506" s="39">
        <v>174121.27061890095</v>
      </c>
      <c r="E1506" s="39">
        <v>77949.010707063469</v>
      </c>
      <c r="F1506" s="39">
        <v>634.20767255959652</v>
      </c>
      <c r="G1506" s="39">
        <v>24.180611118006208</v>
      </c>
      <c r="H1506" s="39">
        <v>37082.323783828302</v>
      </c>
      <c r="I1506" s="39">
        <v>9147.7654533177065</v>
      </c>
      <c r="J1506" s="39">
        <v>1076.3427667097078</v>
      </c>
      <c r="K1506" s="39">
        <v>0</v>
      </c>
      <c r="L1506" s="39">
        <v>9333.6026139881669</v>
      </c>
      <c r="M1506" s="39">
        <v>188.71367970927355</v>
      </c>
      <c r="N1506" s="39">
        <v>2013.0861604539211</v>
      </c>
      <c r="O1506" s="39">
        <v>25307.718875843206</v>
      </c>
      <c r="P1506" s="39">
        <v>194220.04077476289</v>
      </c>
      <c r="Q1506" s="39">
        <v>0</v>
      </c>
      <c r="R1506" s="39">
        <v>183.73501494607115</v>
      </c>
      <c r="S1506" s="39">
        <v>0</v>
      </c>
      <c r="T1506" s="39">
        <v>0</v>
      </c>
    </row>
    <row r="1507" spans="1:20">
      <c r="A1507">
        <v>8</v>
      </c>
      <c r="B1507" s="169">
        <v>45506.499999996362</v>
      </c>
      <c r="C1507" s="39">
        <v>534871.22631407622</v>
      </c>
      <c r="D1507" s="39">
        <v>178660.17133942628</v>
      </c>
      <c r="E1507" s="39">
        <v>74086.272532265168</v>
      </c>
      <c r="F1507" s="39">
        <v>602.72772350700814</v>
      </c>
      <c r="G1507" s="39">
        <v>22.980140271297415</v>
      </c>
      <c r="H1507" s="39">
        <v>35906.675728227077</v>
      </c>
      <c r="I1507" s="39">
        <v>8856.9831401776391</v>
      </c>
      <c r="J1507" s="39">
        <v>1042.1185345722788</v>
      </c>
      <c r="K1507" s="39">
        <v>0</v>
      </c>
      <c r="L1507" s="39">
        <v>9037.6925780136917</v>
      </c>
      <c r="M1507" s="39">
        <v>182.71499067564355</v>
      </c>
      <c r="N1507" s="39">
        <v>2007.8466459720808</v>
      </c>
      <c r="O1507" s="39">
        <v>25684.180913209901</v>
      </c>
      <c r="P1507" s="39">
        <v>198586.14403505344</v>
      </c>
      <c r="Q1507" s="39">
        <v>0</v>
      </c>
      <c r="R1507" s="39">
        <v>194.71801270469047</v>
      </c>
      <c r="S1507" s="39">
        <v>0</v>
      </c>
      <c r="T1507" s="39">
        <v>0</v>
      </c>
    </row>
    <row r="1508" spans="1:20">
      <c r="A1508">
        <v>8</v>
      </c>
      <c r="B1508" s="169">
        <v>45506.541666663026</v>
      </c>
      <c r="C1508" s="39">
        <v>545193.60107027937</v>
      </c>
      <c r="D1508" s="39">
        <v>177312.97164449803</v>
      </c>
      <c r="E1508" s="39">
        <v>76142.746490293372</v>
      </c>
      <c r="F1508" s="39">
        <v>619.64222769174398</v>
      </c>
      <c r="G1508" s="39">
        <v>23.62573535098392</v>
      </c>
      <c r="H1508" s="39">
        <v>37533.625089842659</v>
      </c>
      <c r="I1508" s="39">
        <v>9261.0488618893578</v>
      </c>
      <c r="J1508" s="39">
        <v>1089.6933451783555</v>
      </c>
      <c r="K1508" s="39">
        <v>0</v>
      </c>
      <c r="L1508" s="39">
        <v>9447.1949302105058</v>
      </c>
      <c r="M1508" s="39">
        <v>191.05065795720313</v>
      </c>
      <c r="N1508" s="39">
        <v>1990.2956095841917</v>
      </c>
      <c r="O1508" s="39">
        <v>26302.345749692213</v>
      </c>
      <c r="P1508" s="39">
        <v>205077.74067314167</v>
      </c>
      <c r="Q1508" s="39">
        <v>0</v>
      </c>
      <c r="R1508" s="39">
        <v>201.62005494895214</v>
      </c>
      <c r="S1508" s="39">
        <v>0</v>
      </c>
      <c r="T1508" s="39">
        <v>0</v>
      </c>
    </row>
    <row r="1509" spans="1:20">
      <c r="A1509">
        <v>8</v>
      </c>
      <c r="B1509" s="169">
        <v>45506.583333329691</v>
      </c>
      <c r="C1509" s="39">
        <v>587029.03046820476</v>
      </c>
      <c r="D1509" s="39">
        <v>213214.49354869229</v>
      </c>
      <c r="E1509" s="39">
        <v>82610.913775447494</v>
      </c>
      <c r="F1509" s="39">
        <v>674.86739615208705</v>
      </c>
      <c r="G1509" s="39">
        <v>25.734147673069334</v>
      </c>
      <c r="H1509" s="39">
        <v>37197.826729205852</v>
      </c>
      <c r="I1509" s="39">
        <v>9213.5242557738329</v>
      </c>
      <c r="J1509" s="39">
        <v>1084.2187660819336</v>
      </c>
      <c r="K1509" s="39">
        <v>0</v>
      </c>
      <c r="L1509" s="39">
        <v>9362.6746483942024</v>
      </c>
      <c r="M1509" s="39">
        <v>190.07024986272788</v>
      </c>
      <c r="N1509" s="39">
        <v>2012.0673291475352</v>
      </c>
      <c r="O1509" s="39">
        <v>25709.266962841139</v>
      </c>
      <c r="P1509" s="39">
        <v>205545.10393428797</v>
      </c>
      <c r="Q1509" s="39">
        <v>0</v>
      </c>
      <c r="R1509" s="39">
        <v>188.26872464456184</v>
      </c>
      <c r="S1509" s="39">
        <v>0</v>
      </c>
      <c r="T1509" s="39">
        <v>0</v>
      </c>
    </row>
    <row r="1510" spans="1:20">
      <c r="A1510">
        <v>8</v>
      </c>
      <c r="B1510" s="169">
        <v>45506.624999996355</v>
      </c>
      <c r="C1510" s="39">
        <v>609571.27109809732</v>
      </c>
      <c r="D1510" s="39">
        <v>236456.99015112262</v>
      </c>
      <c r="E1510" s="39">
        <v>82449.54082524516</v>
      </c>
      <c r="F1510" s="39">
        <v>674.56829498545744</v>
      </c>
      <c r="G1510" s="39">
        <v>25.722489149555159</v>
      </c>
      <c r="H1510" s="39">
        <v>35433.835680461576</v>
      </c>
      <c r="I1510" s="39">
        <v>8789.8820219441986</v>
      </c>
      <c r="J1510" s="39">
        <v>1034.3556910222251</v>
      </c>
      <c r="K1510" s="39">
        <v>0</v>
      </c>
      <c r="L1510" s="39">
        <v>8918.6789711116617</v>
      </c>
      <c r="M1510" s="39">
        <v>181.33072924053567</v>
      </c>
      <c r="N1510" s="39">
        <v>2016.1145167343439</v>
      </c>
      <c r="O1510" s="39">
        <v>25198.984046768088</v>
      </c>
      <c r="P1510" s="39">
        <v>208211.73258901638</v>
      </c>
      <c r="Q1510" s="39">
        <v>0</v>
      </c>
      <c r="R1510" s="39">
        <v>179.5350912954699</v>
      </c>
      <c r="S1510" s="39">
        <v>0</v>
      </c>
      <c r="T1510" s="39">
        <v>0</v>
      </c>
    </row>
    <row r="1511" spans="1:20">
      <c r="A1511">
        <v>8</v>
      </c>
      <c r="B1511" s="169">
        <v>45506.666666663019</v>
      </c>
      <c r="C1511" s="39">
        <v>605099.30816604639</v>
      </c>
      <c r="D1511" s="39">
        <v>245814.11924654973</v>
      </c>
      <c r="E1511" s="39">
        <v>80741.57538042526</v>
      </c>
      <c r="F1511" s="39">
        <v>660.77911191051476</v>
      </c>
      <c r="G1511" s="39">
        <v>25.196435095851811</v>
      </c>
      <c r="H1511" s="39">
        <v>32678.326223841839</v>
      </c>
      <c r="I1511" s="39">
        <v>8108.6039051701455</v>
      </c>
      <c r="J1511" s="39">
        <v>954.17640789326492</v>
      </c>
      <c r="K1511" s="39">
        <v>0</v>
      </c>
      <c r="L1511" s="39">
        <v>8225.1185994072566</v>
      </c>
      <c r="M1511" s="39">
        <v>167.27631333121576</v>
      </c>
      <c r="N1511" s="39">
        <v>1999.9961537337547</v>
      </c>
      <c r="O1511" s="39">
        <v>24654.073143147998</v>
      </c>
      <c r="P1511" s="39">
        <v>200895.05727092008</v>
      </c>
      <c r="Q1511" s="39">
        <v>0</v>
      </c>
      <c r="R1511" s="39">
        <v>175.00997461947765</v>
      </c>
      <c r="S1511" s="39">
        <v>0</v>
      </c>
      <c r="T1511" s="39">
        <v>0</v>
      </c>
    </row>
    <row r="1512" spans="1:20">
      <c r="A1512">
        <v>8</v>
      </c>
      <c r="B1512" s="169">
        <v>45506.708333329683</v>
      </c>
      <c r="C1512" s="39">
        <v>591208.27712296566</v>
      </c>
      <c r="D1512" s="39">
        <v>242678.94200804876</v>
      </c>
      <c r="E1512" s="39">
        <v>73809.319595100969</v>
      </c>
      <c r="F1512" s="39">
        <v>603.48785221549042</v>
      </c>
      <c r="G1512" s="39">
        <v>23.012291890771678</v>
      </c>
      <c r="H1512" s="39">
        <v>29941.257618745938</v>
      </c>
      <c r="I1512" s="39">
        <v>7422.5744750269305</v>
      </c>
      <c r="J1512" s="39">
        <v>873.46538795094716</v>
      </c>
      <c r="K1512" s="39">
        <v>0</v>
      </c>
      <c r="L1512" s="39">
        <v>7536.1997809396516</v>
      </c>
      <c r="M1512" s="39">
        <v>153.12388027946665</v>
      </c>
      <c r="N1512" s="39">
        <v>1980.2814608507599</v>
      </c>
      <c r="O1512" s="39">
        <v>24003.989873893945</v>
      </c>
      <c r="P1512" s="39">
        <v>201983.30802996931</v>
      </c>
      <c r="Q1512" s="39">
        <v>0</v>
      </c>
      <c r="R1512" s="39">
        <v>199.3148680526844</v>
      </c>
      <c r="S1512" s="39">
        <v>0</v>
      </c>
      <c r="T1512" s="39">
        <v>0</v>
      </c>
    </row>
    <row r="1513" spans="1:20">
      <c r="A1513">
        <v>8</v>
      </c>
      <c r="B1513" s="169">
        <v>45506.749999996347</v>
      </c>
      <c r="C1513" s="39">
        <v>604212.40566344326</v>
      </c>
      <c r="D1513" s="39">
        <v>260999.11382819313</v>
      </c>
      <c r="E1513" s="39">
        <v>69449.070074885443</v>
      </c>
      <c r="F1513" s="39">
        <v>568.32976428590428</v>
      </c>
      <c r="G1513" s="39">
        <v>21.671424974884971</v>
      </c>
      <c r="H1513" s="39">
        <v>28897.401436070511</v>
      </c>
      <c r="I1513" s="39">
        <v>7170.0131583170414</v>
      </c>
      <c r="J1513" s="39">
        <v>843.73645704167018</v>
      </c>
      <c r="K1513" s="39">
        <v>0</v>
      </c>
      <c r="L1513" s="39">
        <v>7273.4616944043146</v>
      </c>
      <c r="M1513" s="39">
        <v>147.91367067453453</v>
      </c>
      <c r="N1513" s="39">
        <v>1965.8478333049613</v>
      </c>
      <c r="O1513" s="39">
        <v>23028.28156855503</v>
      </c>
      <c r="P1513" s="39">
        <v>203668.87350819624</v>
      </c>
      <c r="Q1513" s="39">
        <v>0</v>
      </c>
      <c r="R1513" s="39">
        <v>178.69124453964909</v>
      </c>
      <c r="S1513" s="39">
        <v>0</v>
      </c>
      <c r="T1513" s="39">
        <v>0</v>
      </c>
    </row>
    <row r="1514" spans="1:20">
      <c r="A1514">
        <v>8</v>
      </c>
      <c r="B1514" s="169">
        <v>45506.791666663012</v>
      </c>
      <c r="C1514" s="39">
        <v>589440.17113831791</v>
      </c>
      <c r="D1514" s="39">
        <v>250381.94379992082</v>
      </c>
      <c r="E1514" s="39">
        <v>67322.789958540932</v>
      </c>
      <c r="F1514" s="39">
        <v>550.41486702646932</v>
      </c>
      <c r="G1514" s="39">
        <v>20.988504631093335</v>
      </c>
      <c r="H1514" s="39">
        <v>28314.398367531703</v>
      </c>
      <c r="I1514" s="39">
        <v>7018.7954141221389</v>
      </c>
      <c r="J1514" s="39">
        <v>825.94992882469921</v>
      </c>
      <c r="K1514" s="39">
        <v>0</v>
      </c>
      <c r="L1514" s="39">
        <v>7126.7201094864304</v>
      </c>
      <c r="M1514" s="39">
        <v>144.7941266623948</v>
      </c>
      <c r="N1514" s="39">
        <v>1895.5823122045128</v>
      </c>
      <c r="O1514" s="39">
        <v>22505.577603327463</v>
      </c>
      <c r="P1514" s="39">
        <v>203165.00004850622</v>
      </c>
      <c r="Q1514" s="39">
        <v>0</v>
      </c>
      <c r="R1514" s="39">
        <v>167.21609753316278</v>
      </c>
      <c r="S1514" s="39">
        <v>0</v>
      </c>
      <c r="T1514" s="39">
        <v>0</v>
      </c>
    </row>
    <row r="1515" spans="1:20">
      <c r="A1515">
        <v>8</v>
      </c>
      <c r="B1515" s="169">
        <v>45506.833333329676</v>
      </c>
      <c r="C1515" s="39">
        <v>564905.37600074243</v>
      </c>
      <c r="D1515" s="39">
        <v>229354.64057598449</v>
      </c>
      <c r="E1515" s="39">
        <v>66338.285437211685</v>
      </c>
      <c r="F1515" s="39">
        <v>541.39073985696655</v>
      </c>
      <c r="G1515" s="39">
        <v>20.643988879824914</v>
      </c>
      <c r="H1515" s="39">
        <v>27645.218879058742</v>
      </c>
      <c r="I1515" s="39">
        <v>6840.5938950290165</v>
      </c>
      <c r="J1515" s="39">
        <v>804.96388613255658</v>
      </c>
      <c r="K1515" s="39">
        <v>0</v>
      </c>
      <c r="L1515" s="39">
        <v>6958.2879621579978</v>
      </c>
      <c r="M1515" s="39">
        <v>141.11792130170215</v>
      </c>
      <c r="N1515" s="39">
        <v>1857.7942995362737</v>
      </c>
      <c r="O1515" s="39">
        <v>22232.589170771327</v>
      </c>
      <c r="P1515" s="39">
        <v>202000.94067863355</v>
      </c>
      <c r="Q1515" s="39">
        <v>0</v>
      </c>
      <c r="R1515" s="39">
        <v>168.90856618825086</v>
      </c>
      <c r="S1515" s="39">
        <v>0</v>
      </c>
      <c r="T1515" s="39">
        <v>0</v>
      </c>
    </row>
    <row r="1516" spans="1:20">
      <c r="A1516">
        <v>8</v>
      </c>
      <c r="B1516" s="169">
        <v>45506.87499999634</v>
      </c>
      <c r="C1516" s="39">
        <v>549704.50239149062</v>
      </c>
      <c r="D1516" s="39">
        <v>218323.8635802262</v>
      </c>
      <c r="E1516" s="39">
        <v>60448.836129199961</v>
      </c>
      <c r="F1516" s="39">
        <v>492.76284735080304</v>
      </c>
      <c r="G1516" s="39">
        <v>18.788814531608917</v>
      </c>
      <c r="H1516" s="39">
        <v>25420.264756255921</v>
      </c>
      <c r="I1516" s="39">
        <v>6282.8584775892441</v>
      </c>
      <c r="J1516" s="39">
        <v>739.29623677262896</v>
      </c>
      <c r="K1516" s="39">
        <v>0</v>
      </c>
      <c r="L1516" s="39">
        <v>6398.2681063998562</v>
      </c>
      <c r="M1516" s="39">
        <v>129.61212751344164</v>
      </c>
      <c r="N1516" s="39">
        <v>1825.6873278572941</v>
      </c>
      <c r="O1516" s="39">
        <v>21892.5431379002</v>
      </c>
      <c r="P1516" s="39">
        <v>200556.66084484209</v>
      </c>
      <c r="Q1516" s="39">
        <v>0</v>
      </c>
      <c r="R1516" s="39">
        <v>171.15873353550626</v>
      </c>
      <c r="S1516" s="39">
        <v>5590.1707738704854</v>
      </c>
      <c r="T1516" s="39">
        <v>1413.7304976454548</v>
      </c>
    </row>
    <row r="1517" spans="1:20">
      <c r="A1517">
        <v>8</v>
      </c>
      <c r="B1517" s="169">
        <v>45506.916666663004</v>
      </c>
      <c r="C1517" s="39">
        <v>519673.62439251255</v>
      </c>
      <c r="D1517" s="39">
        <v>203482.86675419685</v>
      </c>
      <c r="E1517" s="39">
        <v>51311.314846607624</v>
      </c>
      <c r="F1517" s="39">
        <v>417.15456055631927</v>
      </c>
      <c r="G1517" s="39">
        <v>15.903245725021691</v>
      </c>
      <c r="H1517" s="39">
        <v>23078.500339561768</v>
      </c>
      <c r="I1517" s="39">
        <v>5688.7733628461492</v>
      </c>
      <c r="J1517" s="39">
        <v>669.27900329673412</v>
      </c>
      <c r="K1517" s="39">
        <v>0</v>
      </c>
      <c r="L1517" s="39">
        <v>5808.8471572593135</v>
      </c>
      <c r="M1517" s="39">
        <v>117.35645823160462</v>
      </c>
      <c r="N1517" s="39">
        <v>1785.3353079020867</v>
      </c>
      <c r="O1517" s="39">
        <v>21223.026580772585</v>
      </c>
      <c r="P1517" s="39">
        <v>197785.17368064064</v>
      </c>
      <c r="Q1517" s="39">
        <v>0</v>
      </c>
      <c r="R1517" s="39">
        <v>187.18495913549839</v>
      </c>
      <c r="S1517" s="39">
        <v>6467.3441519708385</v>
      </c>
      <c r="T1517" s="39">
        <v>1635.5639838094762</v>
      </c>
    </row>
    <row r="1518" spans="1:20">
      <c r="A1518">
        <v>8</v>
      </c>
      <c r="B1518" s="169">
        <v>45506.958333329669</v>
      </c>
      <c r="C1518" s="39">
        <v>491686.25190008635</v>
      </c>
      <c r="D1518" s="39">
        <v>180799.96142149932</v>
      </c>
      <c r="E1518" s="39">
        <v>50253.8297060974</v>
      </c>
      <c r="F1518" s="39">
        <v>407.21187364358121</v>
      </c>
      <c r="G1518" s="39">
        <v>15.519770766798681</v>
      </c>
      <c r="H1518" s="39">
        <v>21440.610252940856</v>
      </c>
      <c r="I1518" s="39">
        <v>5267.6341747548604</v>
      </c>
      <c r="J1518" s="39">
        <v>619.55557727203643</v>
      </c>
      <c r="K1518" s="39">
        <v>0</v>
      </c>
      <c r="L1518" s="39">
        <v>5396.5910299726775</v>
      </c>
      <c r="M1518" s="39">
        <v>108.66857415105476</v>
      </c>
      <c r="N1518" s="39">
        <v>1777.8602666860115</v>
      </c>
      <c r="O1518" s="39">
        <v>22145.013141781146</v>
      </c>
      <c r="P1518" s="39">
        <v>195129.83465142219</v>
      </c>
      <c r="Q1518" s="39">
        <v>0</v>
      </c>
      <c r="R1518" s="39">
        <v>193.165779737756</v>
      </c>
      <c r="S1518" s="39">
        <v>6489.6026224934003</v>
      </c>
      <c r="T1518" s="39">
        <v>1641.1930568672774</v>
      </c>
    </row>
    <row r="1519" spans="1:20">
      <c r="A1519">
        <v>8</v>
      </c>
      <c r="B1519" s="169">
        <v>45506.999999996333</v>
      </c>
      <c r="C1519" s="39">
        <v>453498.47511094605</v>
      </c>
      <c r="D1519" s="39">
        <v>152322.71575036342</v>
      </c>
      <c r="E1519" s="39">
        <v>46179.763887604109</v>
      </c>
      <c r="F1519" s="39">
        <v>372.09307143905022</v>
      </c>
      <c r="G1519" s="39">
        <v>14.171973340514567</v>
      </c>
      <c r="H1519" s="39">
        <v>20298.149148523578</v>
      </c>
      <c r="I1519" s="39">
        <v>4958.8789816651179</v>
      </c>
      <c r="J1519" s="39">
        <v>582.85704208969639</v>
      </c>
      <c r="K1519" s="39">
        <v>0</v>
      </c>
      <c r="L1519" s="39">
        <v>5109.0341332493044</v>
      </c>
      <c r="M1519" s="39">
        <v>102.29911388071292</v>
      </c>
      <c r="N1519" s="39">
        <v>1781.1181958733875</v>
      </c>
      <c r="O1519" s="39">
        <v>21270.35296926909</v>
      </c>
      <c r="P1519" s="39">
        <v>192139.00646380743</v>
      </c>
      <c r="Q1519" s="39">
        <v>0</v>
      </c>
      <c r="R1519" s="39">
        <v>187.11878484809648</v>
      </c>
      <c r="S1519" s="39">
        <v>6529.6058827831048</v>
      </c>
      <c r="T1519" s="39">
        <v>1651.3097122094639</v>
      </c>
    </row>
    <row r="1520" spans="1:20">
      <c r="A1520">
        <v>8</v>
      </c>
      <c r="B1520" s="169">
        <v>45507.041666662997</v>
      </c>
      <c r="C1520" s="39">
        <v>433736.9360682976</v>
      </c>
      <c r="D1520" s="39">
        <v>139388.73062908178</v>
      </c>
      <c r="E1520" s="39">
        <v>43170.796804610225</v>
      </c>
      <c r="F1520" s="39">
        <v>346.68017292086364</v>
      </c>
      <c r="G1520" s="39">
        <v>13.197581230864033</v>
      </c>
      <c r="H1520" s="39">
        <v>20256.149355490703</v>
      </c>
      <c r="I1520" s="39">
        <v>4931.9995207562952</v>
      </c>
      <c r="J1520" s="39">
        <v>579.41289969590889</v>
      </c>
      <c r="K1520" s="39">
        <v>0</v>
      </c>
      <c r="L1520" s="39">
        <v>5098.4628060497525</v>
      </c>
      <c r="M1520" s="39">
        <v>101.74460447591991</v>
      </c>
      <c r="N1520" s="39">
        <v>1794.3898733169563</v>
      </c>
      <c r="O1520" s="39">
        <v>19117.232716536495</v>
      </c>
      <c r="P1520" s="39">
        <v>190543.17868810796</v>
      </c>
      <c r="Q1520" s="39">
        <v>0</v>
      </c>
      <c r="R1520" s="39">
        <v>182.84973292759153</v>
      </c>
      <c r="S1520" s="39">
        <v>6554.504273242108</v>
      </c>
      <c r="T1520" s="39">
        <v>1657.6064098542247</v>
      </c>
    </row>
    <row r="1521" spans="1:20">
      <c r="A1521">
        <v>8</v>
      </c>
      <c r="B1521" s="169">
        <v>45507.083333329661</v>
      </c>
      <c r="C1521" s="39">
        <v>427691.39158056764</v>
      </c>
      <c r="D1521" s="39">
        <v>132717.11843143345</v>
      </c>
      <c r="E1521" s="39">
        <v>44620.630815925346</v>
      </c>
      <c r="F1521" s="39">
        <v>357.85579694254818</v>
      </c>
      <c r="G1521" s="39">
        <v>13.620477400216014</v>
      </c>
      <c r="H1521" s="39">
        <v>20072.886100243264</v>
      </c>
      <c r="I1521" s="39">
        <v>4881.0062807779286</v>
      </c>
      <c r="J1521" s="39">
        <v>573.31517146985152</v>
      </c>
      <c r="K1521" s="39">
        <v>0</v>
      </c>
      <c r="L1521" s="39">
        <v>5052.335535056789</v>
      </c>
      <c r="M1521" s="39">
        <v>100.69264025517946</v>
      </c>
      <c r="N1521" s="39">
        <v>1653.6932911724462</v>
      </c>
      <c r="O1521" s="39">
        <v>18990.57168905318</v>
      </c>
      <c r="P1521" s="39">
        <v>190250.27919681594</v>
      </c>
      <c r="Q1521" s="39">
        <v>0</v>
      </c>
      <c r="R1521" s="39">
        <v>183.18231153623606</v>
      </c>
      <c r="S1521" s="39">
        <v>6564.1564403829279</v>
      </c>
      <c r="T1521" s="39">
        <v>1660.047402102399</v>
      </c>
    </row>
    <row r="1522" spans="1:20">
      <c r="A1522">
        <v>8</v>
      </c>
      <c r="B1522" s="169">
        <v>45507.124999996326</v>
      </c>
      <c r="C1522" s="39">
        <v>413874.40076554398</v>
      </c>
      <c r="D1522" s="39">
        <v>122404.46586412237</v>
      </c>
      <c r="E1522" s="39">
        <v>42095.799062917533</v>
      </c>
      <c r="F1522" s="39">
        <v>336.44654694917182</v>
      </c>
      <c r="G1522" s="39">
        <v>12.799325654413774</v>
      </c>
      <c r="H1522" s="39">
        <v>19727.816375052626</v>
      </c>
      <c r="I1522" s="39">
        <v>4780.6123570375094</v>
      </c>
      <c r="J1522" s="39">
        <v>561.24739495905112</v>
      </c>
      <c r="K1522" s="39">
        <v>0</v>
      </c>
      <c r="L1522" s="39">
        <v>4965.481655353271</v>
      </c>
      <c r="M1522" s="39">
        <v>98.621565426447873</v>
      </c>
      <c r="N1522" s="39">
        <v>1605.7881035605799</v>
      </c>
      <c r="O1522" s="39">
        <v>18994.952987496617</v>
      </c>
      <c r="P1522" s="39">
        <v>189835.04740818628</v>
      </c>
      <c r="Q1522" s="39">
        <v>0</v>
      </c>
      <c r="R1522" s="39">
        <v>198.78633749839901</v>
      </c>
      <c r="S1522" s="39">
        <v>6589.962209386289</v>
      </c>
      <c r="T1522" s="39">
        <v>1666.5735719434672</v>
      </c>
    </row>
    <row r="1523" spans="1:20">
      <c r="A1523">
        <v>8</v>
      </c>
      <c r="B1523" s="169">
        <v>45507.16666666299</v>
      </c>
      <c r="C1523" s="39">
        <v>407737.1665030896</v>
      </c>
      <c r="D1523" s="39">
        <v>114809.55933139223</v>
      </c>
      <c r="E1523" s="39">
        <v>40342.924064653453</v>
      </c>
      <c r="F1523" s="39">
        <v>321.71294159206747</v>
      </c>
      <c r="G1523" s="39">
        <v>12.235456172071318</v>
      </c>
      <c r="H1523" s="39">
        <v>20975.061097522092</v>
      </c>
      <c r="I1523" s="39">
        <v>5071.4434668165077</v>
      </c>
      <c r="J1523" s="39">
        <v>595.22754077892</v>
      </c>
      <c r="K1523" s="39">
        <v>0</v>
      </c>
      <c r="L1523" s="39">
        <v>5279.4125370797483</v>
      </c>
      <c r="M1523" s="39">
        <v>104.62126110955282</v>
      </c>
      <c r="N1523" s="39">
        <v>1640.1934414828115</v>
      </c>
      <c r="O1523" s="39">
        <v>20080.894120877776</v>
      </c>
      <c r="P1523" s="39">
        <v>190046.38748830423</v>
      </c>
      <c r="Q1523" s="39">
        <v>0</v>
      </c>
      <c r="R1523" s="39">
        <v>180.18578664814598</v>
      </c>
      <c r="S1523" s="39">
        <v>6606.5415512722402</v>
      </c>
      <c r="T1523" s="39">
        <v>1670.7664173877079</v>
      </c>
    </row>
    <row r="1524" spans="1:20">
      <c r="A1524">
        <v>8</v>
      </c>
      <c r="B1524" s="169">
        <v>45507.208333329654</v>
      </c>
      <c r="C1524" s="39">
        <v>410361.18422828621</v>
      </c>
      <c r="D1524" s="39">
        <v>115700.24150577588</v>
      </c>
      <c r="E1524" s="39">
        <v>40638.740934064284</v>
      </c>
      <c r="F1524" s="39">
        <v>324.30650376020407</v>
      </c>
      <c r="G1524" s="39">
        <v>12.335305905052483</v>
      </c>
      <c r="H1524" s="39">
        <v>21934.14938093047</v>
      </c>
      <c r="I1524" s="39">
        <v>5307.1749719864711</v>
      </c>
      <c r="J1524" s="39">
        <v>622.95613442804949</v>
      </c>
      <c r="K1524" s="39">
        <v>0</v>
      </c>
      <c r="L1524" s="39">
        <v>5520.8145851620129</v>
      </c>
      <c r="M1524" s="39">
        <v>109.48428038907481</v>
      </c>
      <c r="N1524" s="39">
        <v>1693.4591246244386</v>
      </c>
      <c r="O1524" s="39">
        <v>19685.427772660962</v>
      </c>
      <c r="P1524" s="39">
        <v>190360.68900289139</v>
      </c>
      <c r="Q1524" s="39">
        <v>0</v>
      </c>
      <c r="R1524" s="39">
        <v>180.89594509323325</v>
      </c>
      <c r="S1524" s="39">
        <v>6601.1147726014724</v>
      </c>
      <c r="T1524" s="39">
        <v>1669.3940080132493</v>
      </c>
    </row>
    <row r="1525" spans="1:20">
      <c r="A1525">
        <v>8</v>
      </c>
      <c r="B1525" s="169">
        <v>45507.249999996318</v>
      </c>
      <c r="C1525" s="39">
        <v>397314.9276442742</v>
      </c>
      <c r="D1525" s="39">
        <v>108930.42994138274</v>
      </c>
      <c r="E1525" s="39">
        <v>40001.909616960998</v>
      </c>
      <c r="F1525" s="39">
        <v>317.95113233101068</v>
      </c>
      <c r="G1525" s="39">
        <v>12.086691450817824</v>
      </c>
      <c r="H1525" s="39">
        <v>23945.74087174646</v>
      </c>
      <c r="I1525" s="39">
        <v>5770.7880715202464</v>
      </c>
      <c r="J1525" s="39">
        <v>676.98957323380671</v>
      </c>
      <c r="K1525" s="39">
        <v>0</v>
      </c>
      <c r="L1525" s="39">
        <v>6027.1311716415403</v>
      </c>
      <c r="M1525" s="39">
        <v>119.04837933989667</v>
      </c>
      <c r="N1525" s="39">
        <v>1738.5893640158763</v>
      </c>
      <c r="O1525" s="39">
        <v>19467.918266792643</v>
      </c>
      <c r="P1525" s="39">
        <v>189572.75721215684</v>
      </c>
      <c r="Q1525" s="39">
        <v>0</v>
      </c>
      <c r="R1525" s="39">
        <v>179.69680388330872</v>
      </c>
      <c r="S1525" s="39">
        <v>442.08829509586724</v>
      </c>
      <c r="T1525" s="39">
        <v>111.80225272208665</v>
      </c>
    </row>
    <row r="1526" spans="1:20">
      <c r="A1526">
        <v>8</v>
      </c>
      <c r="B1526" s="169">
        <v>45507.291666662983</v>
      </c>
      <c r="C1526" s="39">
        <v>411755.79672184843</v>
      </c>
      <c r="D1526" s="39">
        <v>120989.34479730428</v>
      </c>
      <c r="E1526" s="39">
        <v>42796.595799332623</v>
      </c>
      <c r="F1526" s="39">
        <v>341.72585675411915</v>
      </c>
      <c r="G1526" s="39">
        <v>12.999143643814358</v>
      </c>
      <c r="H1526" s="39">
        <v>24150.016332805728</v>
      </c>
      <c r="I1526" s="39">
        <v>5846.7327097872512</v>
      </c>
      <c r="J1526" s="39">
        <v>686.35679360493259</v>
      </c>
      <c r="K1526" s="39">
        <v>0</v>
      </c>
      <c r="L1526" s="39">
        <v>6078.5472044778599</v>
      </c>
      <c r="M1526" s="39">
        <v>120.61507802873966</v>
      </c>
      <c r="N1526" s="39">
        <v>1714.0446549062187</v>
      </c>
      <c r="O1526" s="39">
        <v>19424.990889693785</v>
      </c>
      <c r="P1526" s="39">
        <v>189408.46880043126</v>
      </c>
      <c r="Q1526" s="39">
        <v>0</v>
      </c>
      <c r="R1526" s="39">
        <v>185.35866107782641</v>
      </c>
      <c r="S1526" s="39">
        <v>0</v>
      </c>
      <c r="T1526" s="39">
        <v>0</v>
      </c>
    </row>
    <row r="1527" spans="1:20">
      <c r="A1527">
        <v>8</v>
      </c>
      <c r="B1527" s="169">
        <v>45507.333333329647</v>
      </c>
      <c r="C1527" s="39">
        <v>428393.87920376012</v>
      </c>
      <c r="D1527" s="39">
        <v>131680.97610724426</v>
      </c>
      <c r="E1527" s="39">
        <v>49218.962121799726</v>
      </c>
      <c r="F1527" s="39">
        <v>394.71932611982595</v>
      </c>
      <c r="G1527" s="39">
        <v>15.024143712048962</v>
      </c>
      <c r="H1527" s="39">
        <v>23504.46505717222</v>
      </c>
      <c r="I1527" s="39">
        <v>5715.2272793003331</v>
      </c>
      <c r="J1527" s="39">
        <v>671.32781117650097</v>
      </c>
      <c r="K1527" s="39">
        <v>0</v>
      </c>
      <c r="L1527" s="39">
        <v>5916.0622666718882</v>
      </c>
      <c r="M1527" s="39">
        <v>117.90218887394201</v>
      </c>
      <c r="N1527" s="39">
        <v>1860.4631544994072</v>
      </c>
      <c r="O1527" s="39">
        <v>19469.729833201731</v>
      </c>
      <c r="P1527" s="39">
        <v>189624.4022513243</v>
      </c>
      <c r="Q1527" s="39">
        <v>0</v>
      </c>
      <c r="R1527" s="39">
        <v>204.61766266390177</v>
      </c>
      <c r="S1527" s="39">
        <v>0</v>
      </c>
      <c r="T1527" s="39">
        <v>0</v>
      </c>
    </row>
    <row r="1528" spans="1:20">
      <c r="A1528">
        <v>8</v>
      </c>
      <c r="B1528" s="169">
        <v>45507.374999996311</v>
      </c>
      <c r="C1528" s="39">
        <v>448380.86307026912</v>
      </c>
      <c r="D1528" s="39">
        <v>143338.57609745534</v>
      </c>
      <c r="E1528" s="39">
        <v>55537.869866106317</v>
      </c>
      <c r="F1528" s="39">
        <v>447.27517073344444</v>
      </c>
      <c r="G1528" s="39">
        <v>17.034107426994744</v>
      </c>
      <c r="H1528" s="39">
        <v>24506.374576985974</v>
      </c>
      <c r="I1528" s="39">
        <v>5984.0034351959694</v>
      </c>
      <c r="J1528" s="39">
        <v>703.29287998913219</v>
      </c>
      <c r="K1528" s="39">
        <v>0</v>
      </c>
      <c r="L1528" s="39">
        <v>6168.2423988455748</v>
      </c>
      <c r="M1528" s="39">
        <v>123.44690224203377</v>
      </c>
      <c r="N1528" s="39">
        <v>1849.9778892721345</v>
      </c>
      <c r="O1528" s="39">
        <v>19275.853587236048</v>
      </c>
      <c r="P1528" s="39">
        <v>190243.41246576284</v>
      </c>
      <c r="Q1528" s="39">
        <v>0</v>
      </c>
      <c r="R1528" s="39">
        <v>185.50369301727463</v>
      </c>
      <c r="S1528" s="39">
        <v>0</v>
      </c>
      <c r="T1528" s="39">
        <v>0</v>
      </c>
    </row>
    <row r="1529" spans="1:20">
      <c r="A1529">
        <v>8</v>
      </c>
      <c r="B1529" s="169">
        <v>45507.416666662975</v>
      </c>
      <c r="C1529" s="39">
        <v>483626.408794521</v>
      </c>
      <c r="D1529" s="39">
        <v>175750.79621266195</v>
      </c>
      <c r="E1529" s="39">
        <v>57536.840647667261</v>
      </c>
      <c r="F1529" s="39">
        <v>466.1200643997451</v>
      </c>
      <c r="G1529" s="39">
        <v>17.764022231166226</v>
      </c>
      <c r="H1529" s="39">
        <v>24784.079956709946</v>
      </c>
      <c r="I1529" s="39">
        <v>6087.679548748577</v>
      </c>
      <c r="J1529" s="39">
        <v>715.97043403001351</v>
      </c>
      <c r="K1529" s="39">
        <v>0</v>
      </c>
      <c r="L1529" s="39">
        <v>6238.1407060072379</v>
      </c>
      <c r="M1529" s="39">
        <v>125.58568695249805</v>
      </c>
      <c r="N1529" s="39">
        <v>1857.319584507045</v>
      </c>
      <c r="O1529" s="39">
        <v>19207.042161017376</v>
      </c>
      <c r="P1529" s="39">
        <v>190632.17010320775</v>
      </c>
      <c r="Q1529" s="39">
        <v>0</v>
      </c>
      <c r="R1529" s="39">
        <v>206.89966638045217</v>
      </c>
      <c r="S1529" s="39">
        <v>0</v>
      </c>
      <c r="T1529" s="39">
        <v>0</v>
      </c>
    </row>
    <row r="1530" spans="1:20">
      <c r="A1530">
        <v>8</v>
      </c>
      <c r="B1530" s="169">
        <v>45507.45833332964</v>
      </c>
      <c r="C1530" s="39">
        <v>491323.64200664847</v>
      </c>
      <c r="D1530" s="39">
        <v>180293.3688138017</v>
      </c>
      <c r="E1530" s="39">
        <v>61070.31387158556</v>
      </c>
      <c r="F1530" s="39">
        <v>495.31756371929896</v>
      </c>
      <c r="G1530" s="39">
        <v>18.878793234139408</v>
      </c>
      <c r="H1530" s="39">
        <v>24948.406055539435</v>
      </c>
      <c r="I1530" s="39">
        <v>6135.1272530653387</v>
      </c>
      <c r="J1530" s="39">
        <v>721.62882401069237</v>
      </c>
      <c r="K1530" s="39">
        <v>0</v>
      </c>
      <c r="L1530" s="39">
        <v>6279.5015040662356</v>
      </c>
      <c r="M1530" s="39">
        <v>126.56450860255754</v>
      </c>
      <c r="N1530" s="39">
        <v>1877.5369895624337</v>
      </c>
      <c r="O1530" s="39">
        <v>19184.252238395835</v>
      </c>
      <c r="P1530" s="39">
        <v>189960.29237992642</v>
      </c>
      <c r="Q1530" s="39">
        <v>0</v>
      </c>
      <c r="R1530" s="39">
        <v>212.45321113884626</v>
      </c>
      <c r="S1530" s="39">
        <v>0</v>
      </c>
      <c r="T1530" s="39">
        <v>0</v>
      </c>
    </row>
    <row r="1531" spans="1:20">
      <c r="A1531">
        <v>8</v>
      </c>
      <c r="B1531" s="169">
        <v>45507.499999996304</v>
      </c>
      <c r="C1531" s="39">
        <v>509270.69667725486</v>
      </c>
      <c r="D1531" s="39">
        <v>192914.77569526029</v>
      </c>
      <c r="E1531" s="39">
        <v>64595.967144747759</v>
      </c>
      <c r="F1531" s="39">
        <v>524.9710947502914</v>
      </c>
      <c r="G1531" s="39">
        <v>20.012960847152211</v>
      </c>
      <c r="H1531" s="39">
        <v>24792.894634972799</v>
      </c>
      <c r="I1531" s="39">
        <v>6109.2010323328186</v>
      </c>
      <c r="J1531" s="39">
        <v>718.72072039716102</v>
      </c>
      <c r="K1531" s="39">
        <v>0</v>
      </c>
      <c r="L1531" s="39">
        <v>6240.3593561801663</v>
      </c>
      <c r="M1531" s="39">
        <v>126.02966405058947</v>
      </c>
      <c r="N1531" s="39">
        <v>1913.9450530165245</v>
      </c>
      <c r="O1531" s="39">
        <v>20492.555022930588</v>
      </c>
      <c r="P1531" s="39">
        <v>190597.95132383506</v>
      </c>
      <c r="Q1531" s="39">
        <v>0</v>
      </c>
      <c r="R1531" s="39">
        <v>223.31297393355874</v>
      </c>
      <c r="S1531" s="39">
        <v>0</v>
      </c>
      <c r="T1531" s="39">
        <v>0</v>
      </c>
    </row>
    <row r="1532" spans="1:20">
      <c r="A1532">
        <v>8</v>
      </c>
      <c r="B1532" s="169">
        <v>45507.541666662968</v>
      </c>
      <c r="C1532" s="39">
        <v>515377.10465974931</v>
      </c>
      <c r="D1532" s="39">
        <v>196925.73657563684</v>
      </c>
      <c r="E1532" s="39">
        <v>67715.876488271111</v>
      </c>
      <c r="F1532" s="39">
        <v>550.72201491996793</v>
      </c>
      <c r="G1532" s="39">
        <v>20.995670937946215</v>
      </c>
      <c r="H1532" s="39">
        <v>24078.964933277392</v>
      </c>
      <c r="I1532" s="39">
        <v>5937.5453928339884</v>
      </c>
      <c r="J1532" s="39">
        <v>698.56055270432421</v>
      </c>
      <c r="K1532" s="39">
        <v>0</v>
      </c>
      <c r="L1532" s="39">
        <v>6060.6636022464818</v>
      </c>
      <c r="M1532" s="39">
        <v>122.48849680729025</v>
      </c>
      <c r="N1532" s="39">
        <v>1918.7192025942181</v>
      </c>
      <c r="O1532" s="39">
        <v>20886.17736754975</v>
      </c>
      <c r="P1532" s="39">
        <v>190244.59799767993</v>
      </c>
      <c r="Q1532" s="39">
        <v>0</v>
      </c>
      <c r="R1532" s="39">
        <v>216.05636429006285</v>
      </c>
      <c r="S1532" s="39">
        <v>0</v>
      </c>
      <c r="T1532" s="39">
        <v>0</v>
      </c>
    </row>
    <row r="1533" spans="1:20">
      <c r="A1533">
        <v>8</v>
      </c>
      <c r="B1533" s="169">
        <v>45507.583333329632</v>
      </c>
      <c r="C1533" s="39">
        <v>523109.58255076112</v>
      </c>
      <c r="D1533" s="39">
        <v>207739.46116065857</v>
      </c>
      <c r="E1533" s="39">
        <v>65462.29747225441</v>
      </c>
      <c r="F1533" s="39">
        <v>532.90458239266843</v>
      </c>
      <c r="G1533" s="39">
        <v>20.317800346282663</v>
      </c>
      <c r="H1533" s="39">
        <v>24341.74870150167</v>
      </c>
      <c r="I1533" s="39">
        <v>6008.1003958728679</v>
      </c>
      <c r="J1533" s="39">
        <v>706.91013746458009</v>
      </c>
      <c r="K1533" s="39">
        <v>0</v>
      </c>
      <c r="L1533" s="39">
        <v>6126.8061471503534</v>
      </c>
      <c r="M1533" s="39">
        <v>123.94401010322167</v>
      </c>
      <c r="N1533" s="39">
        <v>1933.2911284377467</v>
      </c>
      <c r="O1533" s="39">
        <v>20860.441616233129</v>
      </c>
      <c r="P1533" s="39">
        <v>189049.04771748302</v>
      </c>
      <c r="Q1533" s="39">
        <v>0</v>
      </c>
      <c r="R1533" s="39">
        <v>204.3116808625708</v>
      </c>
      <c r="S1533" s="39">
        <v>0</v>
      </c>
      <c r="T1533" s="39">
        <v>0</v>
      </c>
    </row>
    <row r="1534" spans="1:20">
      <c r="A1534">
        <v>8</v>
      </c>
      <c r="B1534" s="169">
        <v>45507.624999996297</v>
      </c>
      <c r="C1534" s="39">
        <v>549496.54881565459</v>
      </c>
      <c r="D1534" s="39">
        <v>231607.2456503498</v>
      </c>
      <c r="E1534" s="39">
        <v>67605.173020992006</v>
      </c>
      <c r="F1534" s="39">
        <v>551.70866957646126</v>
      </c>
      <c r="G1534" s="39">
        <v>21.037218986840752</v>
      </c>
      <c r="H1534" s="39">
        <v>24419.061617671374</v>
      </c>
      <c r="I1534" s="39">
        <v>6042.0740816906327</v>
      </c>
      <c r="J1534" s="39">
        <v>710.99142016034364</v>
      </c>
      <c r="K1534" s="39">
        <v>0</v>
      </c>
      <c r="L1534" s="39">
        <v>6146.2657700333011</v>
      </c>
      <c r="M1534" s="39">
        <v>124.64486970622254</v>
      </c>
      <c r="N1534" s="39">
        <v>1907.9683293726448</v>
      </c>
      <c r="O1534" s="39">
        <v>20786.531809104385</v>
      </c>
      <c r="P1534" s="39">
        <v>189370.39340791406</v>
      </c>
      <c r="Q1534" s="39">
        <v>0</v>
      </c>
      <c r="R1534" s="39">
        <v>203.45295009655803</v>
      </c>
      <c r="S1534" s="39">
        <v>0</v>
      </c>
      <c r="T1534" s="39">
        <v>0</v>
      </c>
    </row>
    <row r="1535" spans="1:20">
      <c r="A1535">
        <v>8</v>
      </c>
      <c r="B1535" s="169">
        <v>45507.666666662961</v>
      </c>
      <c r="C1535" s="39">
        <v>548103.48358920333</v>
      </c>
      <c r="D1535" s="39">
        <v>228184.64062447031</v>
      </c>
      <c r="E1535" s="39">
        <v>68739.433469258161</v>
      </c>
      <c r="F1535" s="39">
        <v>560.87880977231225</v>
      </c>
      <c r="G1535" s="39">
        <v>21.386885863723887</v>
      </c>
      <c r="H1535" s="39">
        <v>24751.314883601106</v>
      </c>
      <c r="I1535" s="39">
        <v>6123.3425382319829</v>
      </c>
      <c r="J1535" s="39">
        <v>720.55455602219411</v>
      </c>
      <c r="K1535" s="39">
        <v>0</v>
      </c>
      <c r="L1535" s="39">
        <v>6229.8937532596437</v>
      </c>
      <c r="M1535" s="39">
        <v>126.32139601819188</v>
      </c>
      <c r="N1535" s="39">
        <v>1940.9894838290841</v>
      </c>
      <c r="O1535" s="39">
        <v>20741.524274060746</v>
      </c>
      <c r="P1535" s="39">
        <v>189761.65767978758</v>
      </c>
      <c r="Q1535" s="39">
        <v>0</v>
      </c>
      <c r="R1535" s="39">
        <v>201.54523502842338</v>
      </c>
      <c r="S1535" s="39">
        <v>0</v>
      </c>
      <c r="T1535" s="39">
        <v>0</v>
      </c>
    </row>
    <row r="1536" spans="1:20">
      <c r="A1536">
        <v>8</v>
      </c>
      <c r="B1536" s="169">
        <v>45507.708333329625</v>
      </c>
      <c r="C1536" s="39">
        <v>542405.49331004277</v>
      </c>
      <c r="D1536" s="39">
        <v>224592.27277542857</v>
      </c>
      <c r="E1536" s="39">
        <v>66286.133281728136</v>
      </c>
      <c r="F1536" s="39">
        <v>540.61689785886506</v>
      </c>
      <c r="G1536" s="39">
        <v>20.613872586721094</v>
      </c>
      <c r="H1536" s="39">
        <v>25460.74366629856</v>
      </c>
      <c r="I1536" s="39">
        <v>6296.0071147614526</v>
      </c>
      <c r="J1536" s="39">
        <v>740.85800227446782</v>
      </c>
      <c r="K1536" s="39">
        <v>0</v>
      </c>
      <c r="L1536" s="39">
        <v>6408.4566281005964</v>
      </c>
      <c r="M1536" s="39">
        <v>129.88337711167324</v>
      </c>
      <c r="N1536" s="39">
        <v>1968.1035467946381</v>
      </c>
      <c r="O1536" s="39">
        <v>19962.977575798148</v>
      </c>
      <c r="P1536" s="39">
        <v>189776.1162604675</v>
      </c>
      <c r="Q1536" s="39">
        <v>0</v>
      </c>
      <c r="R1536" s="39">
        <v>222.71031083344158</v>
      </c>
      <c r="S1536" s="39">
        <v>0</v>
      </c>
      <c r="T1536" s="39">
        <v>0</v>
      </c>
    </row>
    <row r="1537" spans="1:20">
      <c r="A1537">
        <v>8</v>
      </c>
      <c r="B1537" s="169">
        <v>45507.749999996289</v>
      </c>
      <c r="C1537" s="39">
        <v>529179.70094972593</v>
      </c>
      <c r="D1537" s="39">
        <v>214757.10551346597</v>
      </c>
      <c r="E1537" s="39">
        <v>64679.729281660067</v>
      </c>
      <c r="F1537" s="39">
        <v>526.88767192866669</v>
      </c>
      <c r="G1537" s="39">
        <v>20.088989492561378</v>
      </c>
      <c r="H1537" s="39">
        <v>24553.709452881561</v>
      </c>
      <c r="I1537" s="39">
        <v>6064.4881428687977</v>
      </c>
      <c r="J1537" s="39">
        <v>713.56575692060096</v>
      </c>
      <c r="K1537" s="39">
        <v>0</v>
      </c>
      <c r="L1537" s="39">
        <v>6180.1565637713593</v>
      </c>
      <c r="M1537" s="39">
        <v>125.10726021937523</v>
      </c>
      <c r="N1537" s="39">
        <v>1962.684860753471</v>
      </c>
      <c r="O1537" s="39">
        <v>19574.543273748543</v>
      </c>
      <c r="P1537" s="39">
        <v>189824.35578268761</v>
      </c>
      <c r="Q1537" s="39">
        <v>0</v>
      </c>
      <c r="R1537" s="39">
        <v>197.27839932729432</v>
      </c>
      <c r="S1537" s="39">
        <v>0</v>
      </c>
      <c r="T1537" s="39">
        <v>0</v>
      </c>
    </row>
    <row r="1538" spans="1:20">
      <c r="A1538">
        <v>8</v>
      </c>
      <c r="B1538" s="169">
        <v>45507.791666662954</v>
      </c>
      <c r="C1538" s="39">
        <v>528125.88099840179</v>
      </c>
      <c r="D1538" s="39">
        <v>214959.74080768457</v>
      </c>
      <c r="E1538" s="39">
        <v>63196.064045952633</v>
      </c>
      <c r="F1538" s="39">
        <v>514.74230879403569</v>
      </c>
      <c r="G1538" s="39">
        <v>19.625915320600154</v>
      </c>
      <c r="H1538" s="39">
        <v>24732.215816330467</v>
      </c>
      <c r="I1538" s="39">
        <v>6107.873844923286</v>
      </c>
      <c r="J1538" s="39">
        <v>718.67064798423462</v>
      </c>
      <c r="K1538" s="39">
        <v>0</v>
      </c>
      <c r="L1538" s="39">
        <v>6225.0865274438838</v>
      </c>
      <c r="M1538" s="39">
        <v>126.00228485935475</v>
      </c>
      <c r="N1538" s="39">
        <v>1930.6486874117002</v>
      </c>
      <c r="O1538" s="39">
        <v>19424.304064175445</v>
      </c>
      <c r="P1538" s="39">
        <v>189983.33305111746</v>
      </c>
      <c r="Q1538" s="39">
        <v>0</v>
      </c>
      <c r="R1538" s="39">
        <v>187.57299640400259</v>
      </c>
      <c r="S1538" s="39">
        <v>0</v>
      </c>
      <c r="T1538" s="39">
        <v>0</v>
      </c>
    </row>
    <row r="1539" spans="1:20">
      <c r="A1539">
        <v>8</v>
      </c>
      <c r="B1539" s="169">
        <v>45507.833333329618</v>
      </c>
      <c r="C1539" s="39">
        <v>505563.53760494717</v>
      </c>
      <c r="D1539" s="39">
        <v>200805.55974352211</v>
      </c>
      <c r="E1539" s="39">
        <v>58718.019360593666</v>
      </c>
      <c r="F1539" s="39">
        <v>477.1462265928763</v>
      </c>
      <c r="G1539" s="39">
        <v>18.189243165913648</v>
      </c>
      <c r="H1539" s="39">
        <v>22478.363088150334</v>
      </c>
      <c r="I1539" s="39">
        <v>5538.242563525374</v>
      </c>
      <c r="J1539" s="39">
        <v>651.5307281690192</v>
      </c>
      <c r="K1539" s="39">
        <v>0</v>
      </c>
      <c r="L1539" s="39">
        <v>5657.7929069599231</v>
      </c>
      <c r="M1539" s="39">
        <v>114.25108553765357</v>
      </c>
      <c r="N1539" s="39">
        <v>1855.2666866705379</v>
      </c>
      <c r="O1539" s="39">
        <v>19655.572250615183</v>
      </c>
      <c r="P1539" s="39">
        <v>189404.68450653291</v>
      </c>
      <c r="Q1539" s="39">
        <v>0</v>
      </c>
      <c r="R1539" s="39">
        <v>188.91921491158428</v>
      </c>
      <c r="S1539" s="39">
        <v>0</v>
      </c>
      <c r="T1539" s="39">
        <v>0</v>
      </c>
    </row>
    <row r="1540" spans="1:20">
      <c r="A1540">
        <v>8</v>
      </c>
      <c r="B1540" s="169">
        <v>45507.874999996282</v>
      </c>
      <c r="C1540" s="39">
        <v>510707.88087310456</v>
      </c>
      <c r="D1540" s="39">
        <v>203863.58249826398</v>
      </c>
      <c r="E1540" s="39">
        <v>54959.433076042937</v>
      </c>
      <c r="F1540" s="39">
        <v>446.89034291636671</v>
      </c>
      <c r="G1540" s="39">
        <v>17.036699775271774</v>
      </c>
      <c r="H1540" s="39">
        <v>21710.079705249707</v>
      </c>
      <c r="I1540" s="39">
        <v>5352.3849239910596</v>
      </c>
      <c r="J1540" s="39">
        <v>629.6970141443104</v>
      </c>
      <c r="K1540" s="39">
        <v>0</v>
      </c>
      <c r="L1540" s="39">
        <v>5464.4163582644442</v>
      </c>
      <c r="M1540" s="39">
        <v>110.41693836394353</v>
      </c>
      <c r="N1540" s="39">
        <v>1846.8630116505449</v>
      </c>
      <c r="O1540" s="39">
        <v>19461.672962534729</v>
      </c>
      <c r="P1540" s="39">
        <v>189481.2584114979</v>
      </c>
      <c r="Q1540" s="39">
        <v>0</v>
      </c>
      <c r="R1540" s="39">
        <v>208.09699505120659</v>
      </c>
      <c r="S1540" s="39">
        <v>5711.6099827363896</v>
      </c>
      <c r="T1540" s="39">
        <v>1444.4419526217587</v>
      </c>
    </row>
    <row r="1541" spans="1:20">
      <c r="A1541">
        <v>8</v>
      </c>
      <c r="B1541" s="169">
        <v>45507.916666662946</v>
      </c>
      <c r="C1541" s="39">
        <v>478503.56923780078</v>
      </c>
      <c r="D1541" s="39">
        <v>175320.46410163841</v>
      </c>
      <c r="E1541" s="39">
        <v>52078.611367971062</v>
      </c>
      <c r="F1541" s="39">
        <v>421.70843312194501</v>
      </c>
      <c r="G1541" s="39">
        <v>16.070528764699635</v>
      </c>
      <c r="H1541" s="39">
        <v>20514.963603613782</v>
      </c>
      <c r="I1541" s="39">
        <v>5036.7551164405941</v>
      </c>
      <c r="J1541" s="39">
        <v>592.33652300317976</v>
      </c>
      <c r="K1541" s="39">
        <v>0</v>
      </c>
      <c r="L1541" s="39">
        <v>5163.6062247012133</v>
      </c>
      <c r="M1541" s="39">
        <v>103.90565834558936</v>
      </c>
      <c r="N1541" s="39">
        <v>1839.6575806132305</v>
      </c>
      <c r="O1541" s="39">
        <v>19730.185807072052</v>
      </c>
      <c r="P1541" s="39">
        <v>189350.79243873441</v>
      </c>
      <c r="Q1541" s="39">
        <v>0</v>
      </c>
      <c r="R1541" s="39">
        <v>197.73003750793418</v>
      </c>
      <c r="S1541" s="39">
        <v>6494.3804635971992</v>
      </c>
      <c r="T1541" s="39">
        <v>1642.4013526755889</v>
      </c>
    </row>
    <row r="1542" spans="1:20">
      <c r="A1542">
        <v>8</v>
      </c>
      <c r="B1542" s="169">
        <v>45507.95833332961</v>
      </c>
      <c r="C1542" s="39">
        <v>448197.36160107132</v>
      </c>
      <c r="D1542" s="39">
        <v>150472.10215519078</v>
      </c>
      <c r="E1542" s="39">
        <v>47172.904834564477</v>
      </c>
      <c r="F1542" s="39">
        <v>380.01233543123845</v>
      </c>
      <c r="G1542" s="39">
        <v>14.472884376486116</v>
      </c>
      <c r="H1542" s="39">
        <v>20067.310275840435</v>
      </c>
      <c r="I1542" s="39">
        <v>4901.4145415178818</v>
      </c>
      <c r="J1542" s="39">
        <v>576.074468793709</v>
      </c>
      <c r="K1542" s="39">
        <v>0</v>
      </c>
      <c r="L1542" s="39">
        <v>5050.9321028036011</v>
      </c>
      <c r="M1542" s="39">
        <v>101.11365214057996</v>
      </c>
      <c r="N1542" s="39">
        <v>1847.6018286477597</v>
      </c>
      <c r="O1542" s="39">
        <v>20091.899938818242</v>
      </c>
      <c r="P1542" s="39">
        <v>189147.90658943035</v>
      </c>
      <c r="Q1542" s="39">
        <v>0</v>
      </c>
      <c r="R1542" s="39">
        <v>190.67394503492653</v>
      </c>
      <c r="S1542" s="39">
        <v>6531.2232986413737</v>
      </c>
      <c r="T1542" s="39">
        <v>1651.7187498395119</v>
      </c>
    </row>
    <row r="1543" spans="1:20">
      <c r="A1543">
        <v>8</v>
      </c>
      <c r="B1543" s="169">
        <v>45507.999999996275</v>
      </c>
      <c r="C1543" s="39">
        <v>424660.66250667378</v>
      </c>
      <c r="D1543" s="39">
        <v>132267.27721928398</v>
      </c>
      <c r="E1543" s="39">
        <v>43703.202163844391</v>
      </c>
      <c r="F1543" s="39">
        <v>350.30940711107195</v>
      </c>
      <c r="G1543" s="39">
        <v>13.332596703908825</v>
      </c>
      <c r="H1543" s="39">
        <v>19273.131559410849</v>
      </c>
      <c r="I1543" s="39">
        <v>4684.0122457525622</v>
      </c>
      <c r="J1543" s="39">
        <v>550.14954635018705</v>
      </c>
      <c r="K1543" s="39">
        <v>0</v>
      </c>
      <c r="L1543" s="39">
        <v>4851.0377114258517</v>
      </c>
      <c r="M1543" s="39">
        <v>96.62875499050736</v>
      </c>
      <c r="N1543" s="39">
        <v>1820.9860058772988</v>
      </c>
      <c r="O1543" s="39">
        <v>20014.372966360257</v>
      </c>
      <c r="P1543" s="39">
        <v>188614.14963340593</v>
      </c>
      <c r="Q1543" s="39">
        <v>0</v>
      </c>
      <c r="R1543" s="39">
        <v>193.03584711007423</v>
      </c>
      <c r="S1543" s="39">
        <v>6568.0139093556372</v>
      </c>
      <c r="T1543" s="39">
        <v>1661.0229396912719</v>
      </c>
    </row>
    <row r="1544" spans="1:20">
      <c r="A1544">
        <v>8</v>
      </c>
      <c r="B1544" s="169">
        <v>45508.041666662939</v>
      </c>
      <c r="C1544" s="39">
        <v>411230.58924525254</v>
      </c>
      <c r="D1544" s="39">
        <v>117535.7586201081</v>
      </c>
      <c r="E1544" s="39">
        <v>45748.706574078409</v>
      </c>
      <c r="F1544" s="39">
        <v>365.47000468521202</v>
      </c>
      <c r="G1544" s="39">
        <v>13.902773013803241</v>
      </c>
      <c r="H1544" s="39">
        <v>19183.412773449323</v>
      </c>
      <c r="I1544" s="39">
        <v>4646.500472400905</v>
      </c>
      <c r="J1544" s="39">
        <v>545.47578248240893</v>
      </c>
      <c r="K1544" s="39">
        <v>0</v>
      </c>
      <c r="L1544" s="39">
        <v>4828.4555372326713</v>
      </c>
      <c r="M1544" s="39">
        <v>95.854906467855955</v>
      </c>
      <c r="N1544" s="39">
        <v>1807.7616049481758</v>
      </c>
      <c r="O1544" s="39">
        <v>19635.567232096102</v>
      </c>
      <c r="P1544" s="39">
        <v>188370.82514972938</v>
      </c>
      <c r="Q1544" s="39">
        <v>0</v>
      </c>
      <c r="R1544" s="39">
        <v>192.15132029665961</v>
      </c>
      <c r="S1544" s="39">
        <v>6593.3229940837891</v>
      </c>
      <c r="T1544" s="39">
        <v>1667.4235001797581</v>
      </c>
    </row>
    <row r="1545" spans="1:20">
      <c r="A1545">
        <v>8</v>
      </c>
      <c r="B1545" s="169">
        <v>45508.083333329603</v>
      </c>
      <c r="C1545" s="39">
        <v>408043.25891744334</v>
      </c>
      <c r="D1545" s="39">
        <v>117166.40458900294</v>
      </c>
      <c r="E1545" s="39">
        <v>43080.857534014365</v>
      </c>
      <c r="F1545" s="39">
        <v>343.80808444189393</v>
      </c>
      <c r="G1545" s="39">
        <v>13.076810304037862</v>
      </c>
      <c r="H1545" s="39">
        <v>18927.231653118062</v>
      </c>
      <c r="I1545" s="39">
        <v>4579.7949927106074</v>
      </c>
      <c r="J1545" s="39">
        <v>537.56572683259537</v>
      </c>
      <c r="K1545" s="39">
        <v>0</v>
      </c>
      <c r="L1545" s="39">
        <v>4763.9748755482224</v>
      </c>
      <c r="M1545" s="39">
        <v>94.478806851685448</v>
      </c>
      <c r="N1545" s="39">
        <v>1669.271150963516</v>
      </c>
      <c r="O1545" s="39">
        <v>19661.196138922744</v>
      </c>
      <c r="P1545" s="39">
        <v>188742.79891212683</v>
      </c>
      <c r="Q1545" s="39">
        <v>0</v>
      </c>
      <c r="R1545" s="39">
        <v>192.43948531365632</v>
      </c>
      <c r="S1545" s="39">
        <v>6600.9961487494193</v>
      </c>
      <c r="T1545" s="39">
        <v>1669.3640085427589</v>
      </c>
    </row>
    <row r="1546" spans="1:20">
      <c r="A1546">
        <v>8</v>
      </c>
      <c r="B1546" s="169">
        <v>45508.124999996267</v>
      </c>
      <c r="C1546" s="39">
        <v>390577.8087956754</v>
      </c>
      <c r="D1546" s="39">
        <v>101909.95025102586</v>
      </c>
      <c r="E1546" s="39">
        <v>41087.66418035594</v>
      </c>
      <c r="F1546" s="39">
        <v>326.09261439102323</v>
      </c>
      <c r="G1546" s="39">
        <v>12.392658206299581</v>
      </c>
      <c r="H1546" s="39">
        <v>19134.511365019549</v>
      </c>
      <c r="I1546" s="39">
        <v>4604.4109870553411</v>
      </c>
      <c r="J1546" s="39">
        <v>540.00450835474567</v>
      </c>
      <c r="K1546" s="39">
        <v>0</v>
      </c>
      <c r="L1546" s="39">
        <v>4816.1470768403678</v>
      </c>
      <c r="M1546" s="39">
        <v>94.986622109543021</v>
      </c>
      <c r="N1546" s="39">
        <v>1665.5279236421516</v>
      </c>
      <c r="O1546" s="39">
        <v>19488.68490513285</v>
      </c>
      <c r="P1546" s="39">
        <v>188379.29244721553</v>
      </c>
      <c r="Q1546" s="39">
        <v>0</v>
      </c>
      <c r="R1546" s="39">
        <v>194.97091067644115</v>
      </c>
      <c r="S1546" s="39">
        <v>6643.148249180902</v>
      </c>
      <c r="T1546" s="39">
        <v>1680.0240964687498</v>
      </c>
    </row>
    <row r="1547" spans="1:20">
      <c r="A1547">
        <v>8</v>
      </c>
      <c r="B1547" s="169">
        <v>45508.166666662932</v>
      </c>
      <c r="C1547" s="39">
        <v>389025.56453855283</v>
      </c>
      <c r="D1547" s="39">
        <v>99690.892460494259</v>
      </c>
      <c r="E1547" s="39">
        <v>42476.680240620983</v>
      </c>
      <c r="F1547" s="39">
        <v>336.98422913107686</v>
      </c>
      <c r="G1547" s="39">
        <v>12.805823973726474</v>
      </c>
      <c r="H1547" s="39">
        <v>18967.05159546739</v>
      </c>
      <c r="I1547" s="39">
        <v>4562.323011212301</v>
      </c>
      <c r="J1547" s="39">
        <v>535.03695070144613</v>
      </c>
      <c r="K1547" s="39">
        <v>0</v>
      </c>
      <c r="L1547" s="39">
        <v>4773.9975354054404</v>
      </c>
      <c r="M1547" s="39">
        <v>94.118368891488075</v>
      </c>
      <c r="N1547" s="39">
        <v>1624.3204491837678</v>
      </c>
      <c r="O1547" s="39">
        <v>19574.910632340216</v>
      </c>
      <c r="P1547" s="39">
        <v>187855.67411808629</v>
      </c>
      <c r="Q1547" s="39">
        <v>0</v>
      </c>
      <c r="R1547" s="39">
        <v>193.83849958663163</v>
      </c>
      <c r="S1547" s="39">
        <v>6646.1479223348288</v>
      </c>
      <c r="T1547" s="39">
        <v>1680.7827011229135</v>
      </c>
    </row>
    <row r="1548" spans="1:20">
      <c r="A1548">
        <v>8</v>
      </c>
      <c r="B1548" s="169">
        <v>45508.208333329596</v>
      </c>
      <c r="C1548" s="39">
        <v>382332.63052898232</v>
      </c>
      <c r="D1548" s="39">
        <v>90540.378152062054</v>
      </c>
      <c r="E1548" s="39">
        <v>42655.287240534693</v>
      </c>
      <c r="F1548" s="39">
        <v>337.44563629372328</v>
      </c>
      <c r="G1548" s="39">
        <v>12.818203538404914</v>
      </c>
      <c r="H1548" s="39">
        <v>20139.10438423869</v>
      </c>
      <c r="I1548" s="39">
        <v>4830.5690411209944</v>
      </c>
      <c r="J1548" s="39">
        <v>566.26723769479577</v>
      </c>
      <c r="K1548" s="39">
        <v>0</v>
      </c>
      <c r="L1548" s="39">
        <v>5069.0026444913665</v>
      </c>
      <c r="M1548" s="39">
        <v>99.65214603409224</v>
      </c>
      <c r="N1548" s="39">
        <v>1695.1633865093229</v>
      </c>
      <c r="O1548" s="39">
        <v>19809.515600333139</v>
      </c>
      <c r="P1548" s="39">
        <v>188022.76680313444</v>
      </c>
      <c r="Q1548" s="39">
        <v>0</v>
      </c>
      <c r="R1548" s="39">
        <v>200.7093900996062</v>
      </c>
      <c r="S1548" s="39">
        <v>6667.7139935681798</v>
      </c>
      <c r="T1548" s="39">
        <v>1686.2366693288252</v>
      </c>
    </row>
    <row r="1549" spans="1:20">
      <c r="A1549">
        <v>8</v>
      </c>
      <c r="B1549" s="169">
        <v>45508.24999999626</v>
      </c>
      <c r="C1549" s="39">
        <v>375876.80168525456</v>
      </c>
      <c r="D1549" s="39">
        <v>93129.230828888132</v>
      </c>
      <c r="E1549" s="39">
        <v>40823.704479083288</v>
      </c>
      <c r="F1549" s="39">
        <v>322.20532331552477</v>
      </c>
      <c r="G1549" s="39">
        <v>12.234367562765485</v>
      </c>
      <c r="H1549" s="39">
        <v>21210.381240715913</v>
      </c>
      <c r="I1549" s="39">
        <v>5075.7002872626363</v>
      </c>
      <c r="J1549" s="39">
        <v>594.76386818590674</v>
      </c>
      <c r="K1549" s="39">
        <v>0</v>
      </c>
      <c r="L1549" s="39">
        <v>5338.6425011036254</v>
      </c>
      <c r="M1549" s="39">
        <v>104.70907711821086</v>
      </c>
      <c r="N1549" s="39">
        <v>1689.9555615121892</v>
      </c>
      <c r="O1549" s="39">
        <v>18791.646496567511</v>
      </c>
      <c r="P1549" s="39">
        <v>187887.66072860471</v>
      </c>
      <c r="Q1549" s="39">
        <v>0</v>
      </c>
      <c r="R1549" s="39">
        <v>197.89504961344713</v>
      </c>
      <c r="S1549" s="39">
        <v>557.16675837027799</v>
      </c>
      <c r="T1549" s="39">
        <v>140.90511735037012</v>
      </c>
    </row>
    <row r="1550" spans="1:20">
      <c r="A1550">
        <v>8</v>
      </c>
      <c r="B1550" s="169">
        <v>45508.291666662924</v>
      </c>
      <c r="C1550" s="39">
        <v>387213.05276683759</v>
      </c>
      <c r="D1550" s="39">
        <v>99515.160056966357</v>
      </c>
      <c r="E1550" s="39">
        <v>46702.979121236385</v>
      </c>
      <c r="F1550" s="39">
        <v>370.35044795639908</v>
      </c>
      <c r="G1550" s="39">
        <v>14.072540004481031</v>
      </c>
      <c r="H1550" s="39">
        <v>21390.191467156816</v>
      </c>
      <c r="I1550" s="39">
        <v>5142.9245971778428</v>
      </c>
      <c r="J1550" s="39">
        <v>603.07256153151354</v>
      </c>
      <c r="K1550" s="39">
        <v>0</v>
      </c>
      <c r="L1550" s="39">
        <v>5383.9006464484028</v>
      </c>
      <c r="M1550" s="39">
        <v>106.09587993412853</v>
      </c>
      <c r="N1550" s="39">
        <v>1657.141376843771</v>
      </c>
      <c r="O1550" s="39">
        <v>18616.822917709429</v>
      </c>
      <c r="P1550" s="39">
        <v>187509.8621231537</v>
      </c>
      <c r="Q1550" s="39">
        <v>0</v>
      </c>
      <c r="R1550" s="39">
        <v>200.47903071844806</v>
      </c>
      <c r="S1550" s="39">
        <v>0</v>
      </c>
      <c r="T1550" s="39">
        <v>0</v>
      </c>
    </row>
    <row r="1551" spans="1:20">
      <c r="A1551">
        <v>8</v>
      </c>
      <c r="B1551" s="169">
        <v>45508.333333329589</v>
      </c>
      <c r="C1551" s="39">
        <v>411331.25558630913</v>
      </c>
      <c r="D1551" s="39">
        <v>118180.78238838345</v>
      </c>
      <c r="E1551" s="39">
        <v>50076.101893779938</v>
      </c>
      <c r="F1551" s="39">
        <v>399.97226110686381</v>
      </c>
      <c r="G1551" s="39">
        <v>15.214370351937418</v>
      </c>
      <c r="H1551" s="39">
        <v>21344.816705356599</v>
      </c>
      <c r="I1551" s="39">
        <v>5169.1482000543183</v>
      </c>
      <c r="J1551" s="39">
        <v>606.79625125677933</v>
      </c>
      <c r="K1551" s="39">
        <v>0</v>
      </c>
      <c r="L1551" s="39">
        <v>5372.4798412740447</v>
      </c>
      <c r="M1551" s="39">
        <v>106.63685932623343</v>
      </c>
      <c r="N1551" s="39">
        <v>1802.9127014278163</v>
      </c>
      <c r="O1551" s="39">
        <v>18372.898865055409</v>
      </c>
      <c r="P1551" s="39">
        <v>189681.44533518716</v>
      </c>
      <c r="Q1551" s="39">
        <v>0</v>
      </c>
      <c r="R1551" s="39">
        <v>202.04991374858977</v>
      </c>
      <c r="S1551" s="39">
        <v>0</v>
      </c>
      <c r="T1551" s="39">
        <v>0</v>
      </c>
    </row>
    <row r="1552" spans="1:20">
      <c r="A1552">
        <v>8</v>
      </c>
      <c r="B1552" s="169">
        <v>45508.374999996253</v>
      </c>
      <c r="C1552" s="39">
        <v>436123.3700606919</v>
      </c>
      <c r="D1552" s="39">
        <v>138374.62767316896</v>
      </c>
      <c r="E1552" s="39">
        <v>53493.106140989526</v>
      </c>
      <c r="F1552" s="39">
        <v>429.89812663763433</v>
      </c>
      <c r="G1552" s="39">
        <v>16.367168906346357</v>
      </c>
      <c r="H1552" s="39">
        <v>22008.861112932831</v>
      </c>
      <c r="I1552" s="39">
        <v>5362.8111186653987</v>
      </c>
      <c r="J1552" s="39">
        <v>630.08669296687208</v>
      </c>
      <c r="K1552" s="39">
        <v>0</v>
      </c>
      <c r="L1552" s="39">
        <v>5539.6194912724804</v>
      </c>
      <c r="M1552" s="39">
        <v>110.63202537862495</v>
      </c>
      <c r="N1552" s="39">
        <v>1859.9856331298211</v>
      </c>
      <c r="O1552" s="39">
        <v>18610.44291067664</v>
      </c>
      <c r="P1552" s="39">
        <v>189479.16115368143</v>
      </c>
      <c r="Q1552" s="39">
        <v>0</v>
      </c>
      <c r="R1552" s="39">
        <v>207.77081228545268</v>
      </c>
      <c r="S1552" s="39">
        <v>0</v>
      </c>
      <c r="T1552" s="39">
        <v>0</v>
      </c>
    </row>
    <row r="1553" spans="1:20">
      <c r="A1553">
        <v>8</v>
      </c>
      <c r="B1553" s="169">
        <v>45508.416666662917</v>
      </c>
      <c r="C1553" s="39">
        <v>485540.64208090759</v>
      </c>
      <c r="D1553" s="39">
        <v>176897.35033376885</v>
      </c>
      <c r="E1553" s="39">
        <v>61858.778272999734</v>
      </c>
      <c r="F1553" s="39">
        <v>501.38674181726549</v>
      </c>
      <c r="G1553" s="39">
        <v>19.108801243192197</v>
      </c>
      <c r="H1553" s="39">
        <v>23221.975604212119</v>
      </c>
      <c r="I1553" s="39">
        <v>5706.8685206280015</v>
      </c>
      <c r="J1553" s="39">
        <v>671.20975461966316</v>
      </c>
      <c r="K1553" s="39">
        <v>0</v>
      </c>
      <c r="L1553" s="39">
        <v>5844.9598106353442</v>
      </c>
      <c r="M1553" s="39">
        <v>117.72975199688092</v>
      </c>
      <c r="N1553" s="39">
        <v>1924.7407063349099</v>
      </c>
      <c r="O1553" s="39">
        <v>18946.88167035623</v>
      </c>
      <c r="P1553" s="39">
        <v>189612.12716965887</v>
      </c>
      <c r="Q1553" s="39">
        <v>0</v>
      </c>
      <c r="R1553" s="39">
        <v>217.52494263646614</v>
      </c>
      <c r="S1553" s="39">
        <v>0</v>
      </c>
      <c r="T1553" s="39">
        <v>0</v>
      </c>
    </row>
    <row r="1554" spans="1:20">
      <c r="A1554">
        <v>8</v>
      </c>
      <c r="B1554" s="169">
        <v>45508.458333329581</v>
      </c>
      <c r="C1554" s="39">
        <v>512449.21426538832</v>
      </c>
      <c r="D1554" s="39">
        <v>195058.132630343</v>
      </c>
      <c r="E1554" s="39">
        <v>68759.146842571936</v>
      </c>
      <c r="F1554" s="39">
        <v>559.14783356466637</v>
      </c>
      <c r="G1554" s="39">
        <v>21.316476516362787</v>
      </c>
      <c r="H1554" s="39">
        <v>23982.823499357663</v>
      </c>
      <c r="I1554" s="39">
        <v>5913.2150510772462</v>
      </c>
      <c r="J1554" s="39">
        <v>695.68436343616338</v>
      </c>
      <c r="K1554" s="39">
        <v>0</v>
      </c>
      <c r="L1554" s="39">
        <v>6036.4648507287284</v>
      </c>
      <c r="M1554" s="39">
        <v>121.98657441488417</v>
      </c>
      <c r="N1554" s="39">
        <v>1970.0566581495302</v>
      </c>
      <c r="O1554" s="39">
        <v>19222.192210908881</v>
      </c>
      <c r="P1554" s="39">
        <v>189904.9810217511</v>
      </c>
      <c r="Q1554" s="39">
        <v>0</v>
      </c>
      <c r="R1554" s="39">
        <v>204.06625256818148</v>
      </c>
      <c r="S1554" s="39">
        <v>0</v>
      </c>
      <c r="T1554" s="39">
        <v>0</v>
      </c>
    </row>
    <row r="1555" spans="1:20">
      <c r="A1555">
        <v>8</v>
      </c>
      <c r="B1555" s="169">
        <v>45508.499999996246</v>
      </c>
      <c r="C1555" s="39">
        <v>547336.05736352387</v>
      </c>
      <c r="D1555" s="39">
        <v>227223.5612060533</v>
      </c>
      <c r="E1555" s="39">
        <v>69543.848597853779</v>
      </c>
      <c r="F1555" s="39">
        <v>567.45333670370303</v>
      </c>
      <c r="G1555" s="39">
        <v>21.637366396268249</v>
      </c>
      <c r="H1555" s="39">
        <v>25069.830813490553</v>
      </c>
      <c r="I1555" s="39">
        <v>6202.2609026230884</v>
      </c>
      <c r="J1555" s="39">
        <v>729.83396598582237</v>
      </c>
      <c r="K1555" s="39">
        <v>0</v>
      </c>
      <c r="L1555" s="39">
        <v>6310.0640557774577</v>
      </c>
      <c r="M1555" s="39">
        <v>127.94944114209495</v>
      </c>
      <c r="N1555" s="39">
        <v>1972.6922049431305</v>
      </c>
      <c r="O1555" s="39">
        <v>19404.457743280829</v>
      </c>
      <c r="P1555" s="39">
        <v>189965.59640626449</v>
      </c>
      <c r="Q1555" s="39">
        <v>0</v>
      </c>
      <c r="R1555" s="39">
        <v>196.87132300950014</v>
      </c>
      <c r="S1555" s="39">
        <v>0</v>
      </c>
      <c r="T1555" s="39">
        <v>0</v>
      </c>
    </row>
    <row r="1556" spans="1:20">
      <c r="A1556">
        <v>8</v>
      </c>
      <c r="B1556" s="169">
        <v>45508.54166666291</v>
      </c>
      <c r="C1556" s="39">
        <v>580103.27491974493</v>
      </c>
      <c r="D1556" s="39">
        <v>259538.21392271639</v>
      </c>
      <c r="E1556" s="39">
        <v>69105.163167964929</v>
      </c>
      <c r="F1556" s="39">
        <v>565.29200618065704</v>
      </c>
      <c r="G1556" s="39">
        <v>21.55580199666408</v>
      </c>
      <c r="H1556" s="39">
        <v>25542.834726814708</v>
      </c>
      <c r="I1556" s="39">
        <v>6335.1752878184552</v>
      </c>
      <c r="J1556" s="39">
        <v>745.50364689894525</v>
      </c>
      <c r="K1556" s="39">
        <v>0</v>
      </c>
      <c r="L1556" s="39">
        <v>6429.1189075598122</v>
      </c>
      <c r="M1556" s="39">
        <v>130.69139630530003</v>
      </c>
      <c r="N1556" s="39">
        <v>1977.6099424326321</v>
      </c>
      <c r="O1556" s="39">
        <v>19544.626011390192</v>
      </c>
      <c r="P1556" s="39">
        <v>189967.6821301406</v>
      </c>
      <c r="Q1556" s="39">
        <v>0</v>
      </c>
      <c r="R1556" s="39">
        <v>199.80797152562599</v>
      </c>
      <c r="S1556" s="39">
        <v>0</v>
      </c>
      <c r="T1556" s="39">
        <v>0</v>
      </c>
    </row>
    <row r="1557" spans="1:20">
      <c r="A1557">
        <v>8</v>
      </c>
      <c r="B1557" s="169">
        <v>45508.583333329574</v>
      </c>
      <c r="C1557" s="39">
        <v>620386.38998168334</v>
      </c>
      <c r="D1557" s="39">
        <v>292583.50430971739</v>
      </c>
      <c r="E1557" s="39">
        <v>74642.207771593123</v>
      </c>
      <c r="F1557" s="39">
        <v>612.03091780396835</v>
      </c>
      <c r="G1557" s="39">
        <v>23.335760762466439</v>
      </c>
      <c r="H1557" s="39">
        <v>26320.20084038745</v>
      </c>
      <c r="I1557" s="39">
        <v>6543.4272669682359</v>
      </c>
      <c r="J1557" s="39">
        <v>769.93431533438229</v>
      </c>
      <c r="K1557" s="39">
        <v>0</v>
      </c>
      <c r="L1557" s="39">
        <v>6624.7815750874779</v>
      </c>
      <c r="M1557" s="39">
        <v>134.98752714650354</v>
      </c>
      <c r="N1557" s="39">
        <v>1994.1434860240083</v>
      </c>
      <c r="O1557" s="39">
        <v>19657.388660424705</v>
      </c>
      <c r="P1557" s="39">
        <v>190265.48173430705</v>
      </c>
      <c r="Q1557" s="39">
        <v>0</v>
      </c>
      <c r="R1557" s="39">
        <v>214.96581612665196</v>
      </c>
      <c r="S1557" s="39">
        <v>0</v>
      </c>
      <c r="T1557" s="39">
        <v>0</v>
      </c>
    </row>
    <row r="1558" spans="1:20">
      <c r="A1558">
        <v>8</v>
      </c>
      <c r="B1558" s="169">
        <v>45508.624999996238</v>
      </c>
      <c r="C1558" s="39">
        <v>635343.13100104488</v>
      </c>
      <c r="D1558" s="39">
        <v>303890.75051972555</v>
      </c>
      <c r="E1558" s="39">
        <v>77477.681911384701</v>
      </c>
      <c r="F1558" s="39">
        <v>635.75331253028503</v>
      </c>
      <c r="G1558" s="39">
        <v>24.238349586188527</v>
      </c>
      <c r="H1558" s="39">
        <v>26960.712616866178</v>
      </c>
      <c r="I1558" s="39">
        <v>6707.6528149082442</v>
      </c>
      <c r="J1558" s="39">
        <v>789.19583348674644</v>
      </c>
      <c r="K1558" s="39">
        <v>0</v>
      </c>
      <c r="L1558" s="39">
        <v>6785.9980734407727</v>
      </c>
      <c r="M1558" s="39">
        <v>138.3754154359645</v>
      </c>
      <c r="N1558" s="39">
        <v>2002.0823936031043</v>
      </c>
      <c r="O1558" s="39">
        <v>19792.236372970176</v>
      </c>
      <c r="P1558" s="39">
        <v>189915.05109924026</v>
      </c>
      <c r="Q1558" s="39">
        <v>0</v>
      </c>
      <c r="R1558" s="39">
        <v>223.4022878667005</v>
      </c>
      <c r="S1558" s="39">
        <v>0</v>
      </c>
      <c r="T1558" s="39">
        <v>0</v>
      </c>
    </row>
    <row r="1559" spans="1:20">
      <c r="A1559">
        <v>8</v>
      </c>
      <c r="B1559" s="169">
        <v>45508.666666662903</v>
      </c>
      <c r="C1559" s="39">
        <v>635072.25704467262</v>
      </c>
      <c r="D1559" s="39">
        <v>304118.9556768547</v>
      </c>
      <c r="E1559" s="39">
        <v>76040.650520544819</v>
      </c>
      <c r="F1559" s="39">
        <v>623.93743767254637</v>
      </c>
      <c r="G1559" s="39">
        <v>23.788098698965769</v>
      </c>
      <c r="H1559" s="39">
        <v>27346.444093601578</v>
      </c>
      <c r="I1559" s="39">
        <v>6803.3572848814247</v>
      </c>
      <c r="J1559" s="39">
        <v>800.46391843183949</v>
      </c>
      <c r="K1559" s="39">
        <v>0</v>
      </c>
      <c r="L1559" s="39">
        <v>6883.0864959609726</v>
      </c>
      <c r="M1559" s="39">
        <v>140.34974925392595</v>
      </c>
      <c r="N1559" s="39">
        <v>1985.6778658968865</v>
      </c>
      <c r="O1559" s="39">
        <v>19744.698534013267</v>
      </c>
      <c r="P1559" s="39">
        <v>190355.66247292885</v>
      </c>
      <c r="Q1559" s="39">
        <v>0</v>
      </c>
      <c r="R1559" s="39">
        <v>205.18489593277735</v>
      </c>
      <c r="S1559" s="39">
        <v>0</v>
      </c>
      <c r="T1559" s="39">
        <v>0</v>
      </c>
    </row>
    <row r="1560" spans="1:20">
      <c r="A1560">
        <v>8</v>
      </c>
      <c r="B1560" s="169">
        <v>45508.708333329567</v>
      </c>
      <c r="C1560" s="39">
        <v>633098.62955169531</v>
      </c>
      <c r="D1560" s="39">
        <v>302498.57045100967</v>
      </c>
      <c r="E1560" s="39">
        <v>77887.1396794498</v>
      </c>
      <c r="F1560" s="39">
        <v>639.06375296666329</v>
      </c>
      <c r="G1560" s="39">
        <v>24.364801200598581</v>
      </c>
      <c r="H1560" s="39">
        <v>26458.28056139468</v>
      </c>
      <c r="I1560" s="39">
        <v>6582.1419332199448</v>
      </c>
      <c r="J1560" s="39">
        <v>774.43634119409455</v>
      </c>
      <c r="K1560" s="39">
        <v>0</v>
      </c>
      <c r="L1560" s="39">
        <v>6659.5361727886566</v>
      </c>
      <c r="M1560" s="39">
        <v>135.7861907288133</v>
      </c>
      <c r="N1560" s="39">
        <v>1978.0404946605918</v>
      </c>
      <c r="O1560" s="39">
        <v>19683.072563209258</v>
      </c>
      <c r="P1560" s="39">
        <v>189572.0417260782</v>
      </c>
      <c r="Q1560" s="39">
        <v>0</v>
      </c>
      <c r="R1560" s="39">
        <v>206.15488379435928</v>
      </c>
      <c r="S1560" s="39">
        <v>0</v>
      </c>
      <c r="T1560" s="39">
        <v>0</v>
      </c>
    </row>
    <row r="1561" spans="1:20">
      <c r="A1561">
        <v>8</v>
      </c>
      <c r="B1561" s="169">
        <v>45508.749999996231</v>
      </c>
      <c r="C1561" s="39">
        <v>620714.1208955223</v>
      </c>
      <c r="D1561" s="39">
        <v>294946.67152291501</v>
      </c>
      <c r="E1561" s="39">
        <v>75044.167286870928</v>
      </c>
      <c r="F1561" s="39">
        <v>615.38029268824459</v>
      </c>
      <c r="G1561" s="39">
        <v>23.463236179726891</v>
      </c>
      <c r="H1561" s="39">
        <v>25455.648805056011</v>
      </c>
      <c r="I1561" s="39">
        <v>6329.0424265536076</v>
      </c>
      <c r="J1561" s="39">
        <v>744.70133096349196</v>
      </c>
      <c r="K1561" s="39">
        <v>0</v>
      </c>
      <c r="L1561" s="39">
        <v>6407.1742540377254</v>
      </c>
      <c r="M1561" s="39">
        <v>130.56487854286479</v>
      </c>
      <c r="N1561" s="39">
        <v>1947.8094157337662</v>
      </c>
      <c r="O1561" s="39">
        <v>19646.9142488078</v>
      </c>
      <c r="P1561" s="39">
        <v>189226.13621144611</v>
      </c>
      <c r="Q1561" s="39">
        <v>0</v>
      </c>
      <c r="R1561" s="39">
        <v>196.44698572696439</v>
      </c>
      <c r="S1561" s="39">
        <v>0</v>
      </c>
      <c r="T1561" s="39">
        <v>0</v>
      </c>
    </row>
    <row r="1562" spans="1:20">
      <c r="A1562">
        <v>8</v>
      </c>
      <c r="B1562" s="169">
        <v>45508.791666662895</v>
      </c>
      <c r="C1562" s="39">
        <v>579184.45974097727</v>
      </c>
      <c r="D1562" s="39">
        <v>262019.04036093235</v>
      </c>
      <c r="E1562" s="39">
        <v>68941.856032386466</v>
      </c>
      <c r="F1562" s="39">
        <v>563.97242985869707</v>
      </c>
      <c r="G1562" s="39">
        <v>21.505483708762164</v>
      </c>
      <c r="H1562" s="39">
        <v>24104.751144952919</v>
      </c>
      <c r="I1562" s="39">
        <v>5978.6723032166237</v>
      </c>
      <c r="J1562" s="39">
        <v>703.55148881705816</v>
      </c>
      <c r="K1562" s="39">
        <v>0</v>
      </c>
      <c r="L1562" s="39">
        <v>6067.1539790120432</v>
      </c>
      <c r="M1562" s="39">
        <v>123.33692374094827</v>
      </c>
      <c r="N1562" s="39">
        <v>1876.2927407915715</v>
      </c>
      <c r="O1562" s="39">
        <v>19469.236456143244</v>
      </c>
      <c r="P1562" s="39">
        <v>189108.14508640341</v>
      </c>
      <c r="Q1562" s="39">
        <v>0</v>
      </c>
      <c r="R1562" s="39">
        <v>206.94531101314377</v>
      </c>
      <c r="S1562" s="39">
        <v>0</v>
      </c>
      <c r="T1562" s="39">
        <v>0</v>
      </c>
    </row>
    <row r="1563" spans="1:20">
      <c r="A1563">
        <v>8</v>
      </c>
      <c r="B1563" s="169">
        <v>45508.83333332956</v>
      </c>
      <c r="C1563" s="39">
        <v>565963.55934572453</v>
      </c>
      <c r="D1563" s="39">
        <v>257496.58008302815</v>
      </c>
      <c r="E1563" s="39">
        <v>63385.696543138569</v>
      </c>
      <c r="F1563" s="39">
        <v>518.08642919033468</v>
      </c>
      <c r="G1563" s="39">
        <v>19.755751651680995</v>
      </c>
      <c r="H1563" s="39">
        <v>22832.394597636754</v>
      </c>
      <c r="I1563" s="39">
        <v>5658.3473751952106</v>
      </c>
      <c r="J1563" s="39">
        <v>665.85665147107545</v>
      </c>
      <c r="K1563" s="39">
        <v>0</v>
      </c>
      <c r="L1563" s="39">
        <v>5746.9024633523331</v>
      </c>
      <c r="M1563" s="39">
        <v>116.72878581065129</v>
      </c>
      <c r="N1563" s="39">
        <v>1840.9703571889568</v>
      </c>
      <c r="O1563" s="39">
        <v>19250.772666916379</v>
      </c>
      <c r="P1563" s="39">
        <v>188236.45071211603</v>
      </c>
      <c r="Q1563" s="39">
        <v>0</v>
      </c>
      <c r="R1563" s="39">
        <v>195.01692902855817</v>
      </c>
      <c r="S1563" s="39">
        <v>0</v>
      </c>
      <c r="T1563" s="39">
        <v>0</v>
      </c>
    </row>
    <row r="1564" spans="1:20">
      <c r="A1564">
        <v>8</v>
      </c>
      <c r="B1564" s="169">
        <v>45508.874999996224</v>
      </c>
      <c r="C1564" s="39">
        <v>549380.76390778983</v>
      </c>
      <c r="D1564" s="39">
        <v>235634.97067417047</v>
      </c>
      <c r="E1564" s="39">
        <v>60248.896940802835</v>
      </c>
      <c r="F1564" s="39">
        <v>491.72796552853737</v>
      </c>
      <c r="G1564" s="39">
        <v>18.750093053130584</v>
      </c>
      <c r="H1564" s="39">
        <v>22327.6815122677</v>
      </c>
      <c r="I1564" s="39">
        <v>5525.1825545817437</v>
      </c>
      <c r="J1564" s="39">
        <v>650.16703503046688</v>
      </c>
      <c r="K1564" s="39">
        <v>0</v>
      </c>
      <c r="L1564" s="39">
        <v>5619.8664285995965</v>
      </c>
      <c r="M1564" s="39">
        <v>113.98166429403229</v>
      </c>
      <c r="N1564" s="39">
        <v>1811.3390980196027</v>
      </c>
      <c r="O1564" s="39">
        <v>19115.535090192199</v>
      </c>
      <c r="P1564" s="39">
        <v>190366.74778997045</v>
      </c>
      <c r="Q1564" s="39">
        <v>0</v>
      </c>
      <c r="R1564" s="39">
        <v>191.72140124271121</v>
      </c>
      <c r="S1564" s="39">
        <v>5797.9249880631642</v>
      </c>
      <c r="T1564" s="39">
        <v>1466.2706719732219</v>
      </c>
    </row>
    <row r="1565" spans="1:20">
      <c r="A1565">
        <v>8</v>
      </c>
      <c r="B1565" s="169">
        <v>45508.916666662888</v>
      </c>
      <c r="C1565" s="39">
        <v>526980.52590234485</v>
      </c>
      <c r="D1565" s="39">
        <v>218387.57015454269</v>
      </c>
      <c r="E1565" s="39">
        <v>55327.367746729629</v>
      </c>
      <c r="F1565" s="39">
        <v>450.59428120983512</v>
      </c>
      <c r="G1565" s="39">
        <v>17.179763571180821</v>
      </c>
      <c r="H1565" s="39">
        <v>20872.558485080925</v>
      </c>
      <c r="I1565" s="39">
        <v>5154.0490649002522</v>
      </c>
      <c r="J1565" s="39">
        <v>606.42884530993342</v>
      </c>
      <c r="K1565" s="39">
        <v>0</v>
      </c>
      <c r="L1565" s="39">
        <v>5253.6126800643497</v>
      </c>
      <c r="M1565" s="39">
        <v>106.32537196138</v>
      </c>
      <c r="N1565" s="39">
        <v>1838.8878838556827</v>
      </c>
      <c r="O1565" s="39">
        <v>18872.272280522524</v>
      </c>
      <c r="P1565" s="39">
        <v>191815.88998422638</v>
      </c>
      <c r="Q1565" s="39">
        <v>0</v>
      </c>
      <c r="R1565" s="39">
        <v>189.47882954671465</v>
      </c>
      <c r="S1565" s="39">
        <v>6455.6930591200544</v>
      </c>
      <c r="T1565" s="39">
        <v>1632.6174717032729</v>
      </c>
    </row>
    <row r="1566" spans="1:20">
      <c r="A1566">
        <v>8</v>
      </c>
      <c r="B1566" s="169">
        <v>45508.958333329552</v>
      </c>
      <c r="C1566" s="39">
        <v>483363.47827330942</v>
      </c>
      <c r="D1566" s="39">
        <v>184100.28975967341</v>
      </c>
      <c r="E1566" s="39">
        <v>47945.839714111949</v>
      </c>
      <c r="F1566" s="39">
        <v>388.50628840023501</v>
      </c>
      <c r="G1566" s="39">
        <v>14.805984528699728</v>
      </c>
      <c r="H1566" s="39">
        <v>20531.301537157968</v>
      </c>
      <c r="I1566" s="39">
        <v>5044.1826048910625</v>
      </c>
      <c r="J1566" s="39">
        <v>593.23919034954611</v>
      </c>
      <c r="K1566" s="39">
        <v>0</v>
      </c>
      <c r="L1566" s="39">
        <v>5167.7184745193235</v>
      </c>
      <c r="M1566" s="39">
        <v>104.05888359864588</v>
      </c>
      <c r="N1566" s="39">
        <v>1804.1388504824101</v>
      </c>
      <c r="O1566" s="39">
        <v>18653.20750403437</v>
      </c>
      <c r="P1566" s="39">
        <v>190680.63463553053</v>
      </c>
      <c r="Q1566" s="39">
        <v>0</v>
      </c>
      <c r="R1566" s="39">
        <v>204.52301404363362</v>
      </c>
      <c r="S1566" s="39">
        <v>6489.7911079463656</v>
      </c>
      <c r="T1566" s="39">
        <v>1641.240724041174</v>
      </c>
    </row>
    <row r="1567" spans="1:20">
      <c r="A1567">
        <v>8</v>
      </c>
      <c r="B1567" s="169">
        <v>45508.999999996217</v>
      </c>
      <c r="C1567" s="39">
        <v>449903.36633945926</v>
      </c>
      <c r="D1567" s="39">
        <v>152704.25433569797</v>
      </c>
      <c r="E1567" s="39">
        <v>47117.677615041488</v>
      </c>
      <c r="F1567" s="39">
        <v>379.69715582488755</v>
      </c>
      <c r="G1567" s="39">
        <v>14.460880666145066</v>
      </c>
      <c r="H1567" s="39">
        <v>19752.727482942479</v>
      </c>
      <c r="I1567" s="39">
        <v>4826.2268882675608</v>
      </c>
      <c r="J1567" s="39">
        <v>567.237491827339</v>
      </c>
      <c r="K1567" s="39">
        <v>0</v>
      </c>
      <c r="L1567" s="39">
        <v>4971.7517689274237</v>
      </c>
      <c r="M1567" s="39">
        <v>99.562569661915518</v>
      </c>
      <c r="N1567" s="39">
        <v>1830.455430053159</v>
      </c>
      <c r="O1567" s="39">
        <v>18408.72798768077</v>
      </c>
      <c r="P1567" s="39">
        <v>190849.56904972569</v>
      </c>
      <c r="Q1567" s="39">
        <v>0</v>
      </c>
      <c r="R1567" s="39">
        <v>200.79034677418139</v>
      </c>
      <c r="S1567" s="39">
        <v>6529.0565484806639</v>
      </c>
      <c r="T1567" s="39">
        <v>1651.1707878876666</v>
      </c>
    </row>
    <row r="1568" spans="1:20">
      <c r="A1568">
        <v>8</v>
      </c>
      <c r="B1568" s="169">
        <v>45509.041666662881</v>
      </c>
      <c r="C1568" s="39">
        <v>439747.48705677979</v>
      </c>
      <c r="D1568" s="39">
        <v>142478.72096281408</v>
      </c>
      <c r="E1568" s="39">
        <v>46376.282462915849</v>
      </c>
      <c r="F1568" s="39">
        <v>372.90136592384943</v>
      </c>
      <c r="G1568" s="39">
        <v>14.197874194918038</v>
      </c>
      <c r="H1568" s="39">
        <v>19868.503998225358</v>
      </c>
      <c r="I1568" s="39">
        <v>4843.8468666334429</v>
      </c>
      <c r="J1568" s="39">
        <v>569.14057624445525</v>
      </c>
      <c r="K1568" s="39">
        <v>0</v>
      </c>
      <c r="L1568" s="39">
        <v>5000.8926607437543</v>
      </c>
      <c r="M1568" s="39">
        <v>99.926060721102814</v>
      </c>
      <c r="N1568" s="39">
        <v>1822.4858986520162</v>
      </c>
      <c r="O1568" s="39">
        <v>18499.751953421248</v>
      </c>
      <c r="P1568" s="39">
        <v>191408.62174133057</v>
      </c>
      <c r="Q1568" s="39">
        <v>0</v>
      </c>
      <c r="R1568" s="39">
        <v>191.79694547826836</v>
      </c>
      <c r="S1568" s="39">
        <v>6545.171498809671</v>
      </c>
      <c r="T1568" s="39">
        <v>1655.246190671199</v>
      </c>
    </row>
    <row r="1569" spans="1:20">
      <c r="A1569">
        <v>8</v>
      </c>
      <c r="B1569" s="169">
        <v>45509.083333329545</v>
      </c>
      <c r="C1569" s="39">
        <v>420039.43689046457</v>
      </c>
      <c r="D1569" s="39">
        <v>127897.97397077146</v>
      </c>
      <c r="E1569" s="39">
        <v>42825.169825098921</v>
      </c>
      <c r="F1569" s="39">
        <v>342.88288933936656</v>
      </c>
      <c r="G1569" s="39">
        <v>13.047255841484104</v>
      </c>
      <c r="H1569" s="39">
        <v>19980.883793426365</v>
      </c>
      <c r="I1569" s="39">
        <v>4850.5234514713866</v>
      </c>
      <c r="J1569" s="39">
        <v>569.58922970205822</v>
      </c>
      <c r="K1569" s="39">
        <v>0</v>
      </c>
      <c r="L1569" s="39">
        <v>5029.1785997901361</v>
      </c>
      <c r="M1569" s="39">
        <v>100.06379522020963</v>
      </c>
      <c r="N1569" s="39">
        <v>1672.264776390386</v>
      </c>
      <c r="O1569" s="39">
        <v>18445.758196859024</v>
      </c>
      <c r="P1569" s="39">
        <v>189880.50044077187</v>
      </c>
      <c r="Q1569" s="39">
        <v>0</v>
      </c>
      <c r="R1569" s="39">
        <v>191.62149263416899</v>
      </c>
      <c r="S1569" s="39">
        <v>6576.7475361716315</v>
      </c>
      <c r="T1569" s="39">
        <v>1663.2316369760638</v>
      </c>
    </row>
    <row r="1570" spans="1:20">
      <c r="A1570">
        <v>8</v>
      </c>
      <c r="B1570" s="169">
        <v>45509.124999996209</v>
      </c>
      <c r="C1570" s="39">
        <v>412353.89219666721</v>
      </c>
      <c r="D1570" s="39">
        <v>120312.10147570149</v>
      </c>
      <c r="E1570" s="39">
        <v>41323.477024516993</v>
      </c>
      <c r="F1570" s="39">
        <v>330.09668825362235</v>
      </c>
      <c r="G1570" s="39">
        <v>12.556527193078264</v>
      </c>
      <c r="H1570" s="39">
        <v>20459.154406625876</v>
      </c>
      <c r="I1570" s="39">
        <v>4955.1771550014846</v>
      </c>
      <c r="J1570" s="39">
        <v>581.68431721420905</v>
      </c>
      <c r="K1570" s="39">
        <v>0</v>
      </c>
      <c r="L1570" s="39">
        <v>5149.5590773345184</v>
      </c>
      <c r="M1570" s="39">
        <v>102.22274710732928</v>
      </c>
      <c r="N1570" s="39">
        <v>1662.2614018405839</v>
      </c>
      <c r="O1570" s="39">
        <v>18373.008802025055</v>
      </c>
      <c r="P1570" s="39">
        <v>190639.29408799935</v>
      </c>
      <c r="Q1570" s="39">
        <v>0</v>
      </c>
      <c r="R1570" s="39">
        <v>191.60226593620663</v>
      </c>
      <c r="S1570" s="39">
        <v>6594.0810185548044</v>
      </c>
      <c r="T1570" s="39">
        <v>1667.6152013625783</v>
      </c>
    </row>
    <row r="1571" spans="1:20">
      <c r="A1571">
        <v>8</v>
      </c>
      <c r="B1571" s="169">
        <v>45509.166666662873</v>
      </c>
      <c r="C1571" s="39">
        <v>406893.33534617675</v>
      </c>
      <c r="D1571" s="39">
        <v>106856.08061409404</v>
      </c>
      <c r="E1571" s="39">
        <v>44039.53615182708</v>
      </c>
      <c r="F1571" s="39">
        <v>351.05950429996574</v>
      </c>
      <c r="G1571" s="39">
        <v>13.350391582292675</v>
      </c>
      <c r="H1571" s="39">
        <v>23364.269856928542</v>
      </c>
      <c r="I1571" s="39">
        <v>5646.995062808468</v>
      </c>
      <c r="J1571" s="39">
        <v>662.72060225925895</v>
      </c>
      <c r="K1571" s="39">
        <v>0</v>
      </c>
      <c r="L1571" s="39">
        <v>5880.7752038898716</v>
      </c>
      <c r="M1571" s="39">
        <v>116.49459346557597</v>
      </c>
      <c r="N1571" s="39">
        <v>1674.5442499607352</v>
      </c>
      <c r="O1571" s="39">
        <v>18614.112629607975</v>
      </c>
      <c r="P1571" s="39">
        <v>191197.40156334382</v>
      </c>
      <c r="Q1571" s="39">
        <v>0</v>
      </c>
      <c r="R1571" s="39">
        <v>194.84515993377747</v>
      </c>
      <c r="S1571" s="39">
        <v>6609.6078825705963</v>
      </c>
      <c r="T1571" s="39">
        <v>1671.5418796046815</v>
      </c>
    </row>
    <row r="1572" spans="1:20">
      <c r="A1572">
        <v>8</v>
      </c>
      <c r="B1572" s="169">
        <v>45509.208333329538</v>
      </c>
      <c r="C1572" s="39">
        <v>414133.80390938412</v>
      </c>
      <c r="D1572" s="39">
        <v>110954.53684456577</v>
      </c>
      <c r="E1572" s="39">
        <v>42863.606549550626</v>
      </c>
      <c r="F1572" s="39">
        <v>342.38008912524015</v>
      </c>
      <c r="G1572" s="39">
        <v>13.024797684290565</v>
      </c>
      <c r="H1572" s="39">
        <v>26505.830563682051</v>
      </c>
      <c r="I1572" s="39">
        <v>6419.3108038383834</v>
      </c>
      <c r="J1572" s="39">
        <v>753.61699494092124</v>
      </c>
      <c r="K1572" s="39">
        <v>0</v>
      </c>
      <c r="L1572" s="39">
        <v>6671.504484921189</v>
      </c>
      <c r="M1572" s="39">
        <v>132.427068574488</v>
      </c>
      <c r="N1572" s="39">
        <v>1662.6986093840671</v>
      </c>
      <c r="O1572" s="39">
        <v>19060.882232260345</v>
      </c>
      <c r="P1572" s="39">
        <v>190290.01823364026</v>
      </c>
      <c r="Q1572" s="39">
        <v>0</v>
      </c>
      <c r="R1572" s="39">
        <v>202.37123366800037</v>
      </c>
      <c r="S1572" s="39">
        <v>6594.0005518700837</v>
      </c>
      <c r="T1572" s="39">
        <v>1667.5948516783287</v>
      </c>
    </row>
    <row r="1573" spans="1:20">
      <c r="A1573">
        <v>8</v>
      </c>
      <c r="B1573" s="169">
        <v>45509.249999996202</v>
      </c>
      <c r="C1573" s="39">
        <v>418033.24222882587</v>
      </c>
      <c r="D1573" s="39">
        <v>105728.40325136247</v>
      </c>
      <c r="E1573" s="39">
        <v>44809.85487652709</v>
      </c>
      <c r="F1573" s="39">
        <v>357.34100613430826</v>
      </c>
      <c r="G1573" s="39">
        <v>13.592872089888804</v>
      </c>
      <c r="H1573" s="39">
        <v>30557.110100894653</v>
      </c>
      <c r="I1573" s="39">
        <v>7388.3726616692129</v>
      </c>
      <c r="J1573" s="39">
        <v>867.31520843595308</v>
      </c>
      <c r="K1573" s="39">
        <v>0</v>
      </c>
      <c r="L1573" s="39">
        <v>7691.2095470676622</v>
      </c>
      <c r="M1573" s="39">
        <v>152.41831452306394</v>
      </c>
      <c r="N1573" s="39">
        <v>1725.1257536377514</v>
      </c>
      <c r="O1573" s="39">
        <v>21834.617508680363</v>
      </c>
      <c r="P1573" s="39">
        <v>195863.46386855145</v>
      </c>
      <c r="Q1573" s="39">
        <v>0</v>
      </c>
      <c r="R1573" s="39">
        <v>216.84008304596611</v>
      </c>
      <c r="S1573" s="39">
        <v>660.53154434077487</v>
      </c>
      <c r="T1573" s="39">
        <v>167.04563186526747</v>
      </c>
    </row>
    <row r="1574" spans="1:20">
      <c r="A1574">
        <v>8</v>
      </c>
      <c r="B1574" s="169">
        <v>45509.291666662866</v>
      </c>
      <c r="C1574" s="39">
        <v>438016.024645517</v>
      </c>
      <c r="D1574" s="39">
        <v>110367.12256160175</v>
      </c>
      <c r="E1574" s="39">
        <v>50054.745995154852</v>
      </c>
      <c r="F1574" s="39">
        <v>400.79348711125135</v>
      </c>
      <c r="G1574" s="39">
        <v>15.255793217191274</v>
      </c>
      <c r="H1574" s="39">
        <v>34919.806060634124</v>
      </c>
      <c r="I1574" s="39">
        <v>8477.6290980712856</v>
      </c>
      <c r="J1574" s="39">
        <v>995.83719809688012</v>
      </c>
      <c r="K1574" s="39">
        <v>0</v>
      </c>
      <c r="L1574" s="39">
        <v>8789.2979692290028</v>
      </c>
      <c r="M1574" s="39">
        <v>174.88911258948065</v>
      </c>
      <c r="N1574" s="39">
        <v>1704.0630089661113</v>
      </c>
      <c r="O1574" s="39">
        <v>23995.41042446408</v>
      </c>
      <c r="P1574" s="39">
        <v>197895.29997291288</v>
      </c>
      <c r="Q1574" s="39">
        <v>0</v>
      </c>
      <c r="R1574" s="39">
        <v>225.87396346814469</v>
      </c>
      <c r="S1574" s="39">
        <v>0</v>
      </c>
      <c r="T1574" s="39">
        <v>0</v>
      </c>
    </row>
    <row r="1575" spans="1:20">
      <c r="A1575">
        <v>8</v>
      </c>
      <c r="B1575" s="169">
        <v>45509.33333332953</v>
      </c>
      <c r="C1575" s="39">
        <v>485024.3909549723</v>
      </c>
      <c r="D1575" s="39">
        <v>133929.83980625475</v>
      </c>
      <c r="E1575" s="39">
        <v>59564.745844628247</v>
      </c>
      <c r="F1575" s="39">
        <v>480.74556805408855</v>
      </c>
      <c r="G1575" s="39">
        <v>18.317622402046361</v>
      </c>
      <c r="H1575" s="39">
        <v>37910.490779347201</v>
      </c>
      <c r="I1575" s="39">
        <v>9277.1076919109073</v>
      </c>
      <c r="J1575" s="39">
        <v>1090.8529388624056</v>
      </c>
      <c r="K1575" s="39">
        <v>0</v>
      </c>
      <c r="L1575" s="39">
        <v>9542.0518384557217</v>
      </c>
      <c r="M1575" s="39">
        <v>191.38194333182904</v>
      </c>
      <c r="N1575" s="39">
        <v>1861.7502824839019</v>
      </c>
      <c r="O1575" s="39">
        <v>26976.294983549349</v>
      </c>
      <c r="P1575" s="39">
        <v>203971.95097343432</v>
      </c>
      <c r="Q1575" s="39">
        <v>0</v>
      </c>
      <c r="R1575" s="39">
        <v>208.86068225757609</v>
      </c>
      <c r="S1575" s="39">
        <v>0</v>
      </c>
      <c r="T1575" s="39">
        <v>0</v>
      </c>
    </row>
    <row r="1576" spans="1:20">
      <c r="A1576">
        <v>8</v>
      </c>
      <c r="B1576" s="169">
        <v>45509.374999996195</v>
      </c>
      <c r="C1576" s="39">
        <v>530325.54168429656</v>
      </c>
      <c r="D1576" s="39">
        <v>166376.27440815416</v>
      </c>
      <c r="E1576" s="39">
        <v>65705.312232401397</v>
      </c>
      <c r="F1576" s="39">
        <v>533.52192951045322</v>
      </c>
      <c r="G1576" s="39">
        <v>20.339736471316666</v>
      </c>
      <c r="H1576" s="39">
        <v>39392.487576851054</v>
      </c>
      <c r="I1576" s="39">
        <v>9698.2280810106859</v>
      </c>
      <c r="J1576" s="39">
        <v>1140.9989246729849</v>
      </c>
      <c r="K1576" s="39">
        <v>0</v>
      </c>
      <c r="L1576" s="39">
        <v>9915.0697017304192</v>
      </c>
      <c r="M1576" s="39">
        <v>200.06943959888713</v>
      </c>
      <c r="N1576" s="39">
        <v>1916.6815431337327</v>
      </c>
      <c r="O1576" s="39">
        <v>29105.300195462754</v>
      </c>
      <c r="P1576" s="39">
        <v>206117.05926235492</v>
      </c>
      <c r="Q1576" s="39">
        <v>0</v>
      </c>
      <c r="R1576" s="39">
        <v>204.19865294370612</v>
      </c>
      <c r="S1576" s="39">
        <v>0</v>
      </c>
      <c r="T1576" s="39">
        <v>0</v>
      </c>
    </row>
    <row r="1577" spans="1:20">
      <c r="A1577">
        <v>8</v>
      </c>
      <c r="B1577" s="169">
        <v>45509.416666662859</v>
      </c>
      <c r="C1577" s="39">
        <v>561493.84832004842</v>
      </c>
      <c r="D1577" s="39">
        <v>185569.28259705222</v>
      </c>
      <c r="E1577" s="39">
        <v>75115.636670329288</v>
      </c>
      <c r="F1577" s="39">
        <v>611.94661681696255</v>
      </c>
      <c r="G1577" s="39">
        <v>23.333924230564811</v>
      </c>
      <c r="H1577" s="39">
        <v>40234.451874350882</v>
      </c>
      <c r="I1577" s="39">
        <v>9938.2168753200531</v>
      </c>
      <c r="J1577" s="39">
        <v>1169.4522934168222</v>
      </c>
      <c r="K1577" s="39">
        <v>0</v>
      </c>
      <c r="L1577" s="39">
        <v>10126.991700304205</v>
      </c>
      <c r="M1577" s="39">
        <v>205.02028455596755</v>
      </c>
      <c r="N1577" s="39">
        <v>1979.5984201478034</v>
      </c>
      <c r="O1577" s="39">
        <v>29998.214136778246</v>
      </c>
      <c r="P1577" s="39">
        <v>206318.17160463866</v>
      </c>
      <c r="Q1577" s="39">
        <v>0</v>
      </c>
      <c r="R1577" s="39">
        <v>203.5313221066688</v>
      </c>
      <c r="S1577" s="39">
        <v>0</v>
      </c>
      <c r="T1577" s="39">
        <v>0</v>
      </c>
    </row>
    <row r="1578" spans="1:20">
      <c r="A1578">
        <v>8</v>
      </c>
      <c r="B1578" s="169">
        <v>45509.458333329523</v>
      </c>
      <c r="C1578" s="39">
        <v>604066.74614678696</v>
      </c>
      <c r="D1578" s="39">
        <v>221879.99094694093</v>
      </c>
      <c r="E1578" s="39">
        <v>81018.664729671058</v>
      </c>
      <c r="F1578" s="39">
        <v>662.42092984255692</v>
      </c>
      <c r="G1578" s="39">
        <v>25.259288506408005</v>
      </c>
      <c r="H1578" s="39">
        <v>40611.243965949325</v>
      </c>
      <c r="I1578" s="39">
        <v>10067.518873301964</v>
      </c>
      <c r="J1578" s="39">
        <v>1184.7025267320082</v>
      </c>
      <c r="K1578" s="39">
        <v>0</v>
      </c>
      <c r="L1578" s="39">
        <v>10221.830083992743</v>
      </c>
      <c r="M1578" s="39">
        <v>207.68771803548225</v>
      </c>
      <c r="N1578" s="39">
        <v>2026.0588885692985</v>
      </c>
      <c r="O1578" s="39">
        <v>29725.594378570309</v>
      </c>
      <c r="P1578" s="39">
        <v>206226.47554346619</v>
      </c>
      <c r="Q1578" s="39">
        <v>0</v>
      </c>
      <c r="R1578" s="39">
        <v>209.29827320867446</v>
      </c>
      <c r="S1578" s="39">
        <v>0</v>
      </c>
      <c r="T1578" s="39">
        <v>0</v>
      </c>
    </row>
    <row r="1579" spans="1:20">
      <c r="A1579">
        <v>8</v>
      </c>
      <c r="B1579" s="169">
        <v>45509.499999996187</v>
      </c>
      <c r="C1579" s="39">
        <v>614974.38071671256</v>
      </c>
      <c r="D1579" s="39">
        <v>227256.4921721032</v>
      </c>
      <c r="E1579" s="39">
        <v>84283.109645151169</v>
      </c>
      <c r="F1579" s="39">
        <v>689.58974112533974</v>
      </c>
      <c r="G1579" s="39">
        <v>26.294766051563855</v>
      </c>
      <c r="H1579" s="39">
        <v>41563.716272467515</v>
      </c>
      <c r="I1579" s="39">
        <v>10310.786827332948</v>
      </c>
      <c r="J1579" s="39">
        <v>1213.3053766339726</v>
      </c>
      <c r="K1579" s="39">
        <v>0</v>
      </c>
      <c r="L1579" s="39">
        <v>10461.56689395357</v>
      </c>
      <c r="M1579" s="39">
        <v>212.7062103650909</v>
      </c>
      <c r="N1579" s="39">
        <v>2074.0513687513076</v>
      </c>
      <c r="O1579" s="39">
        <v>30017.297435331482</v>
      </c>
      <c r="P1579" s="39">
        <v>206643.78218352288</v>
      </c>
      <c r="Q1579" s="39">
        <v>0</v>
      </c>
      <c r="R1579" s="39">
        <v>221.68182392246632</v>
      </c>
      <c r="S1579" s="39">
        <v>0</v>
      </c>
      <c r="T1579" s="39">
        <v>0</v>
      </c>
    </row>
    <row r="1580" spans="1:20">
      <c r="A1580">
        <v>8</v>
      </c>
      <c r="B1580" s="169">
        <v>45509.541666662852</v>
      </c>
      <c r="C1580" s="39">
        <v>651976.16895682306</v>
      </c>
      <c r="D1580" s="39">
        <v>262089.72679467493</v>
      </c>
      <c r="E1580" s="39">
        <v>88763.9830089764</v>
      </c>
      <c r="F1580" s="39">
        <v>727.96344768564086</v>
      </c>
      <c r="G1580" s="39">
        <v>27.753351727849257</v>
      </c>
      <c r="H1580" s="39">
        <v>42384.309840298403</v>
      </c>
      <c r="I1580" s="39">
        <v>10539.138273771488</v>
      </c>
      <c r="J1580" s="39">
        <v>1239.9688178885647</v>
      </c>
      <c r="K1580" s="39">
        <v>0</v>
      </c>
      <c r="L1580" s="39">
        <v>10668.109890405922</v>
      </c>
      <c r="M1580" s="39">
        <v>217.41698284217952</v>
      </c>
      <c r="N1580" s="39">
        <v>2086.5563264945581</v>
      </c>
      <c r="O1580" s="39">
        <v>30717.748485057455</v>
      </c>
      <c r="P1580" s="39">
        <v>202308.62763114431</v>
      </c>
      <c r="Q1580" s="39">
        <v>0</v>
      </c>
      <c r="R1580" s="39">
        <v>204.86610585537002</v>
      </c>
      <c r="S1580" s="39">
        <v>0</v>
      </c>
      <c r="T1580" s="39">
        <v>0</v>
      </c>
    </row>
    <row r="1581" spans="1:20">
      <c r="A1581">
        <v>8</v>
      </c>
      <c r="B1581" s="169">
        <v>45509.583333329516</v>
      </c>
      <c r="C1581" s="39">
        <v>677106.23366148025</v>
      </c>
      <c r="D1581" s="39">
        <v>300409.4303298645</v>
      </c>
      <c r="E1581" s="39">
        <v>94368.011789993165</v>
      </c>
      <c r="F1581" s="39">
        <v>775.38346088223284</v>
      </c>
      <c r="G1581" s="39">
        <v>29.552790202036455</v>
      </c>
      <c r="H1581" s="39">
        <v>41217.458966417405</v>
      </c>
      <c r="I1581" s="39">
        <v>10268.337566755781</v>
      </c>
      <c r="J1581" s="39">
        <v>1207.7634702085049</v>
      </c>
      <c r="K1581" s="39">
        <v>0</v>
      </c>
      <c r="L1581" s="39">
        <v>10374.414100733225</v>
      </c>
      <c r="M1581" s="39">
        <v>211.83050402944696</v>
      </c>
      <c r="N1581" s="39">
        <v>2071.3747706762697</v>
      </c>
      <c r="O1581" s="39">
        <v>30884.974157099103</v>
      </c>
      <c r="P1581" s="39">
        <v>185084.08130485422</v>
      </c>
      <c r="Q1581" s="39">
        <v>0</v>
      </c>
      <c r="R1581" s="39">
        <v>203.62044976445989</v>
      </c>
      <c r="S1581" s="39">
        <v>0</v>
      </c>
      <c r="T1581" s="39">
        <v>0</v>
      </c>
    </row>
    <row r="1582" spans="1:20">
      <c r="A1582">
        <v>8</v>
      </c>
      <c r="B1582" s="169">
        <v>45509.62499999618</v>
      </c>
      <c r="C1582" s="39">
        <v>681354.85989014606</v>
      </c>
      <c r="D1582" s="39">
        <v>316528.02469376038</v>
      </c>
      <c r="E1582" s="39">
        <v>95751.92912921586</v>
      </c>
      <c r="F1582" s="39">
        <v>787.21934548744366</v>
      </c>
      <c r="G1582" s="39">
        <v>30.000359108307965</v>
      </c>
      <c r="H1582" s="39">
        <v>40119.489668271999</v>
      </c>
      <c r="I1582" s="39">
        <v>10000.709699901669</v>
      </c>
      <c r="J1582" s="39">
        <v>1176.1462030122466</v>
      </c>
      <c r="K1582" s="39">
        <v>0</v>
      </c>
      <c r="L1582" s="39">
        <v>10098.055769713048</v>
      </c>
      <c r="M1582" s="39">
        <v>206.30947927159573</v>
      </c>
      <c r="N1582" s="39">
        <v>2080.9219410246546</v>
      </c>
      <c r="O1582" s="39">
        <v>28752.26247368976</v>
      </c>
      <c r="P1582" s="39">
        <v>175623.64170587977</v>
      </c>
      <c r="Q1582" s="39">
        <v>0</v>
      </c>
      <c r="R1582" s="39">
        <v>200.14942180937638</v>
      </c>
      <c r="S1582" s="39">
        <v>0</v>
      </c>
      <c r="T1582" s="39">
        <v>0</v>
      </c>
    </row>
    <row r="1583" spans="1:20">
      <c r="A1583">
        <v>8</v>
      </c>
      <c r="B1583" s="169">
        <v>45509.666666662844</v>
      </c>
      <c r="C1583" s="39">
        <v>670463.5617449166</v>
      </c>
      <c r="D1583" s="39">
        <v>317655.19150856085</v>
      </c>
      <c r="E1583" s="39">
        <v>91467.089371245762</v>
      </c>
      <c r="F1583" s="39">
        <v>751.7951757857536</v>
      </c>
      <c r="G1583" s="39">
        <v>28.652906060744055</v>
      </c>
      <c r="H1583" s="39">
        <v>36784.945453139218</v>
      </c>
      <c r="I1583" s="39">
        <v>9167.1003764866873</v>
      </c>
      <c r="J1583" s="39">
        <v>1078.2039611273128</v>
      </c>
      <c r="K1583" s="39">
        <v>0</v>
      </c>
      <c r="L1583" s="39">
        <v>9258.7526347677813</v>
      </c>
      <c r="M1583" s="39">
        <v>189.11254919458497</v>
      </c>
      <c r="N1583" s="39">
        <v>2053.055109459614</v>
      </c>
      <c r="O1583" s="39">
        <v>26367.944247044783</v>
      </c>
      <c r="P1583" s="39">
        <v>175459.75798551115</v>
      </c>
      <c r="Q1583" s="39">
        <v>0</v>
      </c>
      <c r="R1583" s="39">
        <v>201.96046653239284</v>
      </c>
      <c r="S1583" s="39">
        <v>0</v>
      </c>
      <c r="T1583" s="39">
        <v>0</v>
      </c>
    </row>
    <row r="1584" spans="1:20">
      <c r="A1584">
        <v>8</v>
      </c>
      <c r="B1584" s="169">
        <v>45509.708333329509</v>
      </c>
      <c r="C1584" s="39">
        <v>660515.16392435553</v>
      </c>
      <c r="D1584" s="39">
        <v>313539.7918581437</v>
      </c>
      <c r="E1584" s="39">
        <v>88228.248750006911</v>
      </c>
      <c r="F1584" s="39">
        <v>724.95658341063563</v>
      </c>
      <c r="G1584" s="39">
        <v>27.63219065291154</v>
      </c>
      <c r="H1584" s="39">
        <v>36337.645206291025</v>
      </c>
      <c r="I1584" s="39">
        <v>9052.912328495775</v>
      </c>
      <c r="J1584" s="39">
        <v>1064.8573381323563</v>
      </c>
      <c r="K1584" s="39">
        <v>0</v>
      </c>
      <c r="L1584" s="39">
        <v>9146.167383164955</v>
      </c>
      <c r="M1584" s="39">
        <v>186.75690870236303</v>
      </c>
      <c r="N1584" s="39">
        <v>2029.1013736374182</v>
      </c>
      <c r="O1584" s="39">
        <v>24983.254891901335</v>
      </c>
      <c r="P1584" s="39">
        <v>174988.09119097996</v>
      </c>
      <c r="Q1584" s="39">
        <v>0</v>
      </c>
      <c r="R1584" s="39">
        <v>205.7479208361656</v>
      </c>
      <c r="S1584" s="39">
        <v>0</v>
      </c>
      <c r="T1584" s="39">
        <v>0</v>
      </c>
    </row>
    <row r="1585" spans="1:20">
      <c r="A1585">
        <v>8</v>
      </c>
      <c r="B1585" s="169">
        <v>45509.749999996173</v>
      </c>
      <c r="C1585" s="39">
        <v>652850.47156353621</v>
      </c>
      <c r="D1585" s="39">
        <v>301550.75122946728</v>
      </c>
      <c r="E1585" s="39">
        <v>83433.354158290298</v>
      </c>
      <c r="F1585" s="39">
        <v>685.02728794612801</v>
      </c>
      <c r="G1585" s="39">
        <v>26.113856133185013</v>
      </c>
      <c r="H1585" s="39">
        <v>34526.630620730575</v>
      </c>
      <c r="I1585" s="39">
        <v>8595.0728559759464</v>
      </c>
      <c r="J1585" s="39">
        <v>1011.1427970672203</v>
      </c>
      <c r="K1585" s="39">
        <v>0</v>
      </c>
      <c r="L1585" s="39">
        <v>8690.3359048494185</v>
      </c>
      <c r="M1585" s="39">
        <v>177.31191669679799</v>
      </c>
      <c r="N1585" s="39">
        <v>1989.2229205045644</v>
      </c>
      <c r="O1585" s="39">
        <v>24875.254231809118</v>
      </c>
      <c r="P1585" s="39">
        <v>187100.37548954596</v>
      </c>
      <c r="Q1585" s="39">
        <v>0</v>
      </c>
      <c r="R1585" s="39">
        <v>189.87829451975475</v>
      </c>
      <c r="S1585" s="39">
        <v>0</v>
      </c>
      <c r="T1585" s="39">
        <v>0</v>
      </c>
    </row>
    <row r="1586" spans="1:20">
      <c r="A1586">
        <v>8</v>
      </c>
      <c r="B1586" s="169">
        <v>45509.791666662837</v>
      </c>
      <c r="C1586" s="39">
        <v>637847.98160578823</v>
      </c>
      <c r="D1586" s="39">
        <v>282461.07706451317</v>
      </c>
      <c r="E1586" s="39">
        <v>77181.259296561984</v>
      </c>
      <c r="F1586" s="39">
        <v>632.85605625238713</v>
      </c>
      <c r="G1586" s="39">
        <v>24.129077669706103</v>
      </c>
      <c r="H1586" s="39">
        <v>32556.464179574064</v>
      </c>
      <c r="I1586" s="39">
        <v>8093.8939042693992</v>
      </c>
      <c r="J1586" s="39">
        <v>952.34231822336153</v>
      </c>
      <c r="K1586" s="39">
        <v>0</v>
      </c>
      <c r="L1586" s="39">
        <v>8194.4459829457264</v>
      </c>
      <c r="M1586" s="39">
        <v>166.97285360515775</v>
      </c>
      <c r="N1586" s="39">
        <v>1946.0606432209931</v>
      </c>
      <c r="O1586" s="39">
        <v>25098.621201118833</v>
      </c>
      <c r="P1586" s="39">
        <v>200350.69605962848</v>
      </c>
      <c r="Q1586" s="39">
        <v>0</v>
      </c>
      <c r="R1586" s="39">
        <v>189.1629682049346</v>
      </c>
      <c r="S1586" s="39">
        <v>0</v>
      </c>
      <c r="T1586" s="39">
        <v>0</v>
      </c>
    </row>
    <row r="1587" spans="1:20">
      <c r="A1587">
        <v>8</v>
      </c>
      <c r="B1587" s="169">
        <v>45509.833333329501</v>
      </c>
      <c r="C1587" s="39">
        <v>607675.15144443198</v>
      </c>
      <c r="D1587" s="39">
        <v>256644.17346348069</v>
      </c>
      <c r="E1587" s="39">
        <v>66712.15763071648</v>
      </c>
      <c r="F1587" s="39">
        <v>545.73258982811888</v>
      </c>
      <c r="G1587" s="39">
        <v>20.8099593145532</v>
      </c>
      <c r="H1587" s="39">
        <v>30267.66293330145</v>
      </c>
      <c r="I1587" s="39">
        <v>7507.2518680747935</v>
      </c>
      <c r="J1587" s="39">
        <v>883.42995916785753</v>
      </c>
      <c r="K1587" s="39">
        <v>0</v>
      </c>
      <c r="L1587" s="39">
        <v>7618.3558376882729</v>
      </c>
      <c r="M1587" s="39">
        <v>154.87073119205266</v>
      </c>
      <c r="N1587" s="39">
        <v>1884.079480955515</v>
      </c>
      <c r="O1587" s="39">
        <v>24356.881212311342</v>
      </c>
      <c r="P1587" s="39">
        <v>210880.09302795577</v>
      </c>
      <c r="Q1587" s="39">
        <v>0</v>
      </c>
      <c r="R1587" s="39">
        <v>199.65275044504844</v>
      </c>
      <c r="S1587" s="39">
        <v>0</v>
      </c>
      <c r="T1587" s="39">
        <v>0</v>
      </c>
    </row>
    <row r="1588" spans="1:20">
      <c r="A1588">
        <v>8</v>
      </c>
      <c r="B1588" s="169">
        <v>45509.874999996166</v>
      </c>
      <c r="C1588" s="39">
        <v>597629.02569468296</v>
      </c>
      <c r="D1588" s="39">
        <v>245625.39269436829</v>
      </c>
      <c r="E1588" s="39">
        <v>63699.230742429318</v>
      </c>
      <c r="F1588" s="39">
        <v>520.68421194607538</v>
      </c>
      <c r="G1588" s="39">
        <v>19.854810704525981</v>
      </c>
      <c r="H1588" s="39">
        <v>26924.533161259991</v>
      </c>
      <c r="I1588" s="39">
        <v>6672.9150908244756</v>
      </c>
      <c r="J1588" s="39">
        <v>785.24781235685509</v>
      </c>
      <c r="K1588" s="39">
        <v>0</v>
      </c>
      <c r="L1588" s="39">
        <v>6776.8917223019644</v>
      </c>
      <c r="M1588" s="39">
        <v>137.65879411789209</v>
      </c>
      <c r="N1588" s="39">
        <v>1826.3462702309942</v>
      </c>
      <c r="O1588" s="39">
        <v>23964.055833854385</v>
      </c>
      <c r="P1588" s="39">
        <v>213079.05993510291</v>
      </c>
      <c r="Q1588" s="39">
        <v>0</v>
      </c>
      <c r="R1588" s="39">
        <v>207.33929558478215</v>
      </c>
      <c r="S1588" s="39">
        <v>5898.1884494356036</v>
      </c>
      <c r="T1588" s="39">
        <v>1491.626870164805</v>
      </c>
    </row>
    <row r="1589" spans="1:20">
      <c r="A1589">
        <v>8</v>
      </c>
      <c r="B1589" s="169">
        <v>45509.91666666283</v>
      </c>
      <c r="C1589" s="39">
        <v>570664.46560471877</v>
      </c>
      <c r="D1589" s="39">
        <v>224109.54588369388</v>
      </c>
      <c r="E1589" s="39">
        <v>57939.952651763007</v>
      </c>
      <c r="F1589" s="39">
        <v>472.51074331326174</v>
      </c>
      <c r="G1589" s="39">
        <v>18.017143292577956</v>
      </c>
      <c r="H1589" s="39">
        <v>25600.21268163405</v>
      </c>
      <c r="I1589" s="39">
        <v>6330.0088897436217</v>
      </c>
      <c r="J1589" s="39">
        <v>744.8663584553899</v>
      </c>
      <c r="K1589" s="39">
        <v>0</v>
      </c>
      <c r="L1589" s="39">
        <v>6443.5609104992454</v>
      </c>
      <c r="M1589" s="39">
        <v>130.58481617963761</v>
      </c>
      <c r="N1589" s="39">
        <v>1798.5142460586333</v>
      </c>
      <c r="O1589" s="39">
        <v>23476.725008306537</v>
      </c>
      <c r="P1589" s="39">
        <v>215330.63374088597</v>
      </c>
      <c r="Q1589" s="39">
        <v>0</v>
      </c>
      <c r="R1589" s="39">
        <v>190.36488738205821</v>
      </c>
      <c r="S1589" s="39">
        <v>6448.2360243603553</v>
      </c>
      <c r="T1589" s="39">
        <v>1630.7316191504503</v>
      </c>
    </row>
    <row r="1590" spans="1:20">
      <c r="A1590">
        <v>8</v>
      </c>
      <c r="B1590" s="169">
        <v>45509.958333329494</v>
      </c>
      <c r="C1590" s="39">
        <v>522668.92810773512</v>
      </c>
      <c r="D1590" s="39">
        <v>185263.91751548665</v>
      </c>
      <c r="E1590" s="39">
        <v>50387.737232380226</v>
      </c>
      <c r="F1590" s="39">
        <v>408.80814030825388</v>
      </c>
      <c r="G1590" s="39">
        <v>15.582907343343512</v>
      </c>
      <c r="H1590" s="39">
        <v>25040.47443975044</v>
      </c>
      <c r="I1590" s="39">
        <v>6159.7690233244211</v>
      </c>
      <c r="J1590" s="39">
        <v>724.59140079212307</v>
      </c>
      <c r="K1590" s="39">
        <v>0</v>
      </c>
      <c r="L1590" s="39">
        <v>6302.6750709804082</v>
      </c>
      <c r="M1590" s="39">
        <v>127.07285560422399</v>
      </c>
      <c r="N1590" s="39">
        <v>1815.3575969232213</v>
      </c>
      <c r="O1590" s="39">
        <v>23913.904867211611</v>
      </c>
      <c r="P1590" s="39">
        <v>214195.60731948924</v>
      </c>
      <c r="Q1590" s="39">
        <v>0</v>
      </c>
      <c r="R1590" s="39">
        <v>192.63583762451429</v>
      </c>
      <c r="S1590" s="39">
        <v>6481.619692805255</v>
      </c>
      <c r="T1590" s="39">
        <v>1639.1742077112085</v>
      </c>
    </row>
    <row r="1591" spans="1:20">
      <c r="A1591">
        <v>8</v>
      </c>
      <c r="B1591" s="169">
        <v>45509.999999996158</v>
      </c>
      <c r="C1591" s="39">
        <v>489692.87864904525</v>
      </c>
      <c r="D1591" s="39">
        <v>162265.00942931653</v>
      </c>
      <c r="E1591" s="39">
        <v>49352.164035762369</v>
      </c>
      <c r="F1591" s="39">
        <v>398.9155409703996</v>
      </c>
      <c r="G1591" s="39">
        <v>15.199541872476518</v>
      </c>
      <c r="H1591" s="39">
        <v>24011.715185220943</v>
      </c>
      <c r="I1591" s="39">
        <v>5884.7109228946883</v>
      </c>
      <c r="J1591" s="39">
        <v>691.94961301042463</v>
      </c>
      <c r="K1591" s="39">
        <v>0</v>
      </c>
      <c r="L1591" s="39">
        <v>6043.7368738162795</v>
      </c>
      <c r="M1591" s="39">
        <v>121.39854896280129</v>
      </c>
      <c r="N1591" s="39">
        <v>1793.563564806519</v>
      </c>
      <c r="O1591" s="39">
        <v>21017.13151467498</v>
      </c>
      <c r="P1591" s="39">
        <v>209752.53741776632</v>
      </c>
      <c r="Q1591" s="39">
        <v>0</v>
      </c>
      <c r="R1591" s="39">
        <v>191.78721474998105</v>
      </c>
      <c r="S1591" s="39">
        <v>6507.3723096296444</v>
      </c>
      <c r="T1591" s="39">
        <v>1645.686935591011</v>
      </c>
    </row>
    <row r="1592" spans="1:20">
      <c r="A1592">
        <v>8</v>
      </c>
      <c r="B1592" s="169">
        <v>45510.041666662823</v>
      </c>
      <c r="C1592" s="39">
        <v>467009.0858059306</v>
      </c>
      <c r="D1592" s="39">
        <v>143779.47560499792</v>
      </c>
      <c r="E1592" s="39">
        <v>49367.387537743671</v>
      </c>
      <c r="F1592" s="39">
        <v>397.64522000948983</v>
      </c>
      <c r="G1592" s="39">
        <v>15.144140381991617</v>
      </c>
      <c r="H1592" s="39">
        <v>23234.367926426192</v>
      </c>
      <c r="I1592" s="39">
        <v>5674.3180969304931</v>
      </c>
      <c r="J1592" s="39">
        <v>666.90248187397685</v>
      </c>
      <c r="K1592" s="39">
        <v>0</v>
      </c>
      <c r="L1592" s="39">
        <v>5848.07895202694</v>
      </c>
      <c r="M1592" s="39">
        <v>117.05825355680834</v>
      </c>
      <c r="N1592" s="39">
        <v>1791.6646471545457</v>
      </c>
      <c r="O1592" s="39">
        <v>19162.570095810664</v>
      </c>
      <c r="P1592" s="39">
        <v>208576.36622595383</v>
      </c>
      <c r="Q1592" s="39">
        <v>0</v>
      </c>
      <c r="R1592" s="39">
        <v>193.50575552861517</v>
      </c>
      <c r="S1592" s="39">
        <v>6532.5472867123472</v>
      </c>
      <c r="T1592" s="39">
        <v>1652.0535808231423</v>
      </c>
    </row>
    <row r="1593" spans="1:20">
      <c r="A1593">
        <v>8</v>
      </c>
      <c r="B1593" s="169">
        <v>45510.083333329487</v>
      </c>
      <c r="C1593" s="39">
        <v>449736.16818085598</v>
      </c>
      <c r="D1593" s="39">
        <v>135583.36957232162</v>
      </c>
      <c r="E1593" s="39">
        <v>44965.187654538029</v>
      </c>
      <c r="F1593" s="39">
        <v>361.09332357171064</v>
      </c>
      <c r="G1593" s="39">
        <v>13.746267718771882</v>
      </c>
      <c r="H1593" s="39">
        <v>22024.480395731709</v>
      </c>
      <c r="I1593" s="39">
        <v>5362.6063099455714</v>
      </c>
      <c r="J1593" s="39">
        <v>630.0007246344328</v>
      </c>
      <c r="K1593" s="39">
        <v>0</v>
      </c>
      <c r="L1593" s="39">
        <v>5543.5508570523089</v>
      </c>
      <c r="M1593" s="39">
        <v>110.62780028044632</v>
      </c>
      <c r="N1593" s="39">
        <v>1645.1721382754461</v>
      </c>
      <c r="O1593" s="39">
        <v>18729.182517180114</v>
      </c>
      <c r="P1593" s="39">
        <v>206361.64435859484</v>
      </c>
      <c r="Q1593" s="39">
        <v>0</v>
      </c>
      <c r="R1593" s="39">
        <v>193.1486712277414</v>
      </c>
      <c r="S1593" s="39">
        <v>6554.7013420587882</v>
      </c>
      <c r="T1593" s="39">
        <v>1657.6562477245034</v>
      </c>
    </row>
    <row r="1594" spans="1:20">
      <c r="A1594">
        <v>8</v>
      </c>
      <c r="B1594" s="169">
        <v>45510.124999996151</v>
      </c>
      <c r="C1594" s="39">
        <v>436233.57452428737</v>
      </c>
      <c r="D1594" s="39">
        <v>123316.40673434459</v>
      </c>
      <c r="E1594" s="39">
        <v>43382.216633744385</v>
      </c>
      <c r="F1594" s="39">
        <v>347.21520573613657</v>
      </c>
      <c r="G1594" s="39">
        <v>13.211718328399245</v>
      </c>
      <c r="H1594" s="39">
        <v>22101.238506541576</v>
      </c>
      <c r="I1594" s="39">
        <v>5363.2841150399272</v>
      </c>
      <c r="J1594" s="39">
        <v>629.78334123874322</v>
      </c>
      <c r="K1594" s="39">
        <v>0</v>
      </c>
      <c r="L1594" s="39">
        <v>5562.8708356997158</v>
      </c>
      <c r="M1594" s="39">
        <v>110.64178304969576</v>
      </c>
      <c r="N1594" s="39">
        <v>1631.8960435211559</v>
      </c>
      <c r="O1594" s="39">
        <v>18733.1287655659</v>
      </c>
      <c r="P1594" s="39">
        <v>206583.38659408354</v>
      </c>
      <c r="Q1594" s="39">
        <v>0</v>
      </c>
      <c r="R1594" s="39">
        <v>214.79683224870615</v>
      </c>
      <c r="S1594" s="39">
        <v>6579.555624505475</v>
      </c>
      <c r="T1594" s="39">
        <v>1663.9417906394949</v>
      </c>
    </row>
    <row r="1595" spans="1:20">
      <c r="A1595">
        <v>8</v>
      </c>
      <c r="B1595" s="169">
        <v>45510.166666662815</v>
      </c>
      <c r="C1595" s="39">
        <v>428782.26713450567</v>
      </c>
      <c r="D1595" s="39">
        <v>111191.52335686302</v>
      </c>
      <c r="E1595" s="39">
        <v>45622.217871660876</v>
      </c>
      <c r="F1595" s="39">
        <v>364.21275199026235</v>
      </c>
      <c r="G1595" s="39">
        <v>13.854129984773316</v>
      </c>
      <c r="H1595" s="39">
        <v>22583.644351108309</v>
      </c>
      <c r="I1595" s="39">
        <v>5466.3819583007207</v>
      </c>
      <c r="J1595" s="39">
        <v>641.68794390528694</v>
      </c>
      <c r="K1595" s="39">
        <v>0</v>
      </c>
      <c r="L1595" s="39">
        <v>5684.2921489404662</v>
      </c>
      <c r="M1595" s="39">
        <v>112.76863834251246</v>
      </c>
      <c r="N1595" s="39">
        <v>1673.8727021560605</v>
      </c>
      <c r="O1595" s="39">
        <v>19736.266062445808</v>
      </c>
      <c r="P1595" s="39">
        <v>207226.70619623159</v>
      </c>
      <c r="Q1595" s="39">
        <v>0</v>
      </c>
      <c r="R1595" s="39">
        <v>197.76325391925008</v>
      </c>
      <c r="S1595" s="39">
        <v>6598.3747107078725</v>
      </c>
      <c r="T1595" s="39">
        <v>1668.7010579488531</v>
      </c>
    </row>
    <row r="1596" spans="1:20">
      <c r="A1596">
        <v>8</v>
      </c>
      <c r="B1596" s="169">
        <v>45510.20833332948</v>
      </c>
      <c r="C1596" s="39">
        <v>436174.24081682455</v>
      </c>
      <c r="D1596" s="39">
        <v>113174.61670669107</v>
      </c>
      <c r="E1596" s="39">
        <v>43824.363709328522</v>
      </c>
      <c r="F1596" s="39">
        <v>350.40709209472101</v>
      </c>
      <c r="G1596" s="39">
        <v>13.332909382999613</v>
      </c>
      <c r="H1596" s="39">
        <v>26869.480313260887</v>
      </c>
      <c r="I1596" s="39">
        <v>6513.9396439471466</v>
      </c>
      <c r="J1596" s="39">
        <v>764.88398001676137</v>
      </c>
      <c r="K1596" s="39">
        <v>0</v>
      </c>
      <c r="L1596" s="39">
        <v>6763.0349476028541</v>
      </c>
      <c r="M1596" s="39">
        <v>134.37921270352973</v>
      </c>
      <c r="N1596" s="39">
        <v>1673.0686237733353</v>
      </c>
      <c r="O1596" s="39">
        <v>20593.684700599548</v>
      </c>
      <c r="P1596" s="39">
        <v>207052.79361817252</v>
      </c>
      <c r="Q1596" s="39">
        <v>0</v>
      </c>
      <c r="R1596" s="39">
        <v>194.43499375892412</v>
      </c>
      <c r="S1596" s="39">
        <v>6586.198595566022</v>
      </c>
      <c r="T1596" s="39">
        <v>1665.6217699257072</v>
      </c>
    </row>
    <row r="1597" spans="1:20">
      <c r="A1597">
        <v>8</v>
      </c>
      <c r="B1597" s="169">
        <v>45510.249999996144</v>
      </c>
      <c r="C1597" s="39">
        <v>438494.92426174268</v>
      </c>
      <c r="D1597" s="39">
        <v>111501.87654514299</v>
      </c>
      <c r="E1597" s="39">
        <v>46255.986606530372</v>
      </c>
      <c r="F1597" s="39">
        <v>369.71384255094159</v>
      </c>
      <c r="G1597" s="39">
        <v>14.068355744083144</v>
      </c>
      <c r="H1597" s="39">
        <v>30964.597853605479</v>
      </c>
      <c r="I1597" s="39">
        <v>7503.9581290194665</v>
      </c>
      <c r="J1597" s="39">
        <v>881.18648424094056</v>
      </c>
      <c r="K1597" s="39">
        <v>0</v>
      </c>
      <c r="L1597" s="39">
        <v>7793.7740135245513</v>
      </c>
      <c r="M1597" s="39">
        <v>154.80278305539514</v>
      </c>
      <c r="N1597" s="39">
        <v>1709.2534130729582</v>
      </c>
      <c r="O1597" s="39">
        <v>22466.757054524198</v>
      </c>
      <c r="P1597" s="39">
        <v>207718.30719797331</v>
      </c>
      <c r="Q1597" s="39">
        <v>0</v>
      </c>
      <c r="R1597" s="39">
        <v>197.62316548911161</v>
      </c>
      <c r="S1597" s="39">
        <v>768.63442505137766</v>
      </c>
      <c r="T1597" s="39">
        <v>194.38439221742431</v>
      </c>
    </row>
    <row r="1598" spans="1:20">
      <c r="A1598">
        <v>8</v>
      </c>
      <c r="B1598" s="169">
        <v>45510.291666662808</v>
      </c>
      <c r="C1598" s="39">
        <v>460960.26582621504</v>
      </c>
      <c r="D1598" s="39">
        <v>111356.95083323692</v>
      </c>
      <c r="E1598" s="39">
        <v>51528.512006333687</v>
      </c>
      <c r="F1598" s="39">
        <v>413.13574939194564</v>
      </c>
      <c r="G1598" s="39">
        <v>15.728988270859809</v>
      </c>
      <c r="H1598" s="39">
        <v>37107.215914475353</v>
      </c>
      <c r="I1598" s="39">
        <v>9020.5027210868902</v>
      </c>
      <c r="J1598" s="39">
        <v>1059.8357097914663</v>
      </c>
      <c r="K1598" s="39">
        <v>0</v>
      </c>
      <c r="L1598" s="39">
        <v>9339.8679509996582</v>
      </c>
      <c r="M1598" s="39">
        <v>186.08831522964286</v>
      </c>
      <c r="N1598" s="39">
        <v>1741.4309009050723</v>
      </c>
      <c r="O1598" s="39">
        <v>25222.546157824076</v>
      </c>
      <c r="P1598" s="39">
        <v>213757.47202022857</v>
      </c>
      <c r="Q1598" s="39">
        <v>0</v>
      </c>
      <c r="R1598" s="39">
        <v>210.97855844095068</v>
      </c>
      <c r="S1598" s="39">
        <v>0</v>
      </c>
      <c r="T1598" s="39">
        <v>0</v>
      </c>
    </row>
    <row r="1599" spans="1:20">
      <c r="A1599">
        <v>8</v>
      </c>
      <c r="B1599" s="169">
        <v>45510.333333329472</v>
      </c>
      <c r="C1599" s="39">
        <v>514130.99429310713</v>
      </c>
      <c r="D1599" s="39">
        <v>144946.75082234931</v>
      </c>
      <c r="E1599" s="39">
        <v>60745.047973184774</v>
      </c>
      <c r="F1599" s="39">
        <v>491.43987159637027</v>
      </c>
      <c r="G1599" s="39">
        <v>18.729891357530327</v>
      </c>
      <c r="H1599" s="39">
        <v>39464.10405501935</v>
      </c>
      <c r="I1599" s="39">
        <v>9680.3030214576556</v>
      </c>
      <c r="J1599" s="39">
        <v>1138.5539556581948</v>
      </c>
      <c r="K1599" s="39">
        <v>0</v>
      </c>
      <c r="L1599" s="39">
        <v>9933.0955339768807</v>
      </c>
      <c r="M1599" s="39">
        <v>199.69965487227574</v>
      </c>
      <c r="N1599" s="39">
        <v>1993.216045514464</v>
      </c>
      <c r="O1599" s="39">
        <v>28005.785611210391</v>
      </c>
      <c r="P1599" s="39">
        <v>217295.65379495054</v>
      </c>
      <c r="Q1599" s="39">
        <v>0</v>
      </c>
      <c r="R1599" s="39">
        <v>218.61406195935871</v>
      </c>
      <c r="S1599" s="39">
        <v>0</v>
      </c>
      <c r="T1599" s="39">
        <v>0</v>
      </c>
    </row>
    <row r="1600" spans="1:20">
      <c r="A1600">
        <v>8</v>
      </c>
      <c r="B1600" s="169">
        <v>45510.374999996136</v>
      </c>
      <c r="C1600" s="39">
        <v>547341.89821658342</v>
      </c>
      <c r="D1600" s="39">
        <v>166797.94291081314</v>
      </c>
      <c r="E1600" s="39">
        <v>68093.44485869132</v>
      </c>
      <c r="F1600" s="39">
        <v>553.16735672736309</v>
      </c>
      <c r="G1600" s="39">
        <v>21.089519436177152</v>
      </c>
      <c r="H1600" s="39">
        <v>40113.236450904369</v>
      </c>
      <c r="I1600" s="39">
        <v>9880.2091191169493</v>
      </c>
      <c r="J1600" s="39">
        <v>1162.4547901973756</v>
      </c>
      <c r="K1600" s="39">
        <v>0</v>
      </c>
      <c r="L1600" s="39">
        <v>10096.481837984589</v>
      </c>
      <c r="M1600" s="39">
        <v>203.82361448603305</v>
      </c>
      <c r="N1600" s="39">
        <v>1934.4593268204374</v>
      </c>
      <c r="O1600" s="39">
        <v>29316.332435091648</v>
      </c>
      <c r="P1600" s="39">
        <v>218967.22065216376</v>
      </c>
      <c r="Q1600" s="39">
        <v>0</v>
      </c>
      <c r="R1600" s="39">
        <v>202.03534415025661</v>
      </c>
      <c r="S1600" s="39">
        <v>0</v>
      </c>
      <c r="T1600" s="39">
        <v>0</v>
      </c>
    </row>
    <row r="1601" spans="1:20">
      <c r="A1601">
        <v>8</v>
      </c>
      <c r="B1601" s="169">
        <v>45510.416666662801</v>
      </c>
      <c r="C1601" s="39">
        <v>581943.93151215976</v>
      </c>
      <c r="D1601" s="39">
        <v>188328.43494679109</v>
      </c>
      <c r="E1601" s="39">
        <v>79293.488024697173</v>
      </c>
      <c r="F1601" s="39">
        <v>646.42289389281586</v>
      </c>
      <c r="G1601" s="39">
        <v>24.649012350512617</v>
      </c>
      <c r="H1601" s="39">
        <v>40287.606922333165</v>
      </c>
      <c r="I1601" s="39">
        <v>9958.1318694950096</v>
      </c>
      <c r="J1601" s="39">
        <v>1171.818799843425</v>
      </c>
      <c r="K1601" s="39">
        <v>0</v>
      </c>
      <c r="L1601" s="39">
        <v>10140.37079967474</v>
      </c>
      <c r="M1601" s="39">
        <v>205.43112060673033</v>
      </c>
      <c r="N1601" s="39">
        <v>2052.0137517424073</v>
      </c>
      <c r="O1601" s="39">
        <v>30109.269883873294</v>
      </c>
      <c r="P1601" s="39">
        <v>219531.24228770297</v>
      </c>
      <c r="Q1601" s="39">
        <v>0</v>
      </c>
      <c r="R1601" s="39">
        <v>195.05119915635828</v>
      </c>
      <c r="S1601" s="39">
        <v>0</v>
      </c>
      <c r="T1601" s="39">
        <v>0</v>
      </c>
    </row>
    <row r="1602" spans="1:20">
      <c r="A1602">
        <v>8</v>
      </c>
      <c r="B1602" s="169">
        <v>45510.458333329465</v>
      </c>
      <c r="C1602" s="39">
        <v>629451.79614610306</v>
      </c>
      <c r="D1602" s="39">
        <v>226905.79084996911</v>
      </c>
      <c r="E1602" s="39">
        <v>86725.736980383168</v>
      </c>
      <c r="F1602" s="39">
        <v>709.62960990539182</v>
      </c>
      <c r="G1602" s="39">
        <v>27.058906858553815</v>
      </c>
      <c r="H1602" s="39">
        <v>40813.457858340742</v>
      </c>
      <c r="I1602" s="39">
        <v>10125.449590507324</v>
      </c>
      <c r="J1602" s="39">
        <v>1191.4961132191861</v>
      </c>
      <c r="K1602" s="39">
        <v>0</v>
      </c>
      <c r="L1602" s="39">
        <v>10272.727221011764</v>
      </c>
      <c r="M1602" s="39">
        <v>208.88279883065672</v>
      </c>
      <c r="N1602" s="39">
        <v>2156.1247852510851</v>
      </c>
      <c r="O1602" s="39">
        <v>29818.321440053056</v>
      </c>
      <c r="P1602" s="39">
        <v>220301.80643471444</v>
      </c>
      <c r="Q1602" s="39">
        <v>0</v>
      </c>
      <c r="R1602" s="39">
        <v>195.31355705855523</v>
      </c>
      <c r="S1602" s="39">
        <v>0</v>
      </c>
      <c r="T1602" s="39">
        <v>0</v>
      </c>
    </row>
    <row r="1603" spans="1:20">
      <c r="A1603">
        <v>8</v>
      </c>
      <c r="B1603" s="169">
        <v>45510.499999996129</v>
      </c>
      <c r="C1603" s="39">
        <v>657297.36737866118</v>
      </c>
      <c r="D1603" s="39">
        <v>249672.8960157879</v>
      </c>
      <c r="E1603" s="39">
        <v>89094.801791790131</v>
      </c>
      <c r="F1603" s="39">
        <v>730.17567996935259</v>
      </c>
      <c r="G1603" s="39">
        <v>27.839609845630701</v>
      </c>
      <c r="H1603" s="39">
        <v>41750.337622828178</v>
      </c>
      <c r="I1603" s="39">
        <v>10374.380793046794</v>
      </c>
      <c r="J1603" s="39">
        <v>1220.6685646534827</v>
      </c>
      <c r="K1603" s="39">
        <v>0</v>
      </c>
      <c r="L1603" s="39">
        <v>10508.539395830918</v>
      </c>
      <c r="M1603" s="39">
        <v>214.01812105392614</v>
      </c>
      <c r="N1603" s="39">
        <v>2146.0874776992582</v>
      </c>
      <c r="O1603" s="39">
        <v>30187.803732956982</v>
      </c>
      <c r="P1603" s="39">
        <v>221165.31381894759</v>
      </c>
      <c r="Q1603" s="39">
        <v>0</v>
      </c>
      <c r="R1603" s="39">
        <v>204.50475425081649</v>
      </c>
      <c r="S1603" s="39">
        <v>0</v>
      </c>
      <c r="T1603" s="39">
        <v>0</v>
      </c>
    </row>
    <row r="1604" spans="1:20">
      <c r="A1604">
        <v>8</v>
      </c>
      <c r="B1604" s="169">
        <v>45510.541666662793</v>
      </c>
      <c r="C1604" s="39">
        <v>708270.75415313465</v>
      </c>
      <c r="D1604" s="39">
        <v>292144.44690713211</v>
      </c>
      <c r="E1604" s="39">
        <v>93138.047224520313</v>
      </c>
      <c r="F1604" s="39">
        <v>765.06259244702937</v>
      </c>
      <c r="G1604" s="39">
        <v>29.161144084481709</v>
      </c>
      <c r="H1604" s="39">
        <v>43237.676431480824</v>
      </c>
      <c r="I1604" s="39">
        <v>10768.603388268504</v>
      </c>
      <c r="J1604" s="39">
        <v>1266.6795755920907</v>
      </c>
      <c r="K1604" s="39">
        <v>0</v>
      </c>
      <c r="L1604" s="39">
        <v>10882.901840678034</v>
      </c>
      <c r="M1604" s="39">
        <v>222.15072971649809</v>
      </c>
      <c r="N1604" s="39">
        <v>2120.4909258537232</v>
      </c>
      <c r="O1604" s="39">
        <v>30383.426532879948</v>
      </c>
      <c r="P1604" s="39">
        <v>223113.01776983714</v>
      </c>
      <c r="Q1604" s="39">
        <v>0</v>
      </c>
      <c r="R1604" s="39">
        <v>199.08909064396212</v>
      </c>
      <c r="S1604" s="39">
        <v>0</v>
      </c>
      <c r="T1604" s="39">
        <v>0</v>
      </c>
    </row>
    <row r="1605" spans="1:20">
      <c r="A1605">
        <v>8</v>
      </c>
      <c r="B1605" s="169">
        <v>45510.583333329458</v>
      </c>
      <c r="C1605" s="39">
        <v>715225.60431870609</v>
      </c>
      <c r="D1605" s="39">
        <v>292640.81221291987</v>
      </c>
      <c r="E1605" s="39">
        <v>99129.140054318443</v>
      </c>
      <c r="F1605" s="39">
        <v>814.48005918187073</v>
      </c>
      <c r="G1605" s="39">
        <v>31.043214493543097</v>
      </c>
      <c r="H1605" s="39">
        <v>43256.215531762828</v>
      </c>
      <c r="I1605" s="39">
        <v>10775.931772564034</v>
      </c>
      <c r="J1605" s="39">
        <v>1267.479248137395</v>
      </c>
      <c r="K1605" s="39">
        <v>0</v>
      </c>
      <c r="L1605" s="39">
        <v>10887.56812307883</v>
      </c>
      <c r="M1605" s="39">
        <v>222.30191050199051</v>
      </c>
      <c r="N1605" s="39">
        <v>2130.7719546274848</v>
      </c>
      <c r="O1605" s="39">
        <v>29685.580428342189</v>
      </c>
      <c r="P1605" s="39">
        <v>224199.10275406923</v>
      </c>
      <c r="Q1605" s="39">
        <v>0</v>
      </c>
      <c r="R1605" s="39">
        <v>185.17705470843285</v>
      </c>
      <c r="S1605" s="39">
        <v>0</v>
      </c>
      <c r="T1605" s="39">
        <v>0</v>
      </c>
    </row>
    <row r="1606" spans="1:20">
      <c r="A1606">
        <v>8</v>
      </c>
      <c r="B1606" s="169">
        <v>45510.624999996122</v>
      </c>
      <c r="C1606" s="39">
        <v>717184.84874189249</v>
      </c>
      <c r="D1606" s="39">
        <v>300246.73957546084</v>
      </c>
      <c r="E1606" s="39">
        <v>99103.957912289392</v>
      </c>
      <c r="F1606" s="39">
        <v>814.46234915438515</v>
      </c>
      <c r="G1606" s="39">
        <v>31.041623421481081</v>
      </c>
      <c r="H1606" s="39">
        <v>41935.234408798533</v>
      </c>
      <c r="I1606" s="39">
        <v>10449.277997690357</v>
      </c>
      <c r="J1606" s="39">
        <v>1229.0215324537708</v>
      </c>
      <c r="K1606" s="39">
        <v>0</v>
      </c>
      <c r="L1606" s="39">
        <v>10555.077825701472</v>
      </c>
      <c r="M1606" s="39">
        <v>215.56321172774733</v>
      </c>
      <c r="N1606" s="39">
        <v>2124.8229925831956</v>
      </c>
      <c r="O1606" s="39">
        <v>27879.779904280429</v>
      </c>
      <c r="P1606" s="39">
        <v>222414.46521986579</v>
      </c>
      <c r="Q1606" s="39">
        <v>0</v>
      </c>
      <c r="R1606" s="39">
        <v>185.40418846509095</v>
      </c>
      <c r="S1606" s="39">
        <v>0</v>
      </c>
      <c r="T1606" s="39">
        <v>0</v>
      </c>
    </row>
    <row r="1607" spans="1:20">
      <c r="A1607">
        <v>8</v>
      </c>
      <c r="B1607" s="169">
        <v>45510.666666662786</v>
      </c>
      <c r="C1607" s="39">
        <v>727356.65751025302</v>
      </c>
      <c r="D1607" s="39">
        <v>322891.55735750095</v>
      </c>
      <c r="E1607" s="39">
        <v>96856.314575037264</v>
      </c>
      <c r="F1607" s="39">
        <v>796.44554829826598</v>
      </c>
      <c r="G1607" s="39">
        <v>30.351365958820988</v>
      </c>
      <c r="H1607" s="39">
        <v>38647.436564338364</v>
      </c>
      <c r="I1607" s="39">
        <v>9635.5395285875002</v>
      </c>
      <c r="J1607" s="39">
        <v>1133.1776085788417</v>
      </c>
      <c r="K1607" s="39">
        <v>0</v>
      </c>
      <c r="L1607" s="39">
        <v>9727.5407292075142</v>
      </c>
      <c r="M1607" s="39">
        <v>198.77620711891177</v>
      </c>
      <c r="N1607" s="39">
        <v>2103.6408127469035</v>
      </c>
      <c r="O1607" s="39">
        <v>25849.075173371446</v>
      </c>
      <c r="P1607" s="39">
        <v>219289.37754469216</v>
      </c>
      <c r="Q1607" s="39">
        <v>0</v>
      </c>
      <c r="R1607" s="39">
        <v>197.4244948160835</v>
      </c>
      <c r="S1607" s="39">
        <v>0</v>
      </c>
      <c r="T1607" s="39">
        <v>0</v>
      </c>
    </row>
    <row r="1608" spans="1:20">
      <c r="A1608">
        <v>8</v>
      </c>
      <c r="B1608" s="169">
        <v>45510.70833332945</v>
      </c>
      <c r="C1608" s="39">
        <v>717254.47881303809</v>
      </c>
      <c r="D1608" s="39">
        <v>320067.76684958098</v>
      </c>
      <c r="E1608" s="39">
        <v>92555.915601920278</v>
      </c>
      <c r="F1608" s="39">
        <v>760.86243378157553</v>
      </c>
      <c r="G1608" s="39">
        <v>28.99762757163505</v>
      </c>
      <c r="H1608" s="39">
        <v>37594.535804142659</v>
      </c>
      <c r="I1608" s="39">
        <v>9370.3083535254391</v>
      </c>
      <c r="J1608" s="39">
        <v>1102.0720878633483</v>
      </c>
      <c r="K1608" s="39">
        <v>0</v>
      </c>
      <c r="L1608" s="39">
        <v>9462.5261269694929</v>
      </c>
      <c r="M1608" s="39">
        <v>193.30462487568502</v>
      </c>
      <c r="N1608" s="39">
        <v>2091.2983385415159</v>
      </c>
      <c r="O1608" s="39">
        <v>25459.747510751786</v>
      </c>
      <c r="P1608" s="39">
        <v>218363.36982575871</v>
      </c>
      <c r="Q1608" s="39">
        <v>0</v>
      </c>
      <c r="R1608" s="39">
        <v>203.77362775506882</v>
      </c>
      <c r="S1608" s="39">
        <v>0</v>
      </c>
      <c r="T1608" s="39">
        <v>0</v>
      </c>
    </row>
    <row r="1609" spans="1:20">
      <c r="A1609">
        <v>8</v>
      </c>
      <c r="B1609" s="169">
        <v>45510.749999996115</v>
      </c>
      <c r="C1609" s="39">
        <v>708772.09755185002</v>
      </c>
      <c r="D1609" s="39">
        <v>320738.69742706954</v>
      </c>
      <c r="E1609" s="39">
        <v>87076.400116793389</v>
      </c>
      <c r="F1609" s="39">
        <v>715.62364905111838</v>
      </c>
      <c r="G1609" s="39">
        <v>27.27538652875144</v>
      </c>
      <c r="H1609" s="39">
        <v>35494.290915220052</v>
      </c>
      <c r="I1609" s="39">
        <v>8844.4313958043895</v>
      </c>
      <c r="J1609" s="39">
        <v>1040.293637001153</v>
      </c>
      <c r="K1609" s="39">
        <v>0</v>
      </c>
      <c r="L1609" s="39">
        <v>8933.8955238946091</v>
      </c>
      <c r="M1609" s="39">
        <v>182.45605466776996</v>
      </c>
      <c r="N1609" s="39">
        <v>2038.6421207294386</v>
      </c>
      <c r="O1609" s="39">
        <v>24821.273854171704</v>
      </c>
      <c r="P1609" s="39">
        <v>218685.92155385713</v>
      </c>
      <c r="Q1609" s="39">
        <v>0</v>
      </c>
      <c r="R1609" s="39">
        <v>172.89591706101686</v>
      </c>
      <c r="S1609" s="39">
        <v>0</v>
      </c>
      <c r="T1609" s="39">
        <v>0</v>
      </c>
    </row>
    <row r="1610" spans="1:20">
      <c r="A1610">
        <v>8</v>
      </c>
      <c r="B1610" s="169">
        <v>45510.791666662779</v>
      </c>
      <c r="C1610" s="39">
        <v>683206.1533709364</v>
      </c>
      <c r="D1610" s="39">
        <v>306704.1593282086</v>
      </c>
      <c r="E1610" s="39">
        <v>80936.27381736289</v>
      </c>
      <c r="F1610" s="39">
        <v>664.53150500040647</v>
      </c>
      <c r="G1610" s="39">
        <v>25.332787702064756</v>
      </c>
      <c r="H1610" s="39">
        <v>32658.739921641205</v>
      </c>
      <c r="I1610" s="39">
        <v>8130.1580538876187</v>
      </c>
      <c r="J1610" s="39">
        <v>956.4586334065242</v>
      </c>
      <c r="K1610" s="39">
        <v>0</v>
      </c>
      <c r="L1610" s="39">
        <v>8220.1887367998334</v>
      </c>
      <c r="M1610" s="39">
        <v>167.72096429414574</v>
      </c>
      <c r="N1610" s="39">
        <v>1978.4086738388569</v>
      </c>
      <c r="O1610" s="39">
        <v>24349.649024184007</v>
      </c>
      <c r="P1610" s="39">
        <v>218245.00954191154</v>
      </c>
      <c r="Q1610" s="39">
        <v>0</v>
      </c>
      <c r="R1610" s="39">
        <v>169.52238269866888</v>
      </c>
      <c r="S1610" s="39">
        <v>0</v>
      </c>
      <c r="T1610" s="39">
        <v>0</v>
      </c>
    </row>
    <row r="1611" spans="1:20">
      <c r="A1611">
        <v>8</v>
      </c>
      <c r="B1611" s="169">
        <v>45510.833333329443</v>
      </c>
      <c r="C1611" s="39">
        <v>649323.30813534057</v>
      </c>
      <c r="D1611" s="39">
        <v>284459.27368255169</v>
      </c>
      <c r="E1611" s="39">
        <v>71982.881390075767</v>
      </c>
      <c r="F1611" s="39">
        <v>590.0661083713976</v>
      </c>
      <c r="G1611" s="39">
        <v>22.498056286284605</v>
      </c>
      <c r="H1611" s="39">
        <v>31068.105357176533</v>
      </c>
      <c r="I1611" s="39">
        <v>7721.7085991069598</v>
      </c>
      <c r="J1611" s="39">
        <v>908.56819776423538</v>
      </c>
      <c r="K1611" s="39">
        <v>0</v>
      </c>
      <c r="L1611" s="39">
        <v>7819.8268011419086</v>
      </c>
      <c r="M1611" s="39">
        <v>159.29486286202504</v>
      </c>
      <c r="N1611" s="39">
        <v>1919.8329603710624</v>
      </c>
      <c r="O1611" s="39">
        <v>24638.002774144592</v>
      </c>
      <c r="P1611" s="39">
        <v>217853.71127747247</v>
      </c>
      <c r="Q1611" s="39">
        <v>0</v>
      </c>
      <c r="R1611" s="39">
        <v>179.53806801572787</v>
      </c>
      <c r="S1611" s="39">
        <v>0</v>
      </c>
      <c r="T1611" s="39">
        <v>0</v>
      </c>
    </row>
    <row r="1612" spans="1:20">
      <c r="A1612">
        <v>8</v>
      </c>
      <c r="B1612" s="169">
        <v>45510.874999996107</v>
      </c>
      <c r="C1612" s="39">
        <v>621679.2965188378</v>
      </c>
      <c r="D1612" s="39">
        <v>259303.94312016785</v>
      </c>
      <c r="E1612" s="39">
        <v>66028.19673293423</v>
      </c>
      <c r="F1612" s="39">
        <v>540.36142313113146</v>
      </c>
      <c r="G1612" s="39">
        <v>20.604942370777088</v>
      </c>
      <c r="H1612" s="39">
        <v>27733.576905983311</v>
      </c>
      <c r="I1612" s="39">
        <v>6881.5771187401651</v>
      </c>
      <c r="J1612" s="39">
        <v>809.79453856228383</v>
      </c>
      <c r="K1612" s="39">
        <v>0</v>
      </c>
      <c r="L1612" s="39">
        <v>6980.5276339724587</v>
      </c>
      <c r="M1612" s="39">
        <v>141.96338405349084</v>
      </c>
      <c r="N1612" s="39">
        <v>1850.9848084180844</v>
      </c>
      <c r="O1612" s="39">
        <v>24618.14926962247</v>
      </c>
      <c r="P1612" s="39">
        <v>219062.82656952675</v>
      </c>
      <c r="Q1612" s="39">
        <v>0</v>
      </c>
      <c r="R1612" s="39">
        <v>189.96782994611249</v>
      </c>
      <c r="S1612" s="39">
        <v>5999.5591343942042</v>
      </c>
      <c r="T1612" s="39">
        <v>1517.2631070144432</v>
      </c>
    </row>
    <row r="1613" spans="1:20">
      <c r="A1613">
        <v>8</v>
      </c>
      <c r="B1613" s="169">
        <v>45510.916666662772</v>
      </c>
      <c r="C1613" s="39">
        <v>586015.79710219963</v>
      </c>
      <c r="D1613" s="39">
        <v>230642.88313161206</v>
      </c>
      <c r="E1613" s="39">
        <v>61331.068357891585</v>
      </c>
      <c r="F1613" s="39">
        <v>500.60835676404901</v>
      </c>
      <c r="G1613" s="39">
        <v>19.08889936483731</v>
      </c>
      <c r="H1613" s="39">
        <v>25754.805178505048</v>
      </c>
      <c r="I1613" s="39">
        <v>6373.8674740173292</v>
      </c>
      <c r="J1613" s="39">
        <v>750.04205925852989</v>
      </c>
      <c r="K1613" s="39">
        <v>0</v>
      </c>
      <c r="L1613" s="39">
        <v>6482.4717657441743</v>
      </c>
      <c r="M1613" s="39">
        <v>131.48959613572285</v>
      </c>
      <c r="N1613" s="39">
        <v>1815.988446897411</v>
      </c>
      <c r="O1613" s="39">
        <v>22930.434410812792</v>
      </c>
      <c r="P1613" s="39">
        <v>221038.11681118229</v>
      </c>
      <c r="Q1613" s="39">
        <v>0</v>
      </c>
      <c r="R1613" s="39">
        <v>172.30784423142882</v>
      </c>
      <c r="S1613" s="39">
        <v>6443.1734534134057</v>
      </c>
      <c r="T1613" s="39">
        <v>1629.4513163690083</v>
      </c>
    </row>
    <row r="1614" spans="1:20">
      <c r="A1614">
        <v>8</v>
      </c>
      <c r="B1614" s="169">
        <v>45510.958333329436</v>
      </c>
      <c r="C1614" s="39">
        <v>543312.65199905611</v>
      </c>
      <c r="D1614" s="39">
        <v>196009.98137174969</v>
      </c>
      <c r="E1614" s="39">
        <v>55301.089057361103</v>
      </c>
      <c r="F1614" s="39">
        <v>449.52634776152797</v>
      </c>
      <c r="G1614" s="39">
        <v>17.13736021197824</v>
      </c>
      <c r="H1614" s="39">
        <v>24891.245237219006</v>
      </c>
      <c r="I1614" s="39">
        <v>6134.7276429740641</v>
      </c>
      <c r="J1614" s="39">
        <v>721.74511806046178</v>
      </c>
      <c r="K1614" s="39">
        <v>0</v>
      </c>
      <c r="L1614" s="39">
        <v>6265.1141542765263</v>
      </c>
      <c r="M1614" s="39">
        <v>126.55626485263211</v>
      </c>
      <c r="N1614" s="39">
        <v>1824.2305367479169</v>
      </c>
      <c r="O1614" s="39">
        <v>22093.957980843985</v>
      </c>
      <c r="P1614" s="39">
        <v>221211.61373531268</v>
      </c>
      <c r="Q1614" s="39">
        <v>0</v>
      </c>
      <c r="R1614" s="39">
        <v>160.45423032194324</v>
      </c>
      <c r="S1614" s="39">
        <v>6469.2316398510529</v>
      </c>
      <c r="T1614" s="39">
        <v>1636.0413215116635</v>
      </c>
    </row>
    <row r="1615" spans="1:20">
      <c r="A1615">
        <v>8</v>
      </c>
      <c r="B1615" s="169">
        <v>45510.9999999961</v>
      </c>
      <c r="C1615" s="39">
        <v>526427.96138522867</v>
      </c>
      <c r="D1615" s="39">
        <v>184797.31494306246</v>
      </c>
      <c r="E1615" s="39">
        <v>52701.131108272071</v>
      </c>
      <c r="F1615" s="39">
        <v>427.65493425578205</v>
      </c>
      <c r="G1615" s="39">
        <v>16.300986791580925</v>
      </c>
      <c r="H1615" s="39">
        <v>24702.984057063994</v>
      </c>
      <c r="I1615" s="39">
        <v>6077.8526099135106</v>
      </c>
      <c r="J1615" s="39">
        <v>714.94126961886514</v>
      </c>
      <c r="K1615" s="39">
        <v>0</v>
      </c>
      <c r="L1615" s="39">
        <v>6217.7289080484134</v>
      </c>
      <c r="M1615" s="39">
        <v>125.38296227647669</v>
      </c>
      <c r="N1615" s="39">
        <v>1818.1343726615894</v>
      </c>
      <c r="O1615" s="39">
        <v>20746.434691629664</v>
      </c>
      <c r="P1615" s="39">
        <v>219806.59884923568</v>
      </c>
      <c r="Q1615" s="39">
        <v>0</v>
      </c>
      <c r="R1615" s="39">
        <v>155.86230317614758</v>
      </c>
      <c r="S1615" s="39">
        <v>6480.6982184727476</v>
      </c>
      <c r="T1615" s="39">
        <v>1638.941170749692</v>
      </c>
    </row>
    <row r="1616" spans="1:20">
      <c r="A1616">
        <v>8</v>
      </c>
      <c r="B1616" s="169">
        <v>45511.041666662764</v>
      </c>
      <c r="C1616" s="39">
        <v>497810.75610803493</v>
      </c>
      <c r="D1616" s="39">
        <v>163159.78170003698</v>
      </c>
      <c r="E1616" s="39">
        <v>52579.533070851379</v>
      </c>
      <c r="F1616" s="39">
        <v>425.23329037963509</v>
      </c>
      <c r="G1616" s="39">
        <v>16.202782856116119</v>
      </c>
      <c r="H1616" s="39">
        <v>23416.560412120049</v>
      </c>
      <c r="I1616" s="39">
        <v>5741.9688253034956</v>
      </c>
      <c r="J1616" s="39">
        <v>675.18530254753887</v>
      </c>
      <c r="K1616" s="39">
        <v>0</v>
      </c>
      <c r="L1616" s="39">
        <v>5893.9367108511806</v>
      </c>
      <c r="M1616" s="39">
        <v>118.45385316541562</v>
      </c>
      <c r="N1616" s="39">
        <v>1823.178663619233</v>
      </c>
      <c r="O1616" s="39">
        <v>19551.688862886018</v>
      </c>
      <c r="P1616" s="39">
        <v>216097.42307575225</v>
      </c>
      <c r="Q1616" s="39">
        <v>0</v>
      </c>
      <c r="R1616" s="39">
        <v>162.89375894635745</v>
      </c>
      <c r="S1616" s="39">
        <v>6503.9055835038153</v>
      </c>
      <c r="T1616" s="39">
        <v>1644.810215215552</v>
      </c>
    </row>
    <row r="1617" spans="1:20">
      <c r="A1617">
        <v>8</v>
      </c>
      <c r="B1617" s="169">
        <v>45511.083333329429</v>
      </c>
      <c r="C1617" s="39">
        <v>474535.19721546903</v>
      </c>
      <c r="D1617" s="39">
        <v>148854.97249271179</v>
      </c>
      <c r="E1617" s="39">
        <v>48359.601096468134</v>
      </c>
      <c r="F1617" s="39">
        <v>389.83100145529153</v>
      </c>
      <c r="G1617" s="39">
        <v>14.847998826372393</v>
      </c>
      <c r="H1617" s="39">
        <v>23301.423888834979</v>
      </c>
      <c r="I1617" s="39">
        <v>5695.1257694586047</v>
      </c>
      <c r="J1617" s="39">
        <v>669.41380627939623</v>
      </c>
      <c r="K1617" s="39">
        <v>0</v>
      </c>
      <c r="L1617" s="39">
        <v>5864.9569047051673</v>
      </c>
      <c r="M1617" s="39">
        <v>117.48750510124329</v>
      </c>
      <c r="N1617" s="39">
        <v>1673.6573694367089</v>
      </c>
      <c r="O1617" s="39">
        <v>19168.518159992309</v>
      </c>
      <c r="P1617" s="39">
        <v>212074.61489310334</v>
      </c>
      <c r="Q1617" s="39">
        <v>0</v>
      </c>
      <c r="R1617" s="39">
        <v>173.07512584515072</v>
      </c>
      <c r="S1617" s="39">
        <v>6527.0163683016963</v>
      </c>
      <c r="T1617" s="39">
        <v>1650.6548349489035</v>
      </c>
    </row>
    <row r="1618" spans="1:20">
      <c r="A1618">
        <v>8</v>
      </c>
      <c r="B1618" s="169">
        <v>45511.124999996093</v>
      </c>
      <c r="C1618" s="39">
        <v>457689.00274005922</v>
      </c>
      <c r="D1618" s="39">
        <v>134323.33053805001</v>
      </c>
      <c r="E1618" s="39">
        <v>46572.330049762088</v>
      </c>
      <c r="F1618" s="39">
        <v>374.14815119377431</v>
      </c>
      <c r="G1618" s="39">
        <v>14.24436456805827</v>
      </c>
      <c r="H1618" s="39">
        <v>23132.943136659873</v>
      </c>
      <c r="I1618" s="39">
        <v>5634.7379367446993</v>
      </c>
      <c r="J1618" s="39">
        <v>662.02287232015624</v>
      </c>
      <c r="K1618" s="39">
        <v>0</v>
      </c>
      <c r="L1618" s="39">
        <v>5822.5503824474108</v>
      </c>
      <c r="M1618" s="39">
        <v>116.24173528136055</v>
      </c>
      <c r="N1618" s="39">
        <v>1678.8533578287886</v>
      </c>
      <c r="O1618" s="39">
        <v>19089.45272231285</v>
      </c>
      <c r="P1618" s="39">
        <v>211879.78325206685</v>
      </c>
      <c r="Q1618" s="39">
        <v>0</v>
      </c>
      <c r="R1618" s="39">
        <v>179.75262201262115</v>
      </c>
      <c r="S1618" s="39">
        <v>6551.7114916177643</v>
      </c>
      <c r="T1618" s="39">
        <v>1656.9001271928896</v>
      </c>
    </row>
    <row r="1619" spans="1:20">
      <c r="A1619">
        <v>8</v>
      </c>
      <c r="B1619" s="169">
        <v>45511.166666662757</v>
      </c>
      <c r="C1619" s="39">
        <v>452911.31472398678</v>
      </c>
      <c r="D1619" s="39">
        <v>127451.13190327841</v>
      </c>
      <c r="E1619" s="39">
        <v>48077.578689530586</v>
      </c>
      <c r="F1619" s="39">
        <v>385.93406668647521</v>
      </c>
      <c r="G1619" s="39">
        <v>14.691772271678182</v>
      </c>
      <c r="H1619" s="39">
        <v>24602.861484630193</v>
      </c>
      <c r="I1619" s="39">
        <v>5988.0214185053292</v>
      </c>
      <c r="J1619" s="39">
        <v>703.46778225431535</v>
      </c>
      <c r="K1619" s="39">
        <v>0</v>
      </c>
      <c r="L1619" s="39">
        <v>6192.5281059294557</v>
      </c>
      <c r="M1619" s="39">
        <v>123.52979116383544</v>
      </c>
      <c r="N1619" s="39">
        <v>1685.7791758316425</v>
      </c>
      <c r="O1619" s="39">
        <v>19413.301034786902</v>
      </c>
      <c r="P1619" s="39">
        <v>209867.4821463766</v>
      </c>
      <c r="Q1619" s="39">
        <v>0</v>
      </c>
      <c r="R1619" s="39">
        <v>189.22492006296926</v>
      </c>
      <c r="S1619" s="39">
        <v>6557.4348838066644</v>
      </c>
      <c r="T1619" s="39">
        <v>1658.3475488716217</v>
      </c>
    </row>
    <row r="1620" spans="1:20">
      <c r="A1620">
        <v>8</v>
      </c>
      <c r="B1620" s="169">
        <v>45511.208333329421</v>
      </c>
      <c r="C1620" s="39">
        <v>467514.34658785077</v>
      </c>
      <c r="D1620" s="39">
        <v>141216.7074764304</v>
      </c>
      <c r="E1620" s="39">
        <v>45314.381849248086</v>
      </c>
      <c r="F1620" s="39">
        <v>364.92282738827186</v>
      </c>
      <c r="G1620" s="39">
        <v>13.898059301125278</v>
      </c>
      <c r="H1620" s="39">
        <v>27754.825891765624</v>
      </c>
      <c r="I1620" s="39">
        <v>6776.8937011158714</v>
      </c>
      <c r="J1620" s="39">
        <v>796.49599757585565</v>
      </c>
      <c r="K1620" s="39">
        <v>0</v>
      </c>
      <c r="L1620" s="39">
        <v>6985.8759932176499</v>
      </c>
      <c r="M1620" s="39">
        <v>139.80381917994472</v>
      </c>
      <c r="N1620" s="39">
        <v>1695.6940606989904</v>
      </c>
      <c r="O1620" s="39">
        <v>19815.0257172372</v>
      </c>
      <c r="P1620" s="39">
        <v>208280.26351784781</v>
      </c>
      <c r="Q1620" s="39">
        <v>0</v>
      </c>
      <c r="R1620" s="39">
        <v>173.32873648634811</v>
      </c>
      <c r="S1620" s="39">
        <v>6533.846734647399</v>
      </c>
      <c r="T1620" s="39">
        <v>1652.3822057101847</v>
      </c>
    </row>
    <row r="1621" spans="1:20">
      <c r="A1621">
        <v>8</v>
      </c>
      <c r="B1621" s="169">
        <v>45511.249999996086</v>
      </c>
      <c r="C1621" s="39">
        <v>482654.40659375401</v>
      </c>
      <c r="D1621" s="39">
        <v>147617.02828981882</v>
      </c>
      <c r="E1621" s="39">
        <v>47744.521313880716</v>
      </c>
      <c r="F1621" s="39">
        <v>385.02269308736777</v>
      </c>
      <c r="G1621" s="39">
        <v>14.667598109730468</v>
      </c>
      <c r="H1621" s="39">
        <v>32006.577049981533</v>
      </c>
      <c r="I1621" s="39">
        <v>7825.8083857749771</v>
      </c>
      <c r="J1621" s="39">
        <v>920.02934423359898</v>
      </c>
      <c r="K1621" s="39">
        <v>0</v>
      </c>
      <c r="L1621" s="39">
        <v>8056.0396635337365</v>
      </c>
      <c r="M1621" s="39">
        <v>161.4423877301825</v>
      </c>
      <c r="N1621" s="39">
        <v>1775.1570370687009</v>
      </c>
      <c r="O1621" s="39">
        <v>23214.542028441181</v>
      </c>
      <c r="P1621" s="39">
        <v>211643.94361472686</v>
      </c>
      <c r="Q1621" s="39">
        <v>0</v>
      </c>
      <c r="R1621" s="39">
        <v>199.85600596159838</v>
      </c>
      <c r="S1621" s="39">
        <v>869.80195912327395</v>
      </c>
      <c r="T1621" s="39">
        <v>219.96922228166778</v>
      </c>
    </row>
    <row r="1622" spans="1:20">
      <c r="A1622">
        <v>8</v>
      </c>
      <c r="B1622" s="169">
        <v>45511.29166666275</v>
      </c>
      <c r="C1622" s="39">
        <v>497012.52072767069</v>
      </c>
      <c r="D1622" s="39">
        <v>142676.2103852155</v>
      </c>
      <c r="E1622" s="39">
        <v>53348.60487459779</v>
      </c>
      <c r="F1622" s="39">
        <v>430.57525037093035</v>
      </c>
      <c r="G1622" s="39">
        <v>16.405522374420833</v>
      </c>
      <c r="H1622" s="39">
        <v>35937.139214487892</v>
      </c>
      <c r="I1622" s="39">
        <v>8794.2071911562725</v>
      </c>
      <c r="J1622" s="39">
        <v>1034.0403569850641</v>
      </c>
      <c r="K1622" s="39">
        <v>0</v>
      </c>
      <c r="L1622" s="39">
        <v>9045.3602224863698</v>
      </c>
      <c r="M1622" s="39">
        <v>181.41995524895722</v>
      </c>
      <c r="N1622" s="39">
        <v>1855.3590955561617</v>
      </c>
      <c r="O1622" s="39">
        <v>25852.975077244708</v>
      </c>
      <c r="P1622" s="39">
        <v>217635.73170480641</v>
      </c>
      <c r="Q1622" s="39">
        <v>0</v>
      </c>
      <c r="R1622" s="39">
        <v>204.49187714029628</v>
      </c>
      <c r="S1622" s="39">
        <v>0</v>
      </c>
      <c r="T1622" s="39">
        <v>0</v>
      </c>
    </row>
    <row r="1623" spans="1:20">
      <c r="A1623">
        <v>8</v>
      </c>
      <c r="B1623" s="169">
        <v>45511.333333329414</v>
      </c>
      <c r="C1623" s="39">
        <v>517363.49415943888</v>
      </c>
      <c r="D1623" s="39">
        <v>142691.58477639046</v>
      </c>
      <c r="E1623" s="39">
        <v>64826.311401996427</v>
      </c>
      <c r="F1623" s="39">
        <v>524.55811249336011</v>
      </c>
      <c r="G1623" s="39">
        <v>19.991906199611648</v>
      </c>
      <c r="H1623" s="39">
        <v>39085.361821043727</v>
      </c>
      <c r="I1623" s="39">
        <v>9589.2276440026453</v>
      </c>
      <c r="J1623" s="39">
        <v>1127.8309830791104</v>
      </c>
      <c r="K1623" s="39">
        <v>0</v>
      </c>
      <c r="L1623" s="39">
        <v>9837.7663004134683</v>
      </c>
      <c r="M1623" s="39">
        <v>197.82081684367148</v>
      </c>
      <c r="N1623" s="39">
        <v>1925.368033580258</v>
      </c>
      <c r="O1623" s="39">
        <v>26716.200162350386</v>
      </c>
      <c r="P1623" s="39">
        <v>220646.06317787504</v>
      </c>
      <c r="Q1623" s="39">
        <v>0</v>
      </c>
      <c r="R1623" s="39">
        <v>175.40902317082526</v>
      </c>
      <c r="S1623" s="39">
        <v>0</v>
      </c>
      <c r="T1623" s="39">
        <v>0</v>
      </c>
    </row>
    <row r="1624" spans="1:20">
      <c r="A1624">
        <v>8</v>
      </c>
      <c r="B1624" s="169">
        <v>45511.374999996078</v>
      </c>
      <c r="C1624" s="39">
        <v>551781.69228920119</v>
      </c>
      <c r="D1624" s="39">
        <v>162567.53972146814</v>
      </c>
      <c r="E1624" s="39">
        <v>75241.833975315531</v>
      </c>
      <c r="F1624" s="39">
        <v>611.63053343402476</v>
      </c>
      <c r="G1624" s="39">
        <v>23.318888430390221</v>
      </c>
      <c r="H1624" s="39">
        <v>42181.212869549461</v>
      </c>
      <c r="I1624" s="39">
        <v>10396.233938748575</v>
      </c>
      <c r="J1624" s="39">
        <v>1223.1916989039626</v>
      </c>
      <c r="K1624" s="39">
        <v>0</v>
      </c>
      <c r="L1624" s="39">
        <v>10616.99048299969</v>
      </c>
      <c r="M1624" s="39">
        <v>214.4689401703159</v>
      </c>
      <c r="N1624" s="39">
        <v>1964.0938041812012</v>
      </c>
      <c r="O1624" s="39">
        <v>27059.299222303951</v>
      </c>
      <c r="P1624" s="39">
        <v>219545.27722206444</v>
      </c>
      <c r="Q1624" s="39">
        <v>0</v>
      </c>
      <c r="R1624" s="39">
        <v>136.60099163150352</v>
      </c>
      <c r="S1624" s="39">
        <v>0</v>
      </c>
      <c r="T1624" s="39">
        <v>0</v>
      </c>
    </row>
    <row r="1625" spans="1:20">
      <c r="A1625">
        <v>8</v>
      </c>
      <c r="B1625" s="169">
        <v>45511.416666662743</v>
      </c>
      <c r="C1625" s="39">
        <v>584989.58170809411</v>
      </c>
      <c r="D1625" s="39">
        <v>181256.86887753182</v>
      </c>
      <c r="E1625" s="39">
        <v>85235.54851189506</v>
      </c>
      <c r="F1625" s="39">
        <v>695.03111585793408</v>
      </c>
      <c r="G1625" s="39">
        <v>26.502512087100421</v>
      </c>
      <c r="H1625" s="39">
        <v>43388.735040147476</v>
      </c>
      <c r="I1625" s="39">
        <v>10727.231960290324</v>
      </c>
      <c r="J1625" s="39">
        <v>1262.3223156801698</v>
      </c>
      <c r="K1625" s="39">
        <v>0</v>
      </c>
      <c r="L1625" s="39">
        <v>10920.923218004213</v>
      </c>
      <c r="M1625" s="39">
        <v>221.29725851105107</v>
      </c>
      <c r="N1625" s="39">
        <v>2033.2361777317592</v>
      </c>
      <c r="O1625" s="39">
        <v>28650.686226999769</v>
      </c>
      <c r="P1625" s="39">
        <v>220445.88757563641</v>
      </c>
      <c r="Q1625" s="39">
        <v>0</v>
      </c>
      <c r="R1625" s="39">
        <v>125.31091772093755</v>
      </c>
      <c r="S1625" s="39">
        <v>0</v>
      </c>
      <c r="T1625" s="39">
        <v>0</v>
      </c>
    </row>
    <row r="1626" spans="1:20">
      <c r="A1626">
        <v>8</v>
      </c>
      <c r="B1626" s="169">
        <v>45511.458333329407</v>
      </c>
      <c r="C1626" s="39">
        <v>631810.43843237835</v>
      </c>
      <c r="D1626" s="39">
        <v>221547.07817094086</v>
      </c>
      <c r="E1626" s="39">
        <v>90773.062469602417</v>
      </c>
      <c r="F1626" s="39">
        <v>742.78247498287465</v>
      </c>
      <c r="G1626" s="39">
        <v>28.323059700689878</v>
      </c>
      <c r="H1626" s="39">
        <v>42644.389525189741</v>
      </c>
      <c r="I1626" s="39">
        <v>10580.197083297269</v>
      </c>
      <c r="J1626" s="39">
        <v>1245.0077983361964</v>
      </c>
      <c r="K1626" s="39">
        <v>0</v>
      </c>
      <c r="L1626" s="39">
        <v>10733.571818868068</v>
      </c>
      <c r="M1626" s="39">
        <v>218.2640048903107</v>
      </c>
      <c r="N1626" s="39">
        <v>2068.2998530090526</v>
      </c>
      <c r="O1626" s="39">
        <v>28559.314277513993</v>
      </c>
      <c r="P1626" s="39">
        <v>222544.88736023777</v>
      </c>
      <c r="Q1626" s="39">
        <v>0</v>
      </c>
      <c r="R1626" s="39">
        <v>125.26053580906205</v>
      </c>
      <c r="S1626" s="39">
        <v>0</v>
      </c>
      <c r="T1626" s="39">
        <v>0</v>
      </c>
    </row>
    <row r="1627" spans="1:20">
      <c r="A1627">
        <v>8</v>
      </c>
      <c r="B1627" s="169">
        <v>45511.499999996071</v>
      </c>
      <c r="C1627" s="39">
        <v>674275.601850832</v>
      </c>
      <c r="D1627" s="39">
        <v>258455.83540294488</v>
      </c>
      <c r="E1627" s="39">
        <v>95194.912616538437</v>
      </c>
      <c r="F1627" s="39">
        <v>780.80983516937124</v>
      </c>
      <c r="G1627" s="39">
        <v>29.768101759660652</v>
      </c>
      <c r="H1627" s="39">
        <v>42387.408836343719</v>
      </c>
      <c r="I1627" s="39">
        <v>10541.334616615961</v>
      </c>
      <c r="J1627" s="39">
        <v>1240.2272257934419</v>
      </c>
      <c r="K1627" s="39">
        <v>0</v>
      </c>
      <c r="L1627" s="39">
        <v>10668.889906182654</v>
      </c>
      <c r="M1627" s="39">
        <v>217.46229226142506</v>
      </c>
      <c r="N1627" s="39">
        <v>2085.1480490093436</v>
      </c>
      <c r="O1627" s="39">
        <v>29158.272604121594</v>
      </c>
      <c r="P1627" s="39">
        <v>223389.44602678856</v>
      </c>
      <c r="Q1627" s="39">
        <v>0</v>
      </c>
      <c r="R1627" s="39">
        <v>126.08633730289293</v>
      </c>
      <c r="S1627" s="39">
        <v>0</v>
      </c>
      <c r="T1627" s="39">
        <v>0</v>
      </c>
    </row>
    <row r="1628" spans="1:20">
      <c r="A1628">
        <v>8</v>
      </c>
      <c r="B1628" s="169">
        <v>45511.541666662735</v>
      </c>
      <c r="C1628" s="39">
        <v>695732.60733551043</v>
      </c>
      <c r="D1628" s="39">
        <v>273503.52342962456</v>
      </c>
      <c r="E1628" s="39">
        <v>97539.926381172176</v>
      </c>
      <c r="F1628" s="39">
        <v>800.73274542553179</v>
      </c>
      <c r="G1628" s="39">
        <v>30.523751258504451</v>
      </c>
      <c r="H1628" s="39">
        <v>43192.283978653541</v>
      </c>
      <c r="I1628" s="39">
        <v>10750.744251950528</v>
      </c>
      <c r="J1628" s="39">
        <v>1264.7032721899957</v>
      </c>
      <c r="K1628" s="39">
        <v>0</v>
      </c>
      <c r="L1628" s="39">
        <v>10871.476582680887</v>
      </c>
      <c r="M1628" s="39">
        <v>221.78230495219978</v>
      </c>
      <c r="N1628" s="39">
        <v>2098.4049949602709</v>
      </c>
      <c r="O1628" s="39">
        <v>30017.456953405646</v>
      </c>
      <c r="P1628" s="39">
        <v>225301.54799169707</v>
      </c>
      <c r="Q1628" s="39">
        <v>0</v>
      </c>
      <c r="R1628" s="39">
        <v>139.50069753942577</v>
      </c>
      <c r="S1628" s="39">
        <v>0</v>
      </c>
      <c r="T1628" s="39">
        <v>0</v>
      </c>
    </row>
    <row r="1629" spans="1:20">
      <c r="A1629">
        <v>8</v>
      </c>
      <c r="B1629" s="169">
        <v>45511.583333329399</v>
      </c>
      <c r="C1629" s="39">
        <v>720497.92096734128</v>
      </c>
      <c r="D1629" s="39">
        <v>294734.02193754184</v>
      </c>
      <c r="E1629" s="39">
        <v>100773.20769607778</v>
      </c>
      <c r="F1629" s="39">
        <v>828.10852844970816</v>
      </c>
      <c r="G1629" s="39">
        <v>31.562031053087118</v>
      </c>
      <c r="H1629" s="39">
        <v>43317.94827310156</v>
      </c>
      <c r="I1629" s="39">
        <v>10792.877507957479</v>
      </c>
      <c r="J1629" s="39">
        <v>1269.4474526793488</v>
      </c>
      <c r="K1629" s="39">
        <v>0</v>
      </c>
      <c r="L1629" s="39">
        <v>10903.106223638191</v>
      </c>
      <c r="M1629" s="39">
        <v>222.65149227666498</v>
      </c>
      <c r="N1629" s="39">
        <v>2107.6141341158677</v>
      </c>
      <c r="O1629" s="39">
        <v>28635.369947181633</v>
      </c>
      <c r="P1629" s="39">
        <v>226760.0042867692</v>
      </c>
      <c r="Q1629" s="39">
        <v>0</v>
      </c>
      <c r="R1629" s="39">
        <v>122.00145649909764</v>
      </c>
      <c r="S1629" s="39">
        <v>0</v>
      </c>
      <c r="T1629" s="39">
        <v>0</v>
      </c>
    </row>
    <row r="1630" spans="1:20">
      <c r="A1630">
        <v>8</v>
      </c>
      <c r="B1630" s="169">
        <v>45511.624999996064</v>
      </c>
      <c r="C1630" s="39">
        <v>733055.25939925609</v>
      </c>
      <c r="D1630" s="39">
        <v>311464.26341394131</v>
      </c>
      <c r="E1630" s="39">
        <v>103765.07552209302</v>
      </c>
      <c r="F1630" s="39">
        <v>853.18162862280008</v>
      </c>
      <c r="G1630" s="39">
        <v>32.513494356271849</v>
      </c>
      <c r="H1630" s="39">
        <v>40468.998049524911</v>
      </c>
      <c r="I1630" s="39">
        <v>10088.809834840109</v>
      </c>
      <c r="J1630" s="39">
        <v>1186.4839916988769</v>
      </c>
      <c r="K1630" s="39">
        <v>0</v>
      </c>
      <c r="L1630" s="39">
        <v>10186.026856959083</v>
      </c>
      <c r="M1630" s="39">
        <v>208.12693958274599</v>
      </c>
      <c r="N1630" s="39">
        <v>2102.9482213192196</v>
      </c>
      <c r="O1630" s="39">
        <v>28456.786891312364</v>
      </c>
      <c r="P1630" s="39">
        <v>224129.60224536018</v>
      </c>
      <c r="Q1630" s="39">
        <v>0</v>
      </c>
      <c r="R1630" s="39">
        <v>112.44230964512218</v>
      </c>
      <c r="S1630" s="39">
        <v>0</v>
      </c>
      <c r="T1630" s="39">
        <v>0</v>
      </c>
    </row>
    <row r="1631" spans="1:20">
      <c r="A1631">
        <v>8</v>
      </c>
      <c r="B1631" s="169">
        <v>45511.666666662728</v>
      </c>
      <c r="C1631" s="39">
        <v>741282.24008569552</v>
      </c>
      <c r="D1631" s="39">
        <v>333652.8391450803</v>
      </c>
      <c r="E1631" s="39">
        <v>99132.284707547762</v>
      </c>
      <c r="F1631" s="39">
        <v>815.43722067092835</v>
      </c>
      <c r="G1631" s="39">
        <v>31.071748915973121</v>
      </c>
      <c r="H1631" s="39">
        <v>36894.708085409729</v>
      </c>
      <c r="I1631" s="39">
        <v>9201.6707429280232</v>
      </c>
      <c r="J1631" s="39">
        <v>1082.0358545265826</v>
      </c>
      <c r="K1631" s="39">
        <v>0</v>
      </c>
      <c r="L1631" s="39">
        <v>9286.3798351948753</v>
      </c>
      <c r="M1631" s="39">
        <v>189.82571801087511</v>
      </c>
      <c r="N1631" s="39">
        <v>2086.331709802575</v>
      </c>
      <c r="O1631" s="39">
        <v>27459.067284819877</v>
      </c>
      <c r="P1631" s="39">
        <v>221336.27930957315</v>
      </c>
      <c r="Q1631" s="39">
        <v>0</v>
      </c>
      <c r="R1631" s="39">
        <v>114.30872321495518</v>
      </c>
      <c r="S1631" s="39">
        <v>0</v>
      </c>
      <c r="T1631" s="39">
        <v>0</v>
      </c>
    </row>
    <row r="1632" spans="1:20">
      <c r="A1632">
        <v>8</v>
      </c>
      <c r="B1632" s="169">
        <v>45511.708333329392</v>
      </c>
      <c r="C1632" s="39">
        <v>734860.4383826548</v>
      </c>
      <c r="D1632" s="39">
        <v>335499.07951349573</v>
      </c>
      <c r="E1632" s="39">
        <v>96981.570816776046</v>
      </c>
      <c r="F1632" s="39">
        <v>797.66869535061096</v>
      </c>
      <c r="G1632" s="39">
        <v>30.396184511096237</v>
      </c>
      <c r="H1632" s="39">
        <v>34600.166734480124</v>
      </c>
      <c r="I1632" s="39">
        <v>8628.5679014708439</v>
      </c>
      <c r="J1632" s="39">
        <v>1014.6938768476647</v>
      </c>
      <c r="K1632" s="39">
        <v>0</v>
      </c>
      <c r="L1632" s="39">
        <v>8708.8449084252588</v>
      </c>
      <c r="M1632" s="39">
        <v>178.00290219698689</v>
      </c>
      <c r="N1632" s="39">
        <v>2092.7324128939381</v>
      </c>
      <c r="O1632" s="39">
        <v>26338.691346013584</v>
      </c>
      <c r="P1632" s="39">
        <v>219863.88980939414</v>
      </c>
      <c r="Q1632" s="39">
        <v>0</v>
      </c>
      <c r="R1632" s="39">
        <v>126.13328079869883</v>
      </c>
      <c r="S1632" s="39">
        <v>0</v>
      </c>
      <c r="T1632" s="39">
        <v>0</v>
      </c>
    </row>
    <row r="1633" spans="1:20">
      <c r="A1633">
        <v>8</v>
      </c>
      <c r="B1633" s="169">
        <v>45511.749999996056</v>
      </c>
      <c r="C1633" s="39">
        <v>711030.43636165943</v>
      </c>
      <c r="D1633" s="39">
        <v>314909.14963651192</v>
      </c>
      <c r="E1633" s="39">
        <v>96805.071442817862</v>
      </c>
      <c r="F1633" s="39">
        <v>795.60030595620208</v>
      </c>
      <c r="G1633" s="39">
        <v>30.323330471670648</v>
      </c>
      <c r="H1633" s="39">
        <v>32983.803544044866</v>
      </c>
      <c r="I1633" s="39">
        <v>8219.1094147243475</v>
      </c>
      <c r="J1633" s="39">
        <v>966.73293453938936</v>
      </c>
      <c r="K1633" s="39">
        <v>0</v>
      </c>
      <c r="L1633" s="39">
        <v>8302.0070902953194</v>
      </c>
      <c r="M1633" s="39">
        <v>169.5559849562199</v>
      </c>
      <c r="N1633" s="39">
        <v>2051.2047277553743</v>
      </c>
      <c r="O1633" s="39">
        <v>25856.807173110814</v>
      </c>
      <c r="P1633" s="39">
        <v>219744.77264716278</v>
      </c>
      <c r="Q1633" s="39">
        <v>0</v>
      </c>
      <c r="R1633" s="39">
        <v>196.29812931252772</v>
      </c>
      <c r="S1633" s="39">
        <v>0</v>
      </c>
      <c r="T1633" s="39">
        <v>0</v>
      </c>
    </row>
    <row r="1634" spans="1:20">
      <c r="A1634">
        <v>8</v>
      </c>
      <c r="B1634" s="169">
        <v>45511.791666662721</v>
      </c>
      <c r="C1634" s="39">
        <v>692670.76020540297</v>
      </c>
      <c r="D1634" s="39">
        <v>307302.50072531943</v>
      </c>
      <c r="E1634" s="39">
        <v>90013.080237829883</v>
      </c>
      <c r="F1634" s="39">
        <v>739.31452483942417</v>
      </c>
      <c r="G1634" s="39">
        <v>28.181670780600076</v>
      </c>
      <c r="H1634" s="39">
        <v>31712.79263467334</v>
      </c>
      <c r="I1634" s="39">
        <v>7897.4211423479364</v>
      </c>
      <c r="J1634" s="39">
        <v>929.01471181426473</v>
      </c>
      <c r="K1634" s="39">
        <v>0</v>
      </c>
      <c r="L1634" s="39">
        <v>7982.0942710428444</v>
      </c>
      <c r="M1634" s="39">
        <v>162.91972193556555</v>
      </c>
      <c r="N1634" s="39">
        <v>1953.1228468426414</v>
      </c>
      <c r="O1634" s="39">
        <v>25332.040562173002</v>
      </c>
      <c r="P1634" s="39">
        <v>218426.22480675761</v>
      </c>
      <c r="Q1634" s="39">
        <v>0</v>
      </c>
      <c r="R1634" s="39">
        <v>192.05234904644342</v>
      </c>
      <c r="S1634" s="39">
        <v>0</v>
      </c>
      <c r="T1634" s="39">
        <v>0</v>
      </c>
    </row>
    <row r="1635" spans="1:20">
      <c r="A1635">
        <v>8</v>
      </c>
      <c r="B1635" s="169">
        <v>45511.833333329385</v>
      </c>
      <c r="C1635" s="39">
        <v>680548.96326068637</v>
      </c>
      <c r="D1635" s="39">
        <v>304609.52727161907</v>
      </c>
      <c r="E1635" s="39">
        <v>82041.31857672731</v>
      </c>
      <c r="F1635" s="39">
        <v>673.51984603360097</v>
      </c>
      <c r="G1635" s="39">
        <v>25.675939957917009</v>
      </c>
      <c r="H1635" s="39">
        <v>31316.022454413171</v>
      </c>
      <c r="I1635" s="39">
        <v>7794.9180988678272</v>
      </c>
      <c r="J1635" s="39">
        <v>917.03794355509524</v>
      </c>
      <c r="K1635" s="39">
        <v>0</v>
      </c>
      <c r="L1635" s="39">
        <v>7882.227412287788</v>
      </c>
      <c r="M1635" s="39">
        <v>160.80513705522023</v>
      </c>
      <c r="N1635" s="39">
        <v>1872.669045436513</v>
      </c>
      <c r="O1635" s="39">
        <v>24894.812832585609</v>
      </c>
      <c r="P1635" s="39">
        <v>218167.34819100285</v>
      </c>
      <c r="Q1635" s="39">
        <v>0</v>
      </c>
      <c r="R1635" s="39">
        <v>193.0805111445209</v>
      </c>
      <c r="S1635" s="39">
        <v>0</v>
      </c>
      <c r="T1635" s="39">
        <v>0</v>
      </c>
    </row>
    <row r="1636" spans="1:20">
      <c r="A1636">
        <v>8</v>
      </c>
      <c r="B1636" s="169">
        <v>45511.874999996049</v>
      </c>
      <c r="C1636" s="39">
        <v>659753.46609492588</v>
      </c>
      <c r="D1636" s="39">
        <v>285434.70338624204</v>
      </c>
      <c r="E1636" s="39">
        <v>76441.673336991618</v>
      </c>
      <c r="F1636" s="39">
        <v>626.94919333230121</v>
      </c>
      <c r="G1636" s="39">
        <v>23.903394638109077</v>
      </c>
      <c r="H1636" s="39">
        <v>28794.27701294468</v>
      </c>
      <c r="I1636" s="39">
        <v>7160.3711847330605</v>
      </c>
      <c r="J1636" s="39">
        <v>842.4857517317979</v>
      </c>
      <c r="K1636" s="39">
        <v>0</v>
      </c>
      <c r="L1636" s="39">
        <v>7247.5053279461481</v>
      </c>
      <c r="M1636" s="39">
        <v>147.71476173617376</v>
      </c>
      <c r="N1636" s="39">
        <v>1835.5831794967578</v>
      </c>
      <c r="O1636" s="39">
        <v>24915.732625163615</v>
      </c>
      <c r="P1636" s="39">
        <v>218442.27168637281</v>
      </c>
      <c r="Q1636" s="39">
        <v>0</v>
      </c>
      <c r="R1636" s="39">
        <v>202.29947099458082</v>
      </c>
      <c r="S1636" s="39">
        <v>6096.274032634542</v>
      </c>
      <c r="T1636" s="39">
        <v>1541.7217499676101</v>
      </c>
    </row>
    <row r="1637" spans="1:20">
      <c r="A1637">
        <v>8</v>
      </c>
      <c r="B1637" s="169">
        <v>45511.916666662713</v>
      </c>
      <c r="C1637" s="39">
        <v>609300.92013564543</v>
      </c>
      <c r="D1637" s="39">
        <v>242595.82519696211</v>
      </c>
      <c r="E1637" s="39">
        <v>69765.56855325136</v>
      </c>
      <c r="F1637" s="39">
        <v>570.43588016415526</v>
      </c>
      <c r="G1637" s="39">
        <v>21.751948993033679</v>
      </c>
      <c r="H1637" s="39">
        <v>27244.574910285359</v>
      </c>
      <c r="I1637" s="39">
        <v>6754.1846281886183</v>
      </c>
      <c r="J1637" s="39">
        <v>794.8113577576047</v>
      </c>
      <c r="K1637" s="39">
        <v>0</v>
      </c>
      <c r="L1637" s="39">
        <v>6857.4460727440255</v>
      </c>
      <c r="M1637" s="39">
        <v>139.33534272667782</v>
      </c>
      <c r="N1637" s="39">
        <v>1792.5250265956856</v>
      </c>
      <c r="O1637" s="39">
        <v>24730.275303589457</v>
      </c>
      <c r="P1637" s="39">
        <v>219770.26822570121</v>
      </c>
      <c r="Q1637" s="39">
        <v>0</v>
      </c>
      <c r="R1637" s="39">
        <v>203.83400434824773</v>
      </c>
      <c r="S1637" s="39">
        <v>6433.1637736479161</v>
      </c>
      <c r="T1637" s="39">
        <v>1626.9199106900767</v>
      </c>
    </row>
    <row r="1638" spans="1:20">
      <c r="A1638">
        <v>8</v>
      </c>
      <c r="B1638" s="169">
        <v>45511.958333329378</v>
      </c>
      <c r="C1638" s="39">
        <v>559222.32762867631</v>
      </c>
      <c r="D1638" s="39">
        <v>200327.56105741201</v>
      </c>
      <c r="E1638" s="39">
        <v>64746.206081158176</v>
      </c>
      <c r="F1638" s="39">
        <v>527.18636759507785</v>
      </c>
      <c r="G1638" s="39">
        <v>20.100378056810836</v>
      </c>
      <c r="H1638" s="39">
        <v>26137.382572783488</v>
      </c>
      <c r="I1638" s="39">
        <v>6452.6652582384204</v>
      </c>
      <c r="J1638" s="39">
        <v>759.23983371365932</v>
      </c>
      <c r="K1638" s="39">
        <v>0</v>
      </c>
      <c r="L1638" s="39">
        <v>6578.7663072649875</v>
      </c>
      <c r="M1638" s="39">
        <v>133.11515375295562</v>
      </c>
      <c r="N1638" s="39">
        <v>1782.6228982858991</v>
      </c>
      <c r="O1638" s="39">
        <v>23603.583313928702</v>
      </c>
      <c r="P1638" s="39">
        <v>219874.65727876127</v>
      </c>
      <c r="Q1638" s="39">
        <v>0</v>
      </c>
      <c r="R1638" s="39">
        <v>187.62695729489786</v>
      </c>
      <c r="S1638" s="39">
        <v>6458.3298623432765</v>
      </c>
      <c r="T1638" s="39">
        <v>1633.284308086641</v>
      </c>
    </row>
    <row r="1639" spans="1:20">
      <c r="A1639">
        <v>8</v>
      </c>
      <c r="B1639" s="169">
        <v>45511.999999996042</v>
      </c>
      <c r="C1639" s="39">
        <v>526693.73295231047</v>
      </c>
      <c r="D1639" s="39">
        <v>178848.83537405694</v>
      </c>
      <c r="E1639" s="39">
        <v>59761.532157932656</v>
      </c>
      <c r="F1639" s="39">
        <v>485.05012088190779</v>
      </c>
      <c r="G1639" s="39">
        <v>18.489455244712193</v>
      </c>
      <c r="H1639" s="39">
        <v>25095.021585422284</v>
      </c>
      <c r="I1639" s="39">
        <v>6175.6071673270944</v>
      </c>
      <c r="J1639" s="39">
        <v>726.46878131749042</v>
      </c>
      <c r="K1639" s="39">
        <v>0</v>
      </c>
      <c r="L1639" s="39">
        <v>6316.4045606530681</v>
      </c>
      <c r="M1639" s="39">
        <v>127.39958834018692</v>
      </c>
      <c r="N1639" s="39">
        <v>1789.7165432173049</v>
      </c>
      <c r="O1639" s="39">
        <v>22296.599928797063</v>
      </c>
      <c r="P1639" s="39">
        <v>216746.39105896867</v>
      </c>
      <c r="Q1639" s="39">
        <v>0</v>
      </c>
      <c r="R1639" s="39">
        <v>188.52409099428337</v>
      </c>
      <c r="S1639" s="39">
        <v>6479.144338165177</v>
      </c>
      <c r="T1639" s="39">
        <v>1638.5482009917059</v>
      </c>
    </row>
    <row r="1640" spans="1:20">
      <c r="A1640">
        <v>8</v>
      </c>
      <c r="B1640" s="169">
        <v>45512.041666662706</v>
      </c>
      <c r="C1640" s="39">
        <v>512990.62841687154</v>
      </c>
      <c r="D1640" s="39">
        <v>175132.78082824082</v>
      </c>
      <c r="E1640" s="39">
        <v>54272.238671027364</v>
      </c>
      <c r="F1640" s="39">
        <v>439.87002091469202</v>
      </c>
      <c r="G1640" s="39">
        <v>16.764776859003263</v>
      </c>
      <c r="H1640" s="39">
        <v>23996.978971471315</v>
      </c>
      <c r="I1640" s="39">
        <v>5896.9900349362997</v>
      </c>
      <c r="J1640" s="39">
        <v>693.59124440980258</v>
      </c>
      <c r="K1640" s="39">
        <v>0</v>
      </c>
      <c r="L1640" s="39">
        <v>6040.0277760807749</v>
      </c>
      <c r="M1640" s="39">
        <v>121.65186070639157</v>
      </c>
      <c r="N1640" s="39">
        <v>1802.5003284429572</v>
      </c>
      <c r="O1640" s="39">
        <v>21572.660410761411</v>
      </c>
      <c r="P1640" s="39">
        <v>214685.95749561282</v>
      </c>
      <c r="Q1640" s="39">
        <v>0</v>
      </c>
      <c r="R1640" s="39">
        <v>188.88193013269711</v>
      </c>
      <c r="S1640" s="39">
        <v>6488.7552957561984</v>
      </c>
      <c r="T1640" s="39">
        <v>1640.9787715190228</v>
      </c>
    </row>
    <row r="1641" spans="1:20">
      <c r="A1641">
        <v>8</v>
      </c>
      <c r="B1641" s="169">
        <v>45512.08333332937</v>
      </c>
      <c r="C1641" s="39">
        <v>488323.95168332697</v>
      </c>
      <c r="D1641" s="39">
        <v>153735.7535402436</v>
      </c>
      <c r="E1641" s="39">
        <v>54511.715993542188</v>
      </c>
      <c r="F1641" s="39">
        <v>440.31434634401199</v>
      </c>
      <c r="G1641" s="39">
        <v>16.775440868982599</v>
      </c>
      <c r="H1641" s="39">
        <v>23503.319281189612</v>
      </c>
      <c r="I1641" s="39">
        <v>5756.1138840912754</v>
      </c>
      <c r="J1641" s="39">
        <v>676.76872273875256</v>
      </c>
      <c r="K1641" s="39">
        <v>0</v>
      </c>
      <c r="L1641" s="39">
        <v>5915.7738754219572</v>
      </c>
      <c r="M1641" s="39">
        <v>118.74565842727638</v>
      </c>
      <c r="N1641" s="39">
        <v>1652.4034410701172</v>
      </c>
      <c r="O1641" s="39">
        <v>20567.887271200274</v>
      </c>
      <c r="P1641" s="39">
        <v>213080.79493826046</v>
      </c>
      <c r="Q1641" s="39">
        <v>0</v>
      </c>
      <c r="R1641" s="39">
        <v>188.21738409751234</v>
      </c>
      <c r="S1641" s="39">
        <v>6512.4075733425097</v>
      </c>
      <c r="T1641" s="39">
        <v>1646.9603324884431</v>
      </c>
    </row>
    <row r="1642" spans="1:20">
      <c r="A1642">
        <v>8</v>
      </c>
      <c r="B1642" s="169">
        <v>45512.124999996035</v>
      </c>
      <c r="C1642" s="39">
        <v>469487.34029120591</v>
      </c>
      <c r="D1642" s="39">
        <v>140717.39440320022</v>
      </c>
      <c r="E1642" s="39">
        <v>52399.815850346728</v>
      </c>
      <c r="F1642" s="39">
        <v>422.01080718331025</v>
      </c>
      <c r="G1642" s="39">
        <v>16.072092873514549</v>
      </c>
      <c r="H1642" s="39">
        <v>22801.244191305013</v>
      </c>
      <c r="I1642" s="39">
        <v>5567.7477746293544</v>
      </c>
      <c r="J1642" s="39">
        <v>654.37727422388298</v>
      </c>
      <c r="K1642" s="39">
        <v>0</v>
      </c>
      <c r="L1642" s="39">
        <v>5739.0619214364697</v>
      </c>
      <c r="M1642" s="39">
        <v>114.85976281369932</v>
      </c>
      <c r="N1642" s="39">
        <v>1650.7400083270572</v>
      </c>
      <c r="O1642" s="39">
        <v>20218.582012265822</v>
      </c>
      <c r="P1642" s="39">
        <v>210810.53522680269</v>
      </c>
      <c r="Q1642" s="39">
        <v>0</v>
      </c>
      <c r="R1642" s="39">
        <v>189.05230467255205</v>
      </c>
      <c r="S1642" s="39">
        <v>6533.5416180998427</v>
      </c>
      <c r="T1642" s="39">
        <v>1652.3050430257315</v>
      </c>
    </row>
    <row r="1643" spans="1:20">
      <c r="A1643">
        <v>8</v>
      </c>
      <c r="B1643" s="169">
        <v>45512.166666662699</v>
      </c>
      <c r="C1643" s="39">
        <v>469111.00331622636</v>
      </c>
      <c r="D1643" s="39">
        <v>141329.41876197801</v>
      </c>
      <c r="E1643" s="39">
        <v>48812.104285519723</v>
      </c>
      <c r="F1643" s="39">
        <v>392.95998187268464</v>
      </c>
      <c r="G1643" s="39">
        <v>14.965263885731835</v>
      </c>
      <c r="H1643" s="39">
        <v>23596.503314803456</v>
      </c>
      <c r="I1643" s="39">
        <v>5759.6440019822039</v>
      </c>
      <c r="J1643" s="39">
        <v>676.91087282263197</v>
      </c>
      <c r="K1643" s="39">
        <v>0</v>
      </c>
      <c r="L1643" s="39">
        <v>5939.2282507407836</v>
      </c>
      <c r="M1643" s="39">
        <v>118.8184829373061</v>
      </c>
      <c r="N1643" s="39">
        <v>1665.7309038532021</v>
      </c>
      <c r="O1643" s="39">
        <v>20571.453256829558</v>
      </c>
      <c r="P1643" s="39">
        <v>211855.10426622455</v>
      </c>
      <c r="Q1643" s="39">
        <v>0</v>
      </c>
      <c r="R1643" s="39">
        <v>188.81174196535426</v>
      </c>
      <c r="S1643" s="39">
        <v>6536.3377562682972</v>
      </c>
      <c r="T1643" s="39">
        <v>1653.0121745428758</v>
      </c>
    </row>
    <row r="1644" spans="1:20">
      <c r="A1644">
        <v>8</v>
      </c>
      <c r="B1644" s="169">
        <v>45512.208333329363</v>
      </c>
      <c r="C1644" s="39">
        <v>482061.62068011746</v>
      </c>
      <c r="D1644" s="39">
        <v>143651.44763143189</v>
      </c>
      <c r="E1644" s="39">
        <v>51456.988893019392</v>
      </c>
      <c r="F1644" s="39">
        <v>415.05945107131748</v>
      </c>
      <c r="G1644" s="39">
        <v>15.811083493371852</v>
      </c>
      <c r="H1644" s="39">
        <v>27654.551969302418</v>
      </c>
      <c r="I1644" s="39">
        <v>6763.3172630715908</v>
      </c>
      <c r="J1644" s="39">
        <v>795.08009318811628</v>
      </c>
      <c r="K1644" s="39">
        <v>0</v>
      </c>
      <c r="L1644" s="39">
        <v>6960.6370963709123</v>
      </c>
      <c r="M1644" s="39">
        <v>139.52374427053047</v>
      </c>
      <c r="N1644" s="39">
        <v>1681.9301912774333</v>
      </c>
      <c r="O1644" s="39">
        <v>20892.455158873345</v>
      </c>
      <c r="P1644" s="39">
        <v>213266.98120616056</v>
      </c>
      <c r="Q1644" s="39">
        <v>0</v>
      </c>
      <c r="R1644" s="39">
        <v>196.17349438934551</v>
      </c>
      <c r="S1644" s="39">
        <v>6522.221237538407</v>
      </c>
      <c r="T1644" s="39">
        <v>1649.4421666588291</v>
      </c>
    </row>
    <row r="1645" spans="1:20">
      <c r="A1645">
        <v>8</v>
      </c>
      <c r="B1645" s="169">
        <v>45512.249999996027</v>
      </c>
      <c r="C1645" s="39">
        <v>487978.21736351948</v>
      </c>
      <c r="D1645" s="39">
        <v>143458.61557360418</v>
      </c>
      <c r="E1645" s="39">
        <v>53861.516124802751</v>
      </c>
      <c r="F1645" s="39">
        <v>434.57859349546925</v>
      </c>
      <c r="G1645" s="39">
        <v>16.556101680453086</v>
      </c>
      <c r="H1645" s="39">
        <v>32720.719484682988</v>
      </c>
      <c r="I1645" s="39">
        <v>8004.6029722916383</v>
      </c>
      <c r="J1645" s="39">
        <v>941.08607143338941</v>
      </c>
      <c r="K1645" s="39">
        <v>0</v>
      </c>
      <c r="L1645" s="39">
        <v>8235.7889622601633</v>
      </c>
      <c r="M1645" s="39">
        <v>165.13082776571272</v>
      </c>
      <c r="N1645" s="39">
        <v>1729.4129928194764</v>
      </c>
      <c r="O1645" s="39">
        <v>22521.10585483722</v>
      </c>
      <c r="P1645" s="39">
        <v>214592.02071649878</v>
      </c>
      <c r="Q1645" s="39">
        <v>0</v>
      </c>
      <c r="R1645" s="39">
        <v>207.9026111672045</v>
      </c>
      <c r="S1645" s="39">
        <v>869.33048715683299</v>
      </c>
      <c r="T1645" s="39">
        <v>219.8499890232257</v>
      </c>
    </row>
    <row r="1646" spans="1:20">
      <c r="A1646">
        <v>8</v>
      </c>
      <c r="B1646" s="169">
        <v>45512.291666662692</v>
      </c>
      <c r="C1646" s="39">
        <v>492733.72511262074</v>
      </c>
      <c r="D1646" s="39">
        <v>131984.11732332327</v>
      </c>
      <c r="E1646" s="39">
        <v>54407.110972229406</v>
      </c>
      <c r="F1646" s="39">
        <v>438.60966631580169</v>
      </c>
      <c r="G1646" s="39">
        <v>16.70967309996994</v>
      </c>
      <c r="H1646" s="39">
        <v>38678.377256324806</v>
      </c>
      <c r="I1646" s="39">
        <v>9454.0517120733366</v>
      </c>
      <c r="J1646" s="39">
        <v>1111.4950255048141</v>
      </c>
      <c r="K1646" s="39">
        <v>0</v>
      </c>
      <c r="L1646" s="39">
        <v>9735.3284861260599</v>
      </c>
      <c r="M1646" s="39">
        <v>195.03220713863593</v>
      </c>
      <c r="N1646" s="39">
        <v>1750.8304427012945</v>
      </c>
      <c r="O1646" s="39">
        <v>25262.191277196474</v>
      </c>
      <c r="P1646" s="39">
        <v>219497.72012650684</v>
      </c>
      <c r="Q1646" s="39">
        <v>0</v>
      </c>
      <c r="R1646" s="39">
        <v>202.15094408006746</v>
      </c>
      <c r="S1646" s="39">
        <v>0</v>
      </c>
      <c r="T1646" s="39">
        <v>0</v>
      </c>
    </row>
    <row r="1647" spans="1:20">
      <c r="A1647">
        <v>8</v>
      </c>
      <c r="B1647" s="169">
        <v>45512.333333329356</v>
      </c>
      <c r="C1647" s="39">
        <v>507141.83815683919</v>
      </c>
      <c r="D1647" s="39">
        <v>124345.56870712778</v>
      </c>
      <c r="E1647" s="39">
        <v>66840.629277487184</v>
      </c>
      <c r="F1647" s="39">
        <v>539.55111871611666</v>
      </c>
      <c r="G1647" s="39">
        <v>20.55866700494445</v>
      </c>
      <c r="H1647" s="39">
        <v>40432.111692783241</v>
      </c>
      <c r="I1647" s="39">
        <v>9895.6810017679163</v>
      </c>
      <c r="J1647" s="39">
        <v>1163.6110495147898</v>
      </c>
      <c r="K1647" s="39">
        <v>0</v>
      </c>
      <c r="L1647" s="39">
        <v>10176.742579152989</v>
      </c>
      <c r="M1647" s="39">
        <v>204.14279143935505</v>
      </c>
      <c r="N1647" s="39">
        <v>1947.1926046973947</v>
      </c>
      <c r="O1647" s="39">
        <v>26267.018309529412</v>
      </c>
      <c r="P1647" s="39">
        <v>225113.82624502396</v>
      </c>
      <c r="Q1647" s="39">
        <v>0</v>
      </c>
      <c r="R1647" s="39">
        <v>195.20411259407584</v>
      </c>
      <c r="S1647" s="39">
        <v>0</v>
      </c>
      <c r="T1647" s="39">
        <v>0</v>
      </c>
    </row>
    <row r="1648" spans="1:20">
      <c r="A1648">
        <v>8</v>
      </c>
      <c r="B1648" s="169">
        <v>45512.37499999602</v>
      </c>
      <c r="C1648" s="39">
        <v>544834.050592463</v>
      </c>
      <c r="D1648" s="39">
        <v>149582.39466755497</v>
      </c>
      <c r="E1648" s="39">
        <v>75263.492855395103</v>
      </c>
      <c r="F1648" s="39">
        <v>610.80057514716611</v>
      </c>
      <c r="G1648" s="39">
        <v>23.284496193288451</v>
      </c>
      <c r="H1648" s="39">
        <v>41777.401965607598</v>
      </c>
      <c r="I1648" s="39">
        <v>10279.776960987034</v>
      </c>
      <c r="J1648" s="39">
        <v>1209.3468981366298</v>
      </c>
      <c r="K1648" s="39">
        <v>0</v>
      </c>
      <c r="L1648" s="39">
        <v>10515.35147756518</v>
      </c>
      <c r="M1648" s="39">
        <v>212.06649282802744</v>
      </c>
      <c r="N1648" s="39">
        <v>1954.8756761165578</v>
      </c>
      <c r="O1648" s="39">
        <v>26206.383346967985</v>
      </c>
      <c r="P1648" s="39">
        <v>226994.07437781506</v>
      </c>
      <c r="Q1648" s="39">
        <v>0</v>
      </c>
      <c r="R1648" s="39">
        <v>204.80080214841755</v>
      </c>
      <c r="S1648" s="39">
        <v>0</v>
      </c>
      <c r="T1648" s="39">
        <v>0</v>
      </c>
    </row>
    <row r="1649" spans="1:20">
      <c r="A1649">
        <v>8</v>
      </c>
      <c r="B1649" s="169">
        <v>45512.416666662684</v>
      </c>
      <c r="C1649" s="39">
        <v>573007.89364814642</v>
      </c>
      <c r="D1649" s="39">
        <v>168854.64906831301</v>
      </c>
      <c r="E1649" s="39">
        <v>83198.540751889115</v>
      </c>
      <c r="F1649" s="39">
        <v>677.37328740224734</v>
      </c>
      <c r="G1649" s="39">
        <v>25.827669210237325</v>
      </c>
      <c r="H1649" s="39">
        <v>42169.973172696613</v>
      </c>
      <c r="I1649" s="39">
        <v>10409.81177261552</v>
      </c>
      <c r="J1649" s="39">
        <v>1224.8977056765832</v>
      </c>
      <c r="K1649" s="39">
        <v>0</v>
      </c>
      <c r="L1649" s="39">
        <v>10614.161456843245</v>
      </c>
      <c r="M1649" s="39">
        <v>214.74904387483133</v>
      </c>
      <c r="N1649" s="39">
        <v>1987.9213912748598</v>
      </c>
      <c r="O1649" s="39">
        <v>27453.358989377994</v>
      </c>
      <c r="P1649" s="39">
        <v>225949.83809743531</v>
      </c>
      <c r="Q1649" s="39">
        <v>0</v>
      </c>
      <c r="R1649" s="39">
        <v>226.79124153690174</v>
      </c>
      <c r="S1649" s="39">
        <v>0</v>
      </c>
      <c r="T1649" s="39">
        <v>0</v>
      </c>
    </row>
    <row r="1650" spans="1:20">
      <c r="A1650">
        <v>8</v>
      </c>
      <c r="B1650" s="169">
        <v>45512.458333329349</v>
      </c>
      <c r="C1650" s="39">
        <v>598273.58712373348</v>
      </c>
      <c r="D1650" s="39">
        <v>189097.99103509873</v>
      </c>
      <c r="E1650" s="39">
        <v>87617.908028852937</v>
      </c>
      <c r="F1650" s="39">
        <v>715.02752392426157</v>
      </c>
      <c r="G1650" s="39">
        <v>27.265539861447571</v>
      </c>
      <c r="H1650" s="39">
        <v>42278.529500370329</v>
      </c>
      <c r="I1650" s="39">
        <v>10461.090246044449</v>
      </c>
      <c r="J1650" s="39">
        <v>1231.0284364129509</v>
      </c>
      <c r="K1650" s="39">
        <v>0</v>
      </c>
      <c r="L1650" s="39">
        <v>10641.485030998063</v>
      </c>
      <c r="M1650" s="39">
        <v>215.80689231443441</v>
      </c>
      <c r="N1650" s="39">
        <v>2047.8928192521191</v>
      </c>
      <c r="O1650" s="39">
        <v>27273.635720662242</v>
      </c>
      <c r="P1650" s="39">
        <v>226448.68756881819</v>
      </c>
      <c r="Q1650" s="39">
        <v>0</v>
      </c>
      <c r="R1650" s="39">
        <v>217.23878112336007</v>
      </c>
      <c r="S1650" s="39">
        <v>0</v>
      </c>
      <c r="T1650" s="39">
        <v>0</v>
      </c>
    </row>
    <row r="1651" spans="1:20">
      <c r="A1651">
        <v>8</v>
      </c>
      <c r="B1651" s="169">
        <v>45512.499999996013</v>
      </c>
      <c r="C1651" s="39">
        <v>624708.58163858159</v>
      </c>
      <c r="D1651" s="39">
        <v>209600.45027395064</v>
      </c>
      <c r="E1651" s="39">
        <v>90823.51754156455</v>
      </c>
      <c r="F1651" s="39">
        <v>742.60835574497776</v>
      </c>
      <c r="G1651" s="39">
        <v>28.316977710064165</v>
      </c>
      <c r="H1651" s="39">
        <v>42906.742034272429</v>
      </c>
      <c r="I1651" s="39">
        <v>10636.879713901259</v>
      </c>
      <c r="J1651" s="39">
        <v>1251.7024732897453</v>
      </c>
      <c r="K1651" s="39">
        <v>0</v>
      </c>
      <c r="L1651" s="39">
        <v>10799.60581605862</v>
      </c>
      <c r="M1651" s="39">
        <v>219.43333830309521</v>
      </c>
      <c r="N1651" s="39">
        <v>2062.2943606852327</v>
      </c>
      <c r="O1651" s="39">
        <v>28074.455906902207</v>
      </c>
      <c r="P1651" s="39">
        <v>227350.90527882389</v>
      </c>
      <c r="Q1651" s="39">
        <v>0</v>
      </c>
      <c r="R1651" s="39">
        <v>211.66956737480791</v>
      </c>
      <c r="S1651" s="39">
        <v>0</v>
      </c>
      <c r="T1651" s="39">
        <v>0</v>
      </c>
    </row>
    <row r="1652" spans="1:20">
      <c r="A1652">
        <v>8</v>
      </c>
      <c r="B1652" s="169">
        <v>45512.541666662677</v>
      </c>
      <c r="C1652" s="39">
        <v>655511.03077484283</v>
      </c>
      <c r="D1652" s="39">
        <v>236904.89924535499</v>
      </c>
      <c r="E1652" s="39">
        <v>95532.949083079977</v>
      </c>
      <c r="F1652" s="39">
        <v>782.71276255078669</v>
      </c>
      <c r="G1652" s="39">
        <v>29.843880407017231</v>
      </c>
      <c r="H1652" s="39">
        <v>42705.757146163603</v>
      </c>
      <c r="I1652" s="39">
        <v>10608.716699766999</v>
      </c>
      <c r="J1652" s="39">
        <v>1248.290089454036</v>
      </c>
      <c r="K1652" s="39">
        <v>0</v>
      </c>
      <c r="L1652" s="39">
        <v>10749.018018811599</v>
      </c>
      <c r="M1652" s="39">
        <v>218.85234985776367</v>
      </c>
      <c r="N1652" s="39">
        <v>2056.6771588664997</v>
      </c>
      <c r="O1652" s="39">
        <v>28151.268009846404</v>
      </c>
      <c r="P1652" s="39">
        <v>226312.50700925579</v>
      </c>
      <c r="Q1652" s="39">
        <v>0</v>
      </c>
      <c r="R1652" s="39">
        <v>209.53932142747956</v>
      </c>
      <c r="S1652" s="39">
        <v>0</v>
      </c>
      <c r="T1652" s="39">
        <v>0</v>
      </c>
    </row>
    <row r="1653" spans="1:20">
      <c r="A1653">
        <v>8</v>
      </c>
      <c r="B1653" s="169">
        <v>45512.583333329341</v>
      </c>
      <c r="C1653" s="39">
        <v>645717.75281196379</v>
      </c>
      <c r="D1653" s="39">
        <v>230650.74306864999</v>
      </c>
      <c r="E1653" s="39">
        <v>95756.848655972979</v>
      </c>
      <c r="F1653" s="39">
        <v>784.25199675587407</v>
      </c>
      <c r="G1653" s="39">
        <v>29.903452344380156</v>
      </c>
      <c r="H1653" s="39">
        <v>42437.208727723126</v>
      </c>
      <c r="I1653" s="39">
        <v>10538.038818507986</v>
      </c>
      <c r="J1653" s="39">
        <v>1240.010281688591</v>
      </c>
      <c r="K1653" s="39">
        <v>0</v>
      </c>
      <c r="L1653" s="39">
        <v>10681.424514290409</v>
      </c>
      <c r="M1653" s="39">
        <v>217.3943016475742</v>
      </c>
      <c r="N1653" s="39">
        <v>2048.7386071541541</v>
      </c>
      <c r="O1653" s="39">
        <v>26302.348634576523</v>
      </c>
      <c r="P1653" s="39">
        <v>224806.10920972782</v>
      </c>
      <c r="Q1653" s="39">
        <v>0</v>
      </c>
      <c r="R1653" s="39">
        <v>224.73254292431662</v>
      </c>
      <c r="S1653" s="39">
        <v>0</v>
      </c>
      <c r="T1653" s="39">
        <v>0</v>
      </c>
    </row>
    <row r="1654" spans="1:20">
      <c r="A1654">
        <v>8</v>
      </c>
      <c r="B1654" s="169">
        <v>45512.624999996005</v>
      </c>
      <c r="C1654" s="39">
        <v>658683.61409669148</v>
      </c>
      <c r="D1654" s="39">
        <v>252513.79496848324</v>
      </c>
      <c r="E1654" s="39">
        <v>93209.783318580026</v>
      </c>
      <c r="F1654" s="39">
        <v>764.08439449750028</v>
      </c>
      <c r="G1654" s="39">
        <v>29.132743448528704</v>
      </c>
      <c r="H1654" s="39">
        <v>39778.652639731416</v>
      </c>
      <c r="I1654" s="39">
        <v>9886.8306550438028</v>
      </c>
      <c r="J1654" s="39">
        <v>1163.313973695861</v>
      </c>
      <c r="K1654" s="39">
        <v>0</v>
      </c>
      <c r="L1654" s="39">
        <v>10012.267257669535</v>
      </c>
      <c r="M1654" s="39">
        <v>203.96021335451749</v>
      </c>
      <c r="N1654" s="39">
        <v>2018.0691349428346</v>
      </c>
      <c r="O1654" s="39">
        <v>25877.251388788351</v>
      </c>
      <c r="P1654" s="39">
        <v>222993.81533808916</v>
      </c>
      <c r="Q1654" s="39">
        <v>0</v>
      </c>
      <c r="R1654" s="39">
        <v>232.6580703666944</v>
      </c>
      <c r="S1654" s="39">
        <v>0</v>
      </c>
      <c r="T1654" s="39">
        <v>0</v>
      </c>
    </row>
    <row r="1655" spans="1:20">
      <c r="A1655">
        <v>8</v>
      </c>
      <c r="B1655" s="169">
        <v>45512.66666666267</v>
      </c>
      <c r="C1655" s="39">
        <v>649806.0376377186</v>
      </c>
      <c r="D1655" s="39">
        <v>255576.27978465531</v>
      </c>
      <c r="E1655" s="39">
        <v>89691.373923902065</v>
      </c>
      <c r="F1655" s="39">
        <v>735.04359257884084</v>
      </c>
      <c r="G1655" s="39">
        <v>28.026037455672572</v>
      </c>
      <c r="H1655" s="39">
        <v>36245.411736882117</v>
      </c>
      <c r="I1655" s="39">
        <v>9006.2220873935257</v>
      </c>
      <c r="J1655" s="39">
        <v>1059.7198002965724</v>
      </c>
      <c r="K1655" s="39">
        <v>0</v>
      </c>
      <c r="L1655" s="39">
        <v>9122.9522643878609</v>
      </c>
      <c r="M1655" s="39">
        <v>185.79371312745653</v>
      </c>
      <c r="N1655" s="39">
        <v>2011.2878368421018</v>
      </c>
      <c r="O1655" s="39">
        <v>25910.592022141696</v>
      </c>
      <c r="P1655" s="39">
        <v>220015.35783594832</v>
      </c>
      <c r="Q1655" s="39">
        <v>0</v>
      </c>
      <c r="R1655" s="39">
        <v>217.97700210703019</v>
      </c>
      <c r="S1655" s="39">
        <v>0</v>
      </c>
      <c r="T1655" s="39">
        <v>0</v>
      </c>
    </row>
    <row r="1656" spans="1:20">
      <c r="A1656">
        <v>8</v>
      </c>
      <c r="B1656" s="169">
        <v>45512.708333329334</v>
      </c>
      <c r="C1656" s="39">
        <v>640068.91459250986</v>
      </c>
      <c r="D1656" s="39">
        <v>258256.95835125548</v>
      </c>
      <c r="E1656" s="39">
        <v>82112.629752099092</v>
      </c>
      <c r="F1656" s="39">
        <v>672.64164040171488</v>
      </c>
      <c r="G1656" s="39">
        <v>25.647507915197551</v>
      </c>
      <c r="H1656" s="39">
        <v>34048.431884037622</v>
      </c>
      <c r="I1656" s="39">
        <v>8456.6449700636385</v>
      </c>
      <c r="J1656" s="39">
        <v>995.08302222480279</v>
      </c>
      <c r="K1656" s="39">
        <v>0</v>
      </c>
      <c r="L1656" s="39">
        <v>8569.973518586301</v>
      </c>
      <c r="M1656" s="39">
        <v>174.45622085957984</v>
      </c>
      <c r="N1656" s="39">
        <v>1985.742517133579</v>
      </c>
      <c r="O1656" s="39">
        <v>25740.385665940896</v>
      </c>
      <c r="P1656" s="39">
        <v>218827.03125662601</v>
      </c>
      <c r="Q1656" s="39">
        <v>0</v>
      </c>
      <c r="R1656" s="39">
        <v>203.28828536594762</v>
      </c>
      <c r="S1656" s="39">
        <v>0</v>
      </c>
      <c r="T1656" s="39">
        <v>0</v>
      </c>
    </row>
    <row r="1657" spans="1:20">
      <c r="A1657">
        <v>8</v>
      </c>
      <c r="B1657" s="169">
        <v>45512.749999995998</v>
      </c>
      <c r="C1657" s="39">
        <v>616236.57728383283</v>
      </c>
      <c r="D1657" s="39">
        <v>249114.14449867775</v>
      </c>
      <c r="E1657" s="39">
        <v>72850.170090562766</v>
      </c>
      <c r="F1657" s="39">
        <v>595.99571923907968</v>
      </c>
      <c r="G1657" s="39">
        <v>22.726377055178748</v>
      </c>
      <c r="H1657" s="39">
        <v>32336.230942298022</v>
      </c>
      <c r="I1657" s="39">
        <v>8021.0119499295706</v>
      </c>
      <c r="J1657" s="39">
        <v>943.87835211602066</v>
      </c>
      <c r="K1657" s="39">
        <v>0</v>
      </c>
      <c r="L1657" s="39">
        <v>8139.0133857031778</v>
      </c>
      <c r="M1657" s="39">
        <v>165.46933650493696</v>
      </c>
      <c r="N1657" s="39">
        <v>1954.1010494494724</v>
      </c>
      <c r="O1657" s="39">
        <v>24920.256712469934</v>
      </c>
      <c r="P1657" s="39">
        <v>216984.80619549248</v>
      </c>
      <c r="Q1657" s="39">
        <v>0</v>
      </c>
      <c r="R1657" s="39">
        <v>188.77267433443856</v>
      </c>
      <c r="S1657" s="39">
        <v>0</v>
      </c>
      <c r="T1657" s="39">
        <v>0</v>
      </c>
    </row>
    <row r="1658" spans="1:20">
      <c r="A1658">
        <v>8</v>
      </c>
      <c r="B1658" s="169">
        <v>45512.791666662662</v>
      </c>
      <c r="C1658" s="39">
        <v>595529.28428313672</v>
      </c>
      <c r="D1658" s="39">
        <v>235253.7042341737</v>
      </c>
      <c r="E1658" s="39">
        <v>69558.622079017441</v>
      </c>
      <c r="F1658" s="39">
        <v>568.26212291117236</v>
      </c>
      <c r="G1658" s="39">
        <v>21.669058946081311</v>
      </c>
      <c r="H1658" s="39">
        <v>30471.079028031523</v>
      </c>
      <c r="I1658" s="39">
        <v>7547.6676406059505</v>
      </c>
      <c r="J1658" s="39">
        <v>888.18596108498696</v>
      </c>
      <c r="K1658" s="39">
        <v>0</v>
      </c>
      <c r="L1658" s="39">
        <v>7669.5555684432238</v>
      </c>
      <c r="M1658" s="39">
        <v>155.70448771888636</v>
      </c>
      <c r="N1658" s="39">
        <v>1933.4079590288761</v>
      </c>
      <c r="O1658" s="39">
        <v>23908.813973876673</v>
      </c>
      <c r="P1658" s="39">
        <v>217348.63719715428</v>
      </c>
      <c r="Q1658" s="39">
        <v>0</v>
      </c>
      <c r="R1658" s="39">
        <v>203.97497214396125</v>
      </c>
      <c r="S1658" s="39">
        <v>0</v>
      </c>
      <c r="T1658" s="39">
        <v>0</v>
      </c>
    </row>
    <row r="1659" spans="1:20">
      <c r="A1659">
        <v>8</v>
      </c>
      <c r="B1659" s="169">
        <v>45512.833333329327</v>
      </c>
      <c r="C1659" s="39">
        <v>596600.497458959</v>
      </c>
      <c r="D1659" s="39">
        <v>241419.45345103205</v>
      </c>
      <c r="E1659" s="39">
        <v>66677.156361188376</v>
      </c>
      <c r="F1659" s="39">
        <v>544.75856467123037</v>
      </c>
      <c r="G1659" s="39">
        <v>20.772817636991697</v>
      </c>
      <c r="H1659" s="39">
        <v>28629.473732819639</v>
      </c>
      <c r="I1659" s="39">
        <v>7091.9808981293427</v>
      </c>
      <c r="J1659" s="39">
        <v>834.56216806807834</v>
      </c>
      <c r="K1659" s="39">
        <v>0</v>
      </c>
      <c r="L1659" s="39">
        <v>7206.0244235903183</v>
      </c>
      <c r="M1659" s="39">
        <v>146.30390542298758</v>
      </c>
      <c r="N1659" s="39">
        <v>1906.7230370958316</v>
      </c>
      <c r="O1659" s="39">
        <v>24286.369031164813</v>
      </c>
      <c r="P1659" s="39">
        <v>217639.05573594238</v>
      </c>
      <c r="Q1659" s="39">
        <v>0</v>
      </c>
      <c r="R1659" s="39">
        <v>197.86333219683416</v>
      </c>
      <c r="S1659" s="39">
        <v>0</v>
      </c>
      <c r="T1659" s="39">
        <v>0</v>
      </c>
    </row>
    <row r="1660" spans="1:20">
      <c r="A1660">
        <v>8</v>
      </c>
      <c r="B1660" s="169">
        <v>45512.874999995991</v>
      </c>
      <c r="C1660" s="39">
        <v>587345.43666457268</v>
      </c>
      <c r="D1660" s="39">
        <v>233798.70843257333</v>
      </c>
      <c r="E1660" s="39">
        <v>61335.762896948472</v>
      </c>
      <c r="F1660" s="39">
        <v>500.81521902575383</v>
      </c>
      <c r="G1660" s="39">
        <v>19.09697525526272</v>
      </c>
      <c r="H1660" s="39">
        <v>26605.084043733223</v>
      </c>
      <c r="I1660" s="39">
        <v>6586.5133571564975</v>
      </c>
      <c r="J1660" s="39">
        <v>775.07269812727577</v>
      </c>
      <c r="K1660" s="39">
        <v>0</v>
      </c>
      <c r="L1660" s="39">
        <v>6696.4865369159206</v>
      </c>
      <c r="M1660" s="39">
        <v>135.87637094832655</v>
      </c>
      <c r="N1660" s="39">
        <v>1874.6982454739432</v>
      </c>
      <c r="O1660" s="39">
        <v>23715.120660639186</v>
      </c>
      <c r="P1660" s="39">
        <v>217314.9918431369</v>
      </c>
      <c r="Q1660" s="39">
        <v>0</v>
      </c>
      <c r="R1660" s="39">
        <v>186.29794546604313</v>
      </c>
      <c r="S1660" s="39">
        <v>6226.3051992350265</v>
      </c>
      <c r="T1660" s="39">
        <v>1574.6062399376274</v>
      </c>
    </row>
    <row r="1661" spans="1:20">
      <c r="A1661">
        <v>8</v>
      </c>
      <c r="B1661" s="169">
        <v>45512.916666662655</v>
      </c>
      <c r="C1661" s="39">
        <v>547857.07684680773</v>
      </c>
      <c r="D1661" s="39">
        <v>201322.92080176351</v>
      </c>
      <c r="E1661" s="39">
        <v>55665.328706317792</v>
      </c>
      <c r="F1661" s="39">
        <v>452.83404139256697</v>
      </c>
      <c r="G1661" s="39">
        <v>17.264479135964784</v>
      </c>
      <c r="H1661" s="39">
        <v>25671.791469375366</v>
      </c>
      <c r="I1661" s="39">
        <v>6331.9526808744858</v>
      </c>
      <c r="J1661" s="39">
        <v>744.99244541620408</v>
      </c>
      <c r="K1661" s="39">
        <v>0</v>
      </c>
      <c r="L1661" s="39">
        <v>6461.5772560838195</v>
      </c>
      <c r="M1661" s="39">
        <v>130.62491558738517</v>
      </c>
      <c r="N1661" s="39">
        <v>1852.1537940899652</v>
      </c>
      <c r="O1661" s="39">
        <v>23404.758021333848</v>
      </c>
      <c r="P1661" s="39">
        <v>217515.60988204862</v>
      </c>
      <c r="Q1661" s="39">
        <v>0</v>
      </c>
      <c r="R1661" s="39">
        <v>186.44266087185903</v>
      </c>
      <c r="S1661" s="39">
        <v>6464.0857458373448</v>
      </c>
      <c r="T1661" s="39">
        <v>1634.7399466790348</v>
      </c>
    </row>
    <row r="1662" spans="1:20">
      <c r="A1662">
        <v>8</v>
      </c>
      <c r="B1662" s="169">
        <v>45512.958333329319</v>
      </c>
      <c r="C1662" s="39">
        <v>509791.64097550395</v>
      </c>
      <c r="D1662" s="39">
        <v>167072.76857650472</v>
      </c>
      <c r="E1662" s="39">
        <v>54518.339125806044</v>
      </c>
      <c r="F1662" s="39">
        <v>441.42210942821254</v>
      </c>
      <c r="G1662" s="39">
        <v>16.822607813459939</v>
      </c>
      <c r="H1662" s="39">
        <v>24625.763148223323</v>
      </c>
      <c r="I1662" s="39">
        <v>6045.44616719855</v>
      </c>
      <c r="J1662" s="39">
        <v>710.99638344835228</v>
      </c>
      <c r="K1662" s="39">
        <v>0</v>
      </c>
      <c r="L1662" s="39">
        <v>6198.2924433648241</v>
      </c>
      <c r="M1662" s="39">
        <v>124.71443408975867</v>
      </c>
      <c r="N1662" s="39">
        <v>1859.618636328174</v>
      </c>
      <c r="O1662" s="39">
        <v>22524.33924768959</v>
      </c>
      <c r="P1662" s="39">
        <v>217322.71940362095</v>
      </c>
      <c r="Q1662" s="39">
        <v>0</v>
      </c>
      <c r="R1662" s="39">
        <v>192.03494692980183</v>
      </c>
      <c r="S1662" s="39">
        <v>6495.6430816236816</v>
      </c>
      <c r="T1662" s="39">
        <v>1642.7206634345187</v>
      </c>
    </row>
    <row r="1663" spans="1:20">
      <c r="A1663">
        <v>8</v>
      </c>
      <c r="B1663" s="169">
        <v>45512.999999995984</v>
      </c>
      <c r="C1663" s="39">
        <v>504895.14581392671</v>
      </c>
      <c r="D1663" s="39">
        <v>167456.35481602448</v>
      </c>
      <c r="E1663" s="39">
        <v>51540.89565665734</v>
      </c>
      <c r="F1663" s="39">
        <v>417.09167121348065</v>
      </c>
      <c r="G1663" s="39">
        <v>15.894279848595675</v>
      </c>
      <c r="H1663" s="39">
        <v>23912.748656151351</v>
      </c>
      <c r="I1663" s="39">
        <v>5867.2723851991695</v>
      </c>
      <c r="J1663" s="39">
        <v>689.99410948169577</v>
      </c>
      <c r="K1663" s="39">
        <v>0</v>
      </c>
      <c r="L1663" s="39">
        <v>6018.8270472421382</v>
      </c>
      <c r="M1663" s="39">
        <v>121.03880093099355</v>
      </c>
      <c r="N1663" s="39">
        <v>1859.5759937691339</v>
      </c>
      <c r="O1663" s="39">
        <v>21778.823749721778</v>
      </c>
      <c r="P1663" s="39">
        <v>216872.405602699</v>
      </c>
      <c r="Q1663" s="39">
        <v>0</v>
      </c>
      <c r="R1663" s="39">
        <v>201.11259092337338</v>
      </c>
      <c r="S1663" s="39">
        <v>6499.4316721169353</v>
      </c>
      <c r="T1663" s="39">
        <v>1643.678781947244</v>
      </c>
    </row>
    <row r="1664" spans="1:20">
      <c r="A1664">
        <v>8</v>
      </c>
      <c r="B1664" s="169">
        <v>45513.041666662648</v>
      </c>
      <c r="C1664" s="39">
        <v>473069.90481130651</v>
      </c>
      <c r="D1664" s="39">
        <v>146110.40334260528</v>
      </c>
      <c r="E1664" s="39">
        <v>48668.220765466118</v>
      </c>
      <c r="F1664" s="39">
        <v>392.14007034809475</v>
      </c>
      <c r="G1664" s="39">
        <v>14.935360049360291</v>
      </c>
      <c r="H1664" s="39">
        <v>23210.536024815294</v>
      </c>
      <c r="I1664" s="39">
        <v>5670.3271773389943</v>
      </c>
      <c r="J1664" s="39">
        <v>666.47273519338955</v>
      </c>
      <c r="K1664" s="39">
        <v>0</v>
      </c>
      <c r="L1664" s="39">
        <v>5842.0804741411275</v>
      </c>
      <c r="M1664" s="39">
        <v>116.97592294553729</v>
      </c>
      <c r="N1664" s="39">
        <v>1858.1809205084135</v>
      </c>
      <c r="O1664" s="39">
        <v>20220.149409219288</v>
      </c>
      <c r="P1664" s="39">
        <v>211935.11222706613</v>
      </c>
      <c r="Q1664" s="39">
        <v>0</v>
      </c>
      <c r="R1664" s="39">
        <v>182.73084768510932</v>
      </c>
      <c r="S1664" s="39">
        <v>6530.1836953583561</v>
      </c>
      <c r="T1664" s="39">
        <v>1651.455838566013</v>
      </c>
    </row>
    <row r="1665" spans="1:20">
      <c r="A1665">
        <v>8</v>
      </c>
      <c r="B1665" s="169">
        <v>45513.083333329312</v>
      </c>
      <c r="C1665" s="39">
        <v>464304.27641030715</v>
      </c>
      <c r="D1665" s="39">
        <v>141373.79238668352</v>
      </c>
      <c r="E1665" s="39">
        <v>48768.73791010421</v>
      </c>
      <c r="F1665" s="39">
        <v>392.45826509064597</v>
      </c>
      <c r="G1665" s="39">
        <v>14.944834745112656</v>
      </c>
      <c r="H1665" s="39">
        <v>22038.867594106083</v>
      </c>
      <c r="I1665" s="39">
        <v>5377.3516010488656</v>
      </c>
      <c r="J1665" s="39">
        <v>631.925479012084</v>
      </c>
      <c r="K1665" s="39">
        <v>0</v>
      </c>
      <c r="L1665" s="39">
        <v>5547.1721077899319</v>
      </c>
      <c r="M1665" s="39">
        <v>110.93198802516795</v>
      </c>
      <c r="N1665" s="39">
        <v>1692.2397118845913</v>
      </c>
      <c r="O1665" s="39">
        <v>19437.24881423968</v>
      </c>
      <c r="P1665" s="39">
        <v>210543.06623525618</v>
      </c>
      <c r="Q1665" s="39">
        <v>0</v>
      </c>
      <c r="R1665" s="39">
        <v>182.44251331257271</v>
      </c>
      <c r="S1665" s="39">
        <v>6539.3284585157544</v>
      </c>
      <c r="T1665" s="39">
        <v>1653.7685104927339</v>
      </c>
    </row>
    <row r="1666" spans="1:20">
      <c r="A1666">
        <v>8</v>
      </c>
      <c r="B1666" s="169">
        <v>45513.124999995976</v>
      </c>
      <c r="C1666" s="39">
        <v>450502.18592748378</v>
      </c>
      <c r="D1666" s="39">
        <v>128783.69951601747</v>
      </c>
      <c r="E1666" s="39">
        <v>48570.768574774178</v>
      </c>
      <c r="F1666" s="39">
        <v>389.73826961501135</v>
      </c>
      <c r="G1666" s="39">
        <v>14.835424928273914</v>
      </c>
      <c r="H1666" s="39">
        <v>21782.181063548724</v>
      </c>
      <c r="I1666" s="39">
        <v>5299.3992000233338</v>
      </c>
      <c r="J1666" s="39">
        <v>622.52008539447741</v>
      </c>
      <c r="K1666" s="39">
        <v>0</v>
      </c>
      <c r="L1666" s="39">
        <v>5482.5642346007517</v>
      </c>
      <c r="M1666" s="39">
        <v>109.32387022691748</v>
      </c>
      <c r="N1666" s="39">
        <v>1706.9326836318298</v>
      </c>
      <c r="O1666" s="39">
        <v>19442.447615447654</v>
      </c>
      <c r="P1666" s="39">
        <v>209892.18285712542</v>
      </c>
      <c r="Q1666" s="39">
        <v>0</v>
      </c>
      <c r="R1666" s="39">
        <v>185.98228912178828</v>
      </c>
      <c r="S1666" s="39">
        <v>6560.4900544274897</v>
      </c>
      <c r="T1666" s="39">
        <v>1659.1201886004496</v>
      </c>
    </row>
    <row r="1667" spans="1:20">
      <c r="A1667">
        <v>8</v>
      </c>
      <c r="B1667" s="169">
        <v>45513.166666662641</v>
      </c>
      <c r="C1667" s="39">
        <v>454957.72504502715</v>
      </c>
      <c r="D1667" s="39">
        <v>132312.74882137548</v>
      </c>
      <c r="E1667" s="39">
        <v>46730.463811868598</v>
      </c>
      <c r="F1667" s="39">
        <v>375.32264724010372</v>
      </c>
      <c r="G1667" s="39">
        <v>14.288798538692168</v>
      </c>
      <c r="H1667" s="39">
        <v>23682.53787475486</v>
      </c>
      <c r="I1667" s="39">
        <v>5767.1349642708446</v>
      </c>
      <c r="J1667" s="39">
        <v>677.56482514846971</v>
      </c>
      <c r="K1667" s="39">
        <v>0</v>
      </c>
      <c r="L1667" s="39">
        <v>5960.8831070636224</v>
      </c>
      <c r="M1667" s="39">
        <v>118.97301762288227</v>
      </c>
      <c r="N1667" s="39">
        <v>1708.2835087565325</v>
      </c>
      <c r="O1667" s="39">
        <v>19566.439033214745</v>
      </c>
      <c r="P1667" s="39">
        <v>209649.93972248284</v>
      </c>
      <c r="Q1667" s="39">
        <v>0</v>
      </c>
      <c r="R1667" s="39">
        <v>182.35558738094502</v>
      </c>
      <c r="S1667" s="39">
        <v>6553.4496302154121</v>
      </c>
      <c r="T1667" s="39">
        <v>1657.3396950931565</v>
      </c>
    </row>
    <row r="1668" spans="1:20">
      <c r="A1668">
        <v>8</v>
      </c>
      <c r="B1668" s="169">
        <v>45513.208333329305</v>
      </c>
      <c r="C1668" s="39">
        <v>473105.64076539612</v>
      </c>
      <c r="D1668" s="39">
        <v>142104.22509781949</v>
      </c>
      <c r="E1668" s="39">
        <v>47983.115796419093</v>
      </c>
      <c r="F1668" s="39">
        <v>386.66026581017752</v>
      </c>
      <c r="G1668" s="39">
        <v>14.727375681467333</v>
      </c>
      <c r="H1668" s="39">
        <v>27504.336776902775</v>
      </c>
      <c r="I1668" s="39">
        <v>6720.0030761663493</v>
      </c>
      <c r="J1668" s="39">
        <v>789.88721958561655</v>
      </c>
      <c r="K1668" s="39">
        <v>0</v>
      </c>
      <c r="L1668" s="39">
        <v>6922.8280065033141</v>
      </c>
      <c r="M1668" s="39">
        <v>138.63019495116754</v>
      </c>
      <c r="N1668" s="39">
        <v>1709.9977969627344</v>
      </c>
      <c r="O1668" s="39">
        <v>20475.637821983728</v>
      </c>
      <c r="P1668" s="39">
        <v>209983.67082838144</v>
      </c>
      <c r="Q1668" s="39">
        <v>0</v>
      </c>
      <c r="R1668" s="39">
        <v>191.53729353984662</v>
      </c>
      <c r="S1668" s="39">
        <v>6529.1809629165682</v>
      </c>
      <c r="T1668" s="39">
        <v>1651.2022517723228</v>
      </c>
    </row>
    <row r="1669" spans="1:20">
      <c r="A1669">
        <v>8</v>
      </c>
      <c r="B1669" s="169">
        <v>45513.249999995969</v>
      </c>
      <c r="C1669" s="39">
        <v>489994.69540523028</v>
      </c>
      <c r="D1669" s="39">
        <v>148923.52462340033</v>
      </c>
      <c r="E1669" s="39">
        <v>51655.325110625927</v>
      </c>
      <c r="F1669" s="39">
        <v>417.13489334224295</v>
      </c>
      <c r="G1669" s="39">
        <v>15.893113299560532</v>
      </c>
      <c r="H1669" s="39">
        <v>33855.530861908795</v>
      </c>
      <c r="I1669" s="39">
        <v>8289.3073761570158</v>
      </c>
      <c r="J1669" s="39">
        <v>974.65406448887688</v>
      </c>
      <c r="K1669" s="39">
        <v>0</v>
      </c>
      <c r="L1669" s="39">
        <v>8521.4204264209238</v>
      </c>
      <c r="M1669" s="39">
        <v>171.00413266810116</v>
      </c>
      <c r="N1669" s="39">
        <v>1766.6455042042846</v>
      </c>
      <c r="O1669" s="39">
        <v>22409.705177392916</v>
      </c>
      <c r="P1669" s="39">
        <v>211558.16401115415</v>
      </c>
      <c r="Q1669" s="39">
        <v>0</v>
      </c>
      <c r="R1669" s="39">
        <v>212.21459025810694</v>
      </c>
      <c r="S1669" s="39">
        <v>977.07371746239073</v>
      </c>
      <c r="T1669" s="39">
        <v>247.09780244671393</v>
      </c>
    </row>
    <row r="1670" spans="1:20">
      <c r="A1670">
        <v>8</v>
      </c>
      <c r="B1670" s="169">
        <v>45513.291666662633</v>
      </c>
      <c r="C1670" s="39">
        <v>488856.17225656187</v>
      </c>
      <c r="D1670" s="39">
        <v>131086.27580303195</v>
      </c>
      <c r="E1670" s="39">
        <v>56079.952557950441</v>
      </c>
      <c r="F1670" s="39">
        <v>452.18137043029793</v>
      </c>
      <c r="G1670" s="39">
        <v>17.226713093793212</v>
      </c>
      <c r="H1670" s="39">
        <v>38864.547312201888</v>
      </c>
      <c r="I1670" s="39">
        <v>9501.3613850975726</v>
      </c>
      <c r="J1670" s="39">
        <v>1117.0571345165033</v>
      </c>
      <c r="K1670" s="39">
        <v>0</v>
      </c>
      <c r="L1670" s="39">
        <v>9782.1873974043883</v>
      </c>
      <c r="M1670" s="39">
        <v>196.00818127437509</v>
      </c>
      <c r="N1670" s="39">
        <v>1764.7213396668549</v>
      </c>
      <c r="O1670" s="39">
        <v>24418.345235270102</v>
      </c>
      <c r="P1670" s="39">
        <v>215392.14189649839</v>
      </c>
      <c r="Q1670" s="39">
        <v>0</v>
      </c>
      <c r="R1670" s="39">
        <v>184.16593012526329</v>
      </c>
      <c r="S1670" s="39">
        <v>0</v>
      </c>
      <c r="T1670" s="39">
        <v>0</v>
      </c>
    </row>
    <row r="1671" spans="1:20">
      <c r="A1671">
        <v>8</v>
      </c>
      <c r="B1671" s="169">
        <v>45513.333333329298</v>
      </c>
      <c r="C1671" s="39">
        <v>503399.20918001898</v>
      </c>
      <c r="D1671" s="39">
        <v>134833.79724188187</v>
      </c>
      <c r="E1671" s="39">
        <v>62496.764378521693</v>
      </c>
      <c r="F1671" s="39">
        <v>505.00038674241421</v>
      </c>
      <c r="G1671" s="39">
        <v>19.243495522564483</v>
      </c>
      <c r="H1671" s="39">
        <v>40226.397355595058</v>
      </c>
      <c r="I1671" s="39">
        <v>9855.3604267089195</v>
      </c>
      <c r="J1671" s="39">
        <v>1158.9496244178256</v>
      </c>
      <c r="K1671" s="39">
        <v>0</v>
      </c>
      <c r="L1671" s="39">
        <v>10124.964381904418</v>
      </c>
      <c r="M1671" s="39">
        <v>203.31099878723609</v>
      </c>
      <c r="N1671" s="39">
        <v>1927.5394846477061</v>
      </c>
      <c r="O1671" s="39">
        <v>24469.191299733724</v>
      </c>
      <c r="P1671" s="39">
        <v>217373.67497429749</v>
      </c>
      <c r="Q1671" s="39">
        <v>0</v>
      </c>
      <c r="R1671" s="39">
        <v>205.01513125805465</v>
      </c>
      <c r="S1671" s="39">
        <v>0</v>
      </c>
      <c r="T1671" s="39">
        <v>0</v>
      </c>
    </row>
    <row r="1672" spans="1:20">
      <c r="A1672">
        <v>8</v>
      </c>
      <c r="B1672" s="169">
        <v>45513.374999995962</v>
      </c>
      <c r="C1672" s="39">
        <v>520720.36768992781</v>
      </c>
      <c r="D1672" s="39">
        <v>141764.29934281801</v>
      </c>
      <c r="E1672" s="39">
        <v>73298.495702992223</v>
      </c>
      <c r="F1672" s="39">
        <v>594.00750834512098</v>
      </c>
      <c r="G1672" s="39">
        <v>22.641204404874053</v>
      </c>
      <c r="H1672" s="39">
        <v>41158.470491694432</v>
      </c>
      <c r="I1672" s="39">
        <v>10113.076567657663</v>
      </c>
      <c r="J1672" s="39">
        <v>1189.571857443128</v>
      </c>
      <c r="K1672" s="39">
        <v>0</v>
      </c>
      <c r="L1672" s="39">
        <v>10359.566730728067</v>
      </c>
      <c r="M1672" s="39">
        <v>208.62754975556823</v>
      </c>
      <c r="N1672" s="39">
        <v>1933.1033599555237</v>
      </c>
      <c r="O1672" s="39">
        <v>23664.867816714483</v>
      </c>
      <c r="P1672" s="39">
        <v>216194.90096755885</v>
      </c>
      <c r="Q1672" s="39">
        <v>0</v>
      </c>
      <c r="R1672" s="39">
        <v>218.73858985979885</v>
      </c>
      <c r="S1672" s="39">
        <v>0</v>
      </c>
      <c r="T1672" s="39">
        <v>0</v>
      </c>
    </row>
    <row r="1673" spans="1:20">
      <c r="A1673">
        <v>8</v>
      </c>
      <c r="B1673" s="169">
        <v>45513.416666662626</v>
      </c>
      <c r="C1673" s="39">
        <v>540714.56140539818</v>
      </c>
      <c r="D1673" s="39">
        <v>151839.30785538201</v>
      </c>
      <c r="E1673" s="39">
        <v>77663.694035766937</v>
      </c>
      <c r="F1673" s="39">
        <v>630.67733614177348</v>
      </c>
      <c r="G1673" s="39">
        <v>24.042933312643061</v>
      </c>
      <c r="H1673" s="39">
        <v>41960.679811866481</v>
      </c>
      <c r="I1673" s="39">
        <v>10331.393226963597</v>
      </c>
      <c r="J1673" s="39">
        <v>1215.455082069504</v>
      </c>
      <c r="K1673" s="39">
        <v>0</v>
      </c>
      <c r="L1673" s="39">
        <v>10561.482421108532</v>
      </c>
      <c r="M1673" s="39">
        <v>213.13130975353758</v>
      </c>
      <c r="N1673" s="39">
        <v>1940.6294658484719</v>
      </c>
      <c r="O1673" s="39">
        <v>24422.548924448725</v>
      </c>
      <c r="P1673" s="39">
        <v>219680.86194391697</v>
      </c>
      <c r="Q1673" s="39">
        <v>0</v>
      </c>
      <c r="R1673" s="39">
        <v>230.65705881900243</v>
      </c>
      <c r="S1673" s="39">
        <v>0</v>
      </c>
      <c r="T1673" s="39">
        <v>0</v>
      </c>
    </row>
    <row r="1674" spans="1:20">
      <c r="A1674">
        <v>8</v>
      </c>
      <c r="B1674" s="169">
        <v>45513.45833332929</v>
      </c>
      <c r="C1674" s="39">
        <v>573514.56302841869</v>
      </c>
      <c r="D1674" s="39">
        <v>174611.93061823538</v>
      </c>
      <c r="E1674" s="39">
        <v>82737.063802740871</v>
      </c>
      <c r="F1674" s="39">
        <v>674.02336909553378</v>
      </c>
      <c r="G1674" s="39">
        <v>25.700445494716412</v>
      </c>
      <c r="H1674" s="39">
        <v>42693.981365984917</v>
      </c>
      <c r="I1674" s="39">
        <v>10545.537033141976</v>
      </c>
      <c r="J1674" s="39">
        <v>1240.8925960737045</v>
      </c>
      <c r="K1674" s="39">
        <v>0</v>
      </c>
      <c r="L1674" s="39">
        <v>10746.054060746343</v>
      </c>
      <c r="M1674" s="39">
        <v>217.54898594529152</v>
      </c>
      <c r="N1674" s="39">
        <v>2003.8115608088776</v>
      </c>
      <c r="O1674" s="39">
        <v>25685.271214489458</v>
      </c>
      <c r="P1674" s="39">
        <v>222113.55214809984</v>
      </c>
      <c r="Q1674" s="39">
        <v>0</v>
      </c>
      <c r="R1674" s="39">
        <v>219.19582756181603</v>
      </c>
      <c r="S1674" s="39">
        <v>0</v>
      </c>
      <c r="T1674" s="39">
        <v>0</v>
      </c>
    </row>
    <row r="1675" spans="1:20">
      <c r="A1675">
        <v>8</v>
      </c>
      <c r="B1675" s="169">
        <v>45513.499999995955</v>
      </c>
      <c r="C1675" s="39">
        <v>594960.64890184102</v>
      </c>
      <c r="D1675" s="39">
        <v>197270.54864304728</v>
      </c>
      <c r="E1675" s="39">
        <v>83190.267492752333</v>
      </c>
      <c r="F1675" s="39">
        <v>679.16236518892822</v>
      </c>
      <c r="G1675" s="39">
        <v>25.897924095038345</v>
      </c>
      <c r="H1675" s="39">
        <v>43067.087873621625</v>
      </c>
      <c r="I1675" s="39">
        <v>10660.407176939902</v>
      </c>
      <c r="J1675" s="39">
        <v>1254.4834304929068</v>
      </c>
      <c r="K1675" s="39">
        <v>0</v>
      </c>
      <c r="L1675" s="39">
        <v>10839.964784768788</v>
      </c>
      <c r="M1675" s="39">
        <v>219.91869772195042</v>
      </c>
      <c r="N1675" s="39">
        <v>1988.1394752172259</v>
      </c>
      <c r="O1675" s="39">
        <v>25687.936680028808</v>
      </c>
      <c r="P1675" s="39">
        <v>219873.07630621028</v>
      </c>
      <c r="Q1675" s="39">
        <v>0</v>
      </c>
      <c r="R1675" s="39">
        <v>203.75805175591157</v>
      </c>
      <c r="S1675" s="39">
        <v>0</v>
      </c>
      <c r="T1675" s="39">
        <v>0</v>
      </c>
    </row>
    <row r="1676" spans="1:20">
      <c r="A1676">
        <v>8</v>
      </c>
      <c r="B1676" s="169">
        <v>45513.541666662619</v>
      </c>
      <c r="C1676" s="39">
        <v>624226.95184517896</v>
      </c>
      <c r="D1676" s="39">
        <v>217905.79529348863</v>
      </c>
      <c r="E1676" s="39">
        <v>88462.112304675058</v>
      </c>
      <c r="F1676" s="39">
        <v>723.61422846193307</v>
      </c>
      <c r="G1676" s="39">
        <v>27.592697846075119</v>
      </c>
      <c r="H1676" s="39">
        <v>43106.44615061504</v>
      </c>
      <c r="I1676" s="39">
        <v>10691.021606868755</v>
      </c>
      <c r="J1676" s="39">
        <v>1258.07365949837</v>
      </c>
      <c r="K1676" s="39">
        <v>0</v>
      </c>
      <c r="L1676" s="39">
        <v>10849.871243683534</v>
      </c>
      <c r="M1676" s="39">
        <v>220.55025760983324</v>
      </c>
      <c r="N1676" s="39">
        <v>2001.256583083755</v>
      </c>
      <c r="O1676" s="39">
        <v>27199.618392832381</v>
      </c>
      <c r="P1676" s="39">
        <v>221576.96547011554</v>
      </c>
      <c r="Q1676" s="39">
        <v>0</v>
      </c>
      <c r="R1676" s="39">
        <v>204.03395639998183</v>
      </c>
      <c r="S1676" s="39">
        <v>0</v>
      </c>
      <c r="T1676" s="39">
        <v>0</v>
      </c>
    </row>
    <row r="1677" spans="1:20">
      <c r="A1677">
        <v>8</v>
      </c>
      <c r="B1677" s="169">
        <v>45513.583333329283</v>
      </c>
      <c r="C1677" s="39">
        <v>645161.00058339327</v>
      </c>
      <c r="D1677" s="39">
        <v>238809.29905931957</v>
      </c>
      <c r="E1677" s="39">
        <v>92065.752580951535</v>
      </c>
      <c r="F1677" s="39">
        <v>754.18914526067238</v>
      </c>
      <c r="G1677" s="39">
        <v>28.756592750279225</v>
      </c>
      <c r="H1677" s="39">
        <v>41942.457617269894</v>
      </c>
      <c r="I1677" s="39">
        <v>10417.49353028236</v>
      </c>
      <c r="J1677" s="39">
        <v>1225.8015997668133</v>
      </c>
      <c r="K1677" s="39">
        <v>0</v>
      </c>
      <c r="L1677" s="39">
        <v>10556.895903712513</v>
      </c>
      <c r="M1677" s="39">
        <v>214.9075145705813</v>
      </c>
      <c r="N1677" s="39">
        <v>2010.6668700928205</v>
      </c>
      <c r="O1677" s="39">
        <v>26380.354137354039</v>
      </c>
      <c r="P1677" s="39">
        <v>220541.55390910813</v>
      </c>
      <c r="Q1677" s="39">
        <v>0</v>
      </c>
      <c r="R1677" s="39">
        <v>212.87212295411581</v>
      </c>
      <c r="S1677" s="39">
        <v>0</v>
      </c>
      <c r="T1677" s="39">
        <v>0</v>
      </c>
    </row>
    <row r="1678" spans="1:20">
      <c r="A1678">
        <v>8</v>
      </c>
      <c r="B1678" s="169">
        <v>45513.624999995947</v>
      </c>
      <c r="C1678" s="39">
        <v>657156.50482295291</v>
      </c>
      <c r="D1678" s="39">
        <v>261105.66432855869</v>
      </c>
      <c r="E1678" s="39">
        <v>90383.087646352316</v>
      </c>
      <c r="F1678" s="39">
        <v>741.05576489262717</v>
      </c>
      <c r="G1678" s="39">
        <v>28.254437848891516</v>
      </c>
      <c r="H1678" s="39">
        <v>38015.34280993267</v>
      </c>
      <c r="I1678" s="39">
        <v>9450.3919921596389</v>
      </c>
      <c r="J1678" s="39">
        <v>1111.9503571927776</v>
      </c>
      <c r="K1678" s="39">
        <v>0</v>
      </c>
      <c r="L1678" s="39">
        <v>9568.4430428597279</v>
      </c>
      <c r="M1678" s="39">
        <v>194.95670900577019</v>
      </c>
      <c r="N1678" s="39">
        <v>2008.2160650951287</v>
      </c>
      <c r="O1678" s="39">
        <v>24606.334846402729</v>
      </c>
      <c r="P1678" s="39">
        <v>219733.08095546393</v>
      </c>
      <c r="Q1678" s="39">
        <v>0</v>
      </c>
      <c r="R1678" s="39">
        <v>209.72586718810734</v>
      </c>
      <c r="S1678" s="39">
        <v>0</v>
      </c>
      <c r="T1678" s="39">
        <v>0</v>
      </c>
    </row>
    <row r="1679" spans="1:20">
      <c r="A1679">
        <v>8</v>
      </c>
      <c r="B1679" s="169">
        <v>45513.666666662612</v>
      </c>
      <c r="C1679" s="39">
        <v>641440.50660112151</v>
      </c>
      <c r="D1679" s="39">
        <v>258862.76458882177</v>
      </c>
      <c r="E1679" s="39">
        <v>88662.270766819929</v>
      </c>
      <c r="F1679" s="39">
        <v>726.58878712630917</v>
      </c>
      <c r="G1679" s="39">
        <v>27.703941861648484</v>
      </c>
      <c r="H1679" s="39">
        <v>33948.312815891448</v>
      </c>
      <c r="I1679" s="39">
        <v>8435.1970419079043</v>
      </c>
      <c r="J1679" s="39">
        <v>992.53973576624026</v>
      </c>
      <c r="K1679" s="39">
        <v>0</v>
      </c>
      <c r="L1679" s="39">
        <v>8544.773598494814</v>
      </c>
      <c r="M1679" s="39">
        <v>174.01376117201315</v>
      </c>
      <c r="N1679" s="39">
        <v>1994.3710246797871</v>
      </c>
      <c r="O1679" s="39">
        <v>24244.619057725922</v>
      </c>
      <c r="P1679" s="39">
        <v>214633.44265826771</v>
      </c>
      <c r="Q1679" s="39">
        <v>0</v>
      </c>
      <c r="R1679" s="39">
        <v>193.90882258594203</v>
      </c>
      <c r="S1679" s="39">
        <v>0</v>
      </c>
      <c r="T1679" s="39">
        <v>0</v>
      </c>
    </row>
    <row r="1680" spans="1:20">
      <c r="A1680">
        <v>8</v>
      </c>
      <c r="B1680" s="169">
        <v>45513.708333329276</v>
      </c>
      <c r="C1680" s="39">
        <v>625485.51993952761</v>
      </c>
      <c r="D1680" s="39">
        <v>255661.44432139915</v>
      </c>
      <c r="E1680" s="39">
        <v>83631.216247766119</v>
      </c>
      <c r="F1680" s="39">
        <v>684.79067905237855</v>
      </c>
      <c r="G1680" s="39">
        <v>26.111772879029832</v>
      </c>
      <c r="H1680" s="39">
        <v>29286.425059267229</v>
      </c>
      <c r="I1680" s="39">
        <v>7270.8131522356998</v>
      </c>
      <c r="J1680" s="39">
        <v>855.58132835440028</v>
      </c>
      <c r="K1680" s="39">
        <v>0</v>
      </c>
      <c r="L1680" s="39">
        <v>7371.3787485657222</v>
      </c>
      <c r="M1680" s="39">
        <v>149.99312252145123</v>
      </c>
      <c r="N1680" s="39">
        <v>1983.8009521030153</v>
      </c>
      <c r="O1680" s="39">
        <v>23523.871980306529</v>
      </c>
      <c r="P1680" s="39">
        <v>214853.27581388445</v>
      </c>
      <c r="Q1680" s="39">
        <v>0</v>
      </c>
      <c r="R1680" s="39">
        <v>186.81676119249599</v>
      </c>
      <c r="S1680" s="39">
        <v>0</v>
      </c>
      <c r="T1680" s="39">
        <v>0</v>
      </c>
    </row>
    <row r="1681" spans="1:20">
      <c r="A1681">
        <v>8</v>
      </c>
      <c r="B1681" s="169">
        <v>45513.74999999594</v>
      </c>
      <c r="C1681" s="39">
        <v>609601.64897043281</v>
      </c>
      <c r="D1681" s="39">
        <v>247994.64012985618</v>
      </c>
      <c r="E1681" s="39">
        <v>75791.185507124319</v>
      </c>
      <c r="F1681" s="39">
        <v>619.96688521368958</v>
      </c>
      <c r="G1681" s="39">
        <v>23.64067291955303</v>
      </c>
      <c r="H1681" s="39">
        <v>29248.791223863718</v>
      </c>
      <c r="I1681" s="39">
        <v>7254.1229183343075</v>
      </c>
      <c r="J1681" s="39">
        <v>853.64253473303722</v>
      </c>
      <c r="K1681" s="39">
        <v>0</v>
      </c>
      <c r="L1681" s="39">
        <v>7361.906330748965</v>
      </c>
      <c r="M1681" s="39">
        <v>149.64881161068141</v>
      </c>
      <c r="N1681" s="39">
        <v>1937.984124096715</v>
      </c>
      <c r="O1681" s="39">
        <v>23533.254744122973</v>
      </c>
      <c r="P1681" s="39">
        <v>214638.69224900496</v>
      </c>
      <c r="Q1681" s="39">
        <v>0</v>
      </c>
      <c r="R1681" s="39">
        <v>194.17283880362163</v>
      </c>
      <c r="S1681" s="39">
        <v>0</v>
      </c>
      <c r="T1681" s="39">
        <v>0</v>
      </c>
    </row>
    <row r="1682" spans="1:20">
      <c r="A1682">
        <v>8</v>
      </c>
      <c r="B1682" s="169">
        <v>45513.791666662604</v>
      </c>
      <c r="C1682" s="39">
        <v>589599.32894201623</v>
      </c>
      <c r="D1682" s="39">
        <v>234184.92738911818</v>
      </c>
      <c r="E1682" s="39">
        <v>72307.341605969224</v>
      </c>
      <c r="F1682" s="39">
        <v>590.64969247653528</v>
      </c>
      <c r="G1682" s="39">
        <v>22.522745202849791</v>
      </c>
      <c r="H1682" s="39">
        <v>27977.521749198662</v>
      </c>
      <c r="I1682" s="39">
        <v>6929.2148025962488</v>
      </c>
      <c r="J1682" s="39">
        <v>815.40836216711978</v>
      </c>
      <c r="K1682" s="39">
        <v>0</v>
      </c>
      <c r="L1682" s="39">
        <v>7041.9284307395892</v>
      </c>
      <c r="M1682" s="39">
        <v>142.94612488338916</v>
      </c>
      <c r="N1682" s="39">
        <v>1904.0741278684782</v>
      </c>
      <c r="O1682" s="39">
        <v>23307.587083580627</v>
      </c>
      <c r="P1682" s="39">
        <v>214170.99061492609</v>
      </c>
      <c r="Q1682" s="39">
        <v>0</v>
      </c>
      <c r="R1682" s="39">
        <v>204.21621328919164</v>
      </c>
      <c r="S1682" s="39">
        <v>0</v>
      </c>
      <c r="T1682" s="39">
        <v>0</v>
      </c>
    </row>
    <row r="1683" spans="1:20">
      <c r="A1683">
        <v>8</v>
      </c>
      <c r="B1683" s="169">
        <v>45513.833333329268</v>
      </c>
      <c r="C1683" s="39">
        <v>571601.0932967409</v>
      </c>
      <c r="D1683" s="39">
        <v>220976.73167147505</v>
      </c>
      <c r="E1683" s="39">
        <v>69874.599767833439</v>
      </c>
      <c r="F1683" s="39">
        <v>569.9713544308662</v>
      </c>
      <c r="G1683" s="39">
        <v>21.733593942965186</v>
      </c>
      <c r="H1683" s="39">
        <v>27073.670966271115</v>
      </c>
      <c r="I1683" s="39">
        <v>6695.8857969496185</v>
      </c>
      <c r="J1683" s="39">
        <v>787.92766980979923</v>
      </c>
      <c r="K1683" s="39">
        <v>0</v>
      </c>
      <c r="L1683" s="39">
        <v>6814.4296342950438</v>
      </c>
      <c r="M1683" s="39">
        <v>138.13266792899029</v>
      </c>
      <c r="N1683" s="39">
        <v>1838.241166092856</v>
      </c>
      <c r="O1683" s="39">
        <v>23467.568125025526</v>
      </c>
      <c r="P1683" s="39">
        <v>213151.60164423977</v>
      </c>
      <c r="Q1683" s="39">
        <v>0</v>
      </c>
      <c r="R1683" s="39">
        <v>190.59923844588138</v>
      </c>
      <c r="S1683" s="39">
        <v>0</v>
      </c>
      <c r="T1683" s="39">
        <v>0</v>
      </c>
    </row>
    <row r="1684" spans="1:20">
      <c r="A1684">
        <v>8</v>
      </c>
      <c r="B1684" s="169">
        <v>45513.874999995933</v>
      </c>
      <c r="C1684" s="39">
        <v>553461.8554430845</v>
      </c>
      <c r="D1684" s="39">
        <v>205875.12606300786</v>
      </c>
      <c r="E1684" s="39">
        <v>65988.781455340039</v>
      </c>
      <c r="F1684" s="39">
        <v>537.51523775927137</v>
      </c>
      <c r="G1684" s="39">
        <v>20.49459697156707</v>
      </c>
      <c r="H1684" s="39">
        <v>23746.103346546752</v>
      </c>
      <c r="I1684" s="39">
        <v>5864.624634984134</v>
      </c>
      <c r="J1684" s="39">
        <v>690.06280177112262</v>
      </c>
      <c r="K1684" s="39">
        <v>0</v>
      </c>
      <c r="L1684" s="39">
        <v>5976.8825049744655</v>
      </c>
      <c r="M1684" s="39">
        <v>120.98417921068595</v>
      </c>
      <c r="N1684" s="39">
        <v>1824.0272329428426</v>
      </c>
      <c r="O1684" s="39">
        <v>23215.445588569288</v>
      </c>
      <c r="P1684" s="39">
        <v>211325.29846389804</v>
      </c>
      <c r="Q1684" s="39">
        <v>0</v>
      </c>
      <c r="R1684" s="39">
        <v>188.55599037037857</v>
      </c>
      <c r="S1684" s="39">
        <v>6455.4079722887855</v>
      </c>
      <c r="T1684" s="39">
        <v>1632.545374449358</v>
      </c>
    </row>
    <row r="1685" spans="1:20">
      <c r="A1685">
        <v>8</v>
      </c>
      <c r="B1685" s="169">
        <v>45513.916666662597</v>
      </c>
      <c r="C1685" s="39">
        <v>510513.14988752</v>
      </c>
      <c r="D1685" s="39">
        <v>177696.65160132118</v>
      </c>
      <c r="E1685" s="39">
        <v>56491.805925365676</v>
      </c>
      <c r="F1685" s="39">
        <v>458.01677590570597</v>
      </c>
      <c r="G1685" s="39">
        <v>17.457091456969234</v>
      </c>
      <c r="H1685" s="39">
        <v>22126.72038375786</v>
      </c>
      <c r="I1685" s="39">
        <v>5439.264394543171</v>
      </c>
      <c r="J1685" s="39">
        <v>639.77971549918186</v>
      </c>
      <c r="K1685" s="39">
        <v>0</v>
      </c>
      <c r="L1685" s="39">
        <v>5569.2846116319279</v>
      </c>
      <c r="M1685" s="39">
        <v>112.20921699884623</v>
      </c>
      <c r="N1685" s="39">
        <v>1789.0796622226244</v>
      </c>
      <c r="O1685" s="39">
        <v>22226.693010832394</v>
      </c>
      <c r="P1685" s="39">
        <v>209625.64293067911</v>
      </c>
      <c r="Q1685" s="39">
        <v>0</v>
      </c>
      <c r="R1685" s="39">
        <v>194.00485808190055</v>
      </c>
      <c r="S1685" s="39">
        <v>6486.2057157140862</v>
      </c>
      <c r="T1685" s="39">
        <v>1640.3339935092663</v>
      </c>
    </row>
    <row r="1686" spans="1:20">
      <c r="A1686">
        <v>8</v>
      </c>
      <c r="B1686" s="169">
        <v>45513.958333329261</v>
      </c>
      <c r="C1686" s="39">
        <v>484185.94981624006</v>
      </c>
      <c r="D1686" s="39">
        <v>159392.65046795728</v>
      </c>
      <c r="E1686" s="39">
        <v>51177.613415385982</v>
      </c>
      <c r="F1686" s="39">
        <v>413.3283186931634</v>
      </c>
      <c r="G1686" s="39">
        <v>15.746996367620943</v>
      </c>
      <c r="H1686" s="39">
        <v>20879.144327597234</v>
      </c>
      <c r="I1686" s="39">
        <v>5112.7554885036307</v>
      </c>
      <c r="J1686" s="39">
        <v>601.11474947007787</v>
      </c>
      <c r="K1686" s="39">
        <v>0</v>
      </c>
      <c r="L1686" s="39">
        <v>5255.2703333787385</v>
      </c>
      <c r="M1686" s="39">
        <v>105.47350679387766</v>
      </c>
      <c r="N1686" s="39">
        <v>1801.2906803331798</v>
      </c>
      <c r="O1686" s="39">
        <v>21372.400286834298</v>
      </c>
      <c r="P1686" s="39">
        <v>209689.71333646163</v>
      </c>
      <c r="Q1686" s="39">
        <v>0</v>
      </c>
      <c r="R1686" s="39">
        <v>208.99382580221737</v>
      </c>
      <c r="S1686" s="39">
        <v>6513.2745064550718</v>
      </c>
      <c r="T1686" s="39">
        <v>1647.1795762061047</v>
      </c>
    </row>
    <row r="1687" spans="1:20">
      <c r="A1687">
        <v>8</v>
      </c>
      <c r="B1687" s="169">
        <v>45513.999999995925</v>
      </c>
      <c r="C1687" s="39">
        <v>459104.35661235685</v>
      </c>
      <c r="D1687" s="39">
        <v>136273.7698420161</v>
      </c>
      <c r="E1687" s="39">
        <v>51003.540767697152</v>
      </c>
      <c r="F1687" s="39">
        <v>409.96832245262027</v>
      </c>
      <c r="G1687" s="39">
        <v>15.609624411466477</v>
      </c>
      <c r="H1687" s="39">
        <v>19875.614513106349</v>
      </c>
      <c r="I1687" s="39">
        <v>4843.9286147488683</v>
      </c>
      <c r="J1687" s="39">
        <v>569.1669604818893</v>
      </c>
      <c r="K1687" s="39">
        <v>0</v>
      </c>
      <c r="L1687" s="39">
        <v>5002.6823738336589</v>
      </c>
      <c r="M1687" s="39">
        <v>99.927747142529981</v>
      </c>
      <c r="N1687" s="39">
        <v>1797.6098048240158</v>
      </c>
      <c r="O1687" s="39">
        <v>20869.016021733412</v>
      </c>
      <c r="P1687" s="39">
        <v>209949.37730595999</v>
      </c>
      <c r="Q1687" s="39">
        <v>0</v>
      </c>
      <c r="R1687" s="39">
        <v>190.68619606228572</v>
      </c>
      <c r="S1687" s="39">
        <v>6547.5985390125697</v>
      </c>
      <c r="T1687" s="39">
        <v>1655.8599788738738</v>
      </c>
    </row>
    <row r="1688" spans="1:20">
      <c r="A1688">
        <v>8</v>
      </c>
      <c r="B1688" s="169">
        <v>45514.04166666259</v>
      </c>
      <c r="C1688" s="39">
        <v>434300.66746081441</v>
      </c>
      <c r="D1688" s="39">
        <v>119439.0155410416</v>
      </c>
      <c r="E1688" s="39">
        <v>48673.574875877428</v>
      </c>
      <c r="F1688" s="39">
        <v>389.38905633667025</v>
      </c>
      <c r="G1688" s="39">
        <v>14.815873175011697</v>
      </c>
      <c r="H1688" s="39">
        <v>19467.164814526212</v>
      </c>
      <c r="I1688" s="39">
        <v>4721.9392784648117</v>
      </c>
      <c r="J1688" s="39">
        <v>554.45167905223229</v>
      </c>
      <c r="K1688" s="39">
        <v>0</v>
      </c>
      <c r="L1688" s="39">
        <v>4899.8757860757269</v>
      </c>
      <c r="M1688" s="39">
        <v>97.411170099432852</v>
      </c>
      <c r="N1688" s="39">
        <v>1806.0160159753448</v>
      </c>
      <c r="O1688" s="39">
        <v>19919.301678543176</v>
      </c>
      <c r="P1688" s="39">
        <v>205878.28898329308</v>
      </c>
      <c r="Q1688" s="39">
        <v>0</v>
      </c>
      <c r="R1688" s="39">
        <v>191.87063582534122</v>
      </c>
      <c r="S1688" s="39">
        <v>6582.7918533109105</v>
      </c>
      <c r="T1688" s="39">
        <v>1664.7602192174638</v>
      </c>
    </row>
    <row r="1689" spans="1:20">
      <c r="A1689">
        <v>8</v>
      </c>
      <c r="B1689" s="169">
        <v>45514.083333329254</v>
      </c>
      <c r="C1689" s="39">
        <v>421771.1337966171</v>
      </c>
      <c r="D1689" s="39">
        <v>113454.08780422178</v>
      </c>
      <c r="E1689" s="39">
        <v>45522.756043360278</v>
      </c>
      <c r="F1689" s="39">
        <v>363.23767676940196</v>
      </c>
      <c r="G1689" s="39">
        <v>13.815411931337145</v>
      </c>
      <c r="H1689" s="39">
        <v>19521.99254637193</v>
      </c>
      <c r="I1689" s="39">
        <v>4722.9536096721213</v>
      </c>
      <c r="J1689" s="39">
        <v>554.3530280265951</v>
      </c>
      <c r="K1689" s="39">
        <v>0</v>
      </c>
      <c r="L1689" s="39">
        <v>4913.6758991500146</v>
      </c>
      <c r="M1689" s="39">
        <v>97.43209522869553</v>
      </c>
      <c r="N1689" s="39">
        <v>1650.0218099629922</v>
      </c>
      <c r="O1689" s="39">
        <v>19548.297938041607</v>
      </c>
      <c r="P1689" s="39">
        <v>202945.66957074613</v>
      </c>
      <c r="Q1689" s="39">
        <v>0</v>
      </c>
      <c r="R1689" s="39">
        <v>190.83309778322294</v>
      </c>
      <c r="S1689" s="39">
        <v>6602.3107896775373</v>
      </c>
      <c r="T1689" s="39">
        <v>1669.6964756734924</v>
      </c>
    </row>
    <row r="1690" spans="1:20">
      <c r="A1690">
        <v>8</v>
      </c>
      <c r="B1690" s="169">
        <v>45514.124999995918</v>
      </c>
      <c r="C1690" s="39">
        <v>409931.29324083513</v>
      </c>
      <c r="D1690" s="39">
        <v>100368.28943151278</v>
      </c>
      <c r="E1690" s="39">
        <v>47161.255516008554</v>
      </c>
      <c r="F1690" s="39">
        <v>375.00745517758014</v>
      </c>
      <c r="G1690" s="39">
        <v>14.25578780008602</v>
      </c>
      <c r="H1690" s="39">
        <v>19879.140024748522</v>
      </c>
      <c r="I1690" s="39">
        <v>4792.6899162002819</v>
      </c>
      <c r="J1690" s="39">
        <v>562.25127220826619</v>
      </c>
      <c r="K1690" s="39">
        <v>0</v>
      </c>
      <c r="L1690" s="39">
        <v>5003.5697433758396</v>
      </c>
      <c r="M1690" s="39">
        <v>98.870719238178665</v>
      </c>
      <c r="N1690" s="39">
        <v>1648.8862694483169</v>
      </c>
      <c r="O1690" s="39">
        <v>19379.53612035128</v>
      </c>
      <c r="P1690" s="39">
        <v>202151.18050473646</v>
      </c>
      <c r="Q1690" s="39">
        <v>0</v>
      </c>
      <c r="R1690" s="39">
        <v>191.42920329153469</v>
      </c>
      <c r="S1690" s="39">
        <v>6628.5891219665091</v>
      </c>
      <c r="T1690" s="39">
        <v>1676.3421547708886</v>
      </c>
    </row>
    <row r="1691" spans="1:20">
      <c r="A1691">
        <v>8</v>
      </c>
      <c r="B1691" s="169">
        <v>45514.166666662582</v>
      </c>
      <c r="C1691" s="39">
        <v>405089.20707509835</v>
      </c>
      <c r="D1691" s="39">
        <v>96444.168102226802</v>
      </c>
      <c r="E1691" s="39">
        <v>43295.338607223632</v>
      </c>
      <c r="F1691" s="39">
        <v>343.5014399289409</v>
      </c>
      <c r="G1691" s="39">
        <v>13.053870261693994</v>
      </c>
      <c r="H1691" s="39">
        <v>21005.983556123556</v>
      </c>
      <c r="I1691" s="39">
        <v>5053.0970305039718</v>
      </c>
      <c r="J1691" s="39">
        <v>592.60889067497681</v>
      </c>
      <c r="K1691" s="39">
        <v>0</v>
      </c>
      <c r="L1691" s="39">
        <v>5287.1957046642847</v>
      </c>
      <c r="M1691" s="39">
        <v>104.24278359788519</v>
      </c>
      <c r="N1691" s="39">
        <v>1650.4463125681325</v>
      </c>
      <c r="O1691" s="39">
        <v>19372.854361843205</v>
      </c>
      <c r="P1691" s="39">
        <v>203400.86551464364</v>
      </c>
      <c r="Q1691" s="39">
        <v>0</v>
      </c>
      <c r="R1691" s="39">
        <v>199.71001184812087</v>
      </c>
      <c r="S1691" s="39">
        <v>6645.5175949870245</v>
      </c>
      <c r="T1691" s="39">
        <v>1680.6232940024865</v>
      </c>
    </row>
    <row r="1692" spans="1:20">
      <c r="A1692">
        <v>8</v>
      </c>
      <c r="B1692" s="169">
        <v>45514.208333329247</v>
      </c>
      <c r="C1692" s="39">
        <v>407565.6043396318</v>
      </c>
      <c r="D1692" s="39">
        <v>97363.082034746083</v>
      </c>
      <c r="E1692" s="39">
        <v>43537.444101335539</v>
      </c>
      <c r="F1692" s="39">
        <v>345.61932832646903</v>
      </c>
      <c r="G1692" s="39">
        <v>13.135772263349358</v>
      </c>
      <c r="H1692" s="39">
        <v>21351.383326687566</v>
      </c>
      <c r="I1692" s="39">
        <v>5139.114628528192</v>
      </c>
      <c r="J1692" s="39">
        <v>602.76175433176797</v>
      </c>
      <c r="K1692" s="39">
        <v>0</v>
      </c>
      <c r="L1692" s="39">
        <v>5374.1326566255611</v>
      </c>
      <c r="M1692" s="39">
        <v>106.0172822473905</v>
      </c>
      <c r="N1692" s="39">
        <v>1648.2906693036628</v>
      </c>
      <c r="O1692" s="39">
        <v>19757.255313597139</v>
      </c>
      <c r="P1692" s="39">
        <v>203797.13177406785</v>
      </c>
      <c r="Q1692" s="39">
        <v>0</v>
      </c>
      <c r="R1692" s="39">
        <v>209.73950136740615</v>
      </c>
      <c r="S1692" s="39">
        <v>6641.0122778508739</v>
      </c>
      <c r="T1692" s="39">
        <v>1679.4839183530116</v>
      </c>
    </row>
    <row r="1693" spans="1:20">
      <c r="A1693">
        <v>8</v>
      </c>
      <c r="B1693" s="169">
        <v>45514.249999995911</v>
      </c>
      <c r="C1693" s="39">
        <v>393594.98171269556</v>
      </c>
      <c r="D1693" s="39">
        <v>84764.161564635375</v>
      </c>
      <c r="E1693" s="39">
        <v>44776.501598840958</v>
      </c>
      <c r="F1693" s="39">
        <v>353.51493691045687</v>
      </c>
      <c r="G1693" s="39">
        <v>13.425452756713083</v>
      </c>
      <c r="H1693" s="39">
        <v>24747.988156231593</v>
      </c>
      <c r="I1693" s="39">
        <v>5924.1316923185541</v>
      </c>
      <c r="J1693" s="39">
        <v>694.29761148704472</v>
      </c>
      <c r="K1693" s="39">
        <v>0</v>
      </c>
      <c r="L1693" s="39">
        <v>6229.0564176208882</v>
      </c>
      <c r="M1693" s="39">
        <v>122.21177908909956</v>
      </c>
      <c r="N1693" s="39">
        <v>1692.8155084399589</v>
      </c>
      <c r="O1693" s="39">
        <v>19716.914651231546</v>
      </c>
      <c r="P1693" s="39">
        <v>202969.73487231403</v>
      </c>
      <c r="Q1693" s="39">
        <v>0</v>
      </c>
      <c r="R1693" s="39">
        <v>194.78516776911437</v>
      </c>
      <c r="S1693" s="39">
        <v>1113.7736550131478</v>
      </c>
      <c r="T1693" s="39">
        <v>281.66864803711519</v>
      </c>
    </row>
    <row r="1694" spans="1:20">
      <c r="A1694">
        <v>8</v>
      </c>
      <c r="B1694" s="169">
        <v>45514.291666662575</v>
      </c>
      <c r="C1694" s="39">
        <v>414118.91034091741</v>
      </c>
      <c r="D1694" s="39">
        <v>104669.06469229018</v>
      </c>
      <c r="E1694" s="39">
        <v>46198.501510276124</v>
      </c>
      <c r="F1694" s="39">
        <v>367.56204178325299</v>
      </c>
      <c r="G1694" s="39">
        <v>13.975358024117277</v>
      </c>
      <c r="H1694" s="39">
        <v>25177.304711505018</v>
      </c>
      <c r="I1694" s="39">
        <v>6073.5022609091748</v>
      </c>
      <c r="J1694" s="39">
        <v>712.64177915057621</v>
      </c>
      <c r="K1694" s="39">
        <v>0</v>
      </c>
      <c r="L1694" s="39">
        <v>6337.115182920702</v>
      </c>
      <c r="M1694" s="39">
        <v>125.29321682193729</v>
      </c>
      <c r="N1694" s="39">
        <v>1671.4340249269781</v>
      </c>
      <c r="O1694" s="39">
        <v>20164.3624479842</v>
      </c>
      <c r="P1694" s="39">
        <v>202413.62763045565</v>
      </c>
      <c r="Q1694" s="39">
        <v>0</v>
      </c>
      <c r="R1694" s="39">
        <v>194.52548386949272</v>
      </c>
      <c r="S1694" s="39">
        <v>0</v>
      </c>
      <c r="T1694" s="39">
        <v>0</v>
      </c>
    </row>
    <row r="1695" spans="1:20">
      <c r="A1695">
        <v>8</v>
      </c>
      <c r="B1695" s="169">
        <v>45514.333333329239</v>
      </c>
      <c r="C1695" s="39">
        <v>429066.46500229678</v>
      </c>
      <c r="D1695" s="39">
        <v>114875.3874594878</v>
      </c>
      <c r="E1695" s="39">
        <v>50797.579921425851</v>
      </c>
      <c r="F1695" s="39">
        <v>405.96409969577854</v>
      </c>
      <c r="G1695" s="39">
        <v>15.445475638841691</v>
      </c>
      <c r="H1695" s="39">
        <v>25015.536320274587</v>
      </c>
      <c r="I1695" s="39">
        <v>6061.5210949879583</v>
      </c>
      <c r="J1695" s="39">
        <v>711.69689805312169</v>
      </c>
      <c r="K1695" s="39">
        <v>0</v>
      </c>
      <c r="L1695" s="39">
        <v>6296.3981586033769</v>
      </c>
      <c r="M1695" s="39">
        <v>125.04605155302669</v>
      </c>
      <c r="N1695" s="39">
        <v>1793.6902450141365</v>
      </c>
      <c r="O1695" s="39">
        <v>20495.893579758773</v>
      </c>
      <c r="P1695" s="39">
        <v>202274.75657087017</v>
      </c>
      <c r="Q1695" s="39">
        <v>0</v>
      </c>
      <c r="R1695" s="39">
        <v>197.54912693336794</v>
      </c>
      <c r="S1695" s="39">
        <v>0</v>
      </c>
      <c r="T1695" s="39">
        <v>0</v>
      </c>
    </row>
    <row r="1696" spans="1:20">
      <c r="A1696">
        <v>8</v>
      </c>
      <c r="B1696" s="169">
        <v>45514.374999995904</v>
      </c>
      <c r="C1696" s="39">
        <v>467936.07456100883</v>
      </c>
      <c r="D1696" s="39">
        <v>148012.55068586196</v>
      </c>
      <c r="E1696" s="39">
        <v>57468.163514140957</v>
      </c>
      <c r="F1696" s="39">
        <v>463.46717796227477</v>
      </c>
      <c r="G1696" s="39">
        <v>17.654410847848474</v>
      </c>
      <c r="H1696" s="39">
        <v>25036.987904866019</v>
      </c>
      <c r="I1696" s="39">
        <v>6122.1073332738761</v>
      </c>
      <c r="J1696" s="39">
        <v>719.67261948921657</v>
      </c>
      <c r="K1696" s="39">
        <v>0</v>
      </c>
      <c r="L1696" s="39">
        <v>6301.7975118689392</v>
      </c>
      <c r="M1696" s="39">
        <v>126.29591437745358</v>
      </c>
      <c r="N1696" s="39">
        <v>1821.2349153873599</v>
      </c>
      <c r="O1696" s="39">
        <v>20616.967844143168</v>
      </c>
      <c r="P1696" s="39">
        <v>201013.58292343011</v>
      </c>
      <c r="Q1696" s="39">
        <v>0</v>
      </c>
      <c r="R1696" s="39">
        <v>215.59180535958558</v>
      </c>
      <c r="S1696" s="39">
        <v>0</v>
      </c>
      <c r="T1696" s="39">
        <v>0</v>
      </c>
    </row>
    <row r="1697" spans="1:20">
      <c r="A1697">
        <v>8</v>
      </c>
      <c r="B1697" s="169">
        <v>45514.416666662568</v>
      </c>
      <c r="C1697" s="39">
        <v>468587.12200365018</v>
      </c>
      <c r="D1697" s="39">
        <v>152439.97208057684</v>
      </c>
      <c r="E1697" s="39">
        <v>60791.590058140282</v>
      </c>
      <c r="F1697" s="39">
        <v>490.91344175455197</v>
      </c>
      <c r="G1697" s="39">
        <v>18.702653129102618</v>
      </c>
      <c r="H1697" s="39">
        <v>24669.723868859088</v>
      </c>
      <c r="I1697" s="39">
        <v>6040.2220502166083</v>
      </c>
      <c r="J1697" s="39">
        <v>710.15147726870111</v>
      </c>
      <c r="K1697" s="39">
        <v>0</v>
      </c>
      <c r="L1697" s="39">
        <v>6209.3573350752422</v>
      </c>
      <c r="M1697" s="39">
        <v>124.60666325283408</v>
      </c>
      <c r="N1697" s="39">
        <v>1837.4459975748127</v>
      </c>
      <c r="O1697" s="39">
        <v>20341.396135877221</v>
      </c>
      <c r="P1697" s="39">
        <v>194699.59692416241</v>
      </c>
      <c r="Q1697" s="39">
        <v>0</v>
      </c>
      <c r="R1697" s="39">
        <v>213.44331776249783</v>
      </c>
      <c r="S1697" s="39">
        <v>0</v>
      </c>
      <c r="T1697" s="39">
        <v>0</v>
      </c>
    </row>
    <row r="1698" spans="1:20">
      <c r="A1698">
        <v>8</v>
      </c>
      <c r="B1698" s="169">
        <v>45514.458333329232</v>
      </c>
      <c r="C1698" s="39">
        <v>500488.43426846823</v>
      </c>
      <c r="D1698" s="39">
        <v>180846.08226652784</v>
      </c>
      <c r="E1698" s="39">
        <v>65281.277658653256</v>
      </c>
      <c r="F1698" s="39">
        <v>529.75449597293834</v>
      </c>
      <c r="G1698" s="39">
        <v>20.192532334942172</v>
      </c>
      <c r="H1698" s="39">
        <v>24379.60805425619</v>
      </c>
      <c r="I1698" s="39">
        <v>5998.4621110541957</v>
      </c>
      <c r="J1698" s="39">
        <v>705.59557845908068</v>
      </c>
      <c r="K1698" s="39">
        <v>0</v>
      </c>
      <c r="L1698" s="39">
        <v>6136.3353275731724</v>
      </c>
      <c r="M1698" s="39">
        <v>123.74517726218529</v>
      </c>
      <c r="N1698" s="39">
        <v>1863.4591726289812</v>
      </c>
      <c r="O1698" s="39">
        <v>19871.580451290683</v>
      </c>
      <c r="P1698" s="39">
        <v>194531.60971199165</v>
      </c>
      <c r="Q1698" s="39">
        <v>0</v>
      </c>
      <c r="R1698" s="39">
        <v>200.73173046301451</v>
      </c>
      <c r="S1698" s="39">
        <v>0</v>
      </c>
      <c r="T1698" s="39">
        <v>0</v>
      </c>
    </row>
    <row r="1699" spans="1:20">
      <c r="A1699">
        <v>8</v>
      </c>
      <c r="B1699" s="169">
        <v>45514.499999995896</v>
      </c>
      <c r="C1699" s="39">
        <v>506969.95547403244</v>
      </c>
      <c r="D1699" s="39">
        <v>186249.01429102494</v>
      </c>
      <c r="E1699" s="39">
        <v>66519.183689060679</v>
      </c>
      <c r="F1699" s="39">
        <v>540.20284246889707</v>
      </c>
      <c r="G1699" s="39">
        <v>20.592207652350815</v>
      </c>
      <c r="H1699" s="39">
        <v>23703.79608445592</v>
      </c>
      <c r="I1699" s="39">
        <v>5836.5344278326784</v>
      </c>
      <c r="J1699" s="39">
        <v>686.59540162742155</v>
      </c>
      <c r="K1699" s="39">
        <v>0</v>
      </c>
      <c r="L1699" s="39">
        <v>5966.2337879646138</v>
      </c>
      <c r="M1699" s="39">
        <v>120.40469273583057</v>
      </c>
      <c r="N1699" s="39">
        <v>1911.7630845419499</v>
      </c>
      <c r="O1699" s="39">
        <v>20517.274701882205</v>
      </c>
      <c r="P1699" s="39">
        <v>194698.23704209932</v>
      </c>
      <c r="Q1699" s="39">
        <v>0</v>
      </c>
      <c r="R1699" s="39">
        <v>200.12322068565962</v>
      </c>
      <c r="S1699" s="39">
        <v>0</v>
      </c>
      <c r="T1699" s="39">
        <v>0</v>
      </c>
    </row>
    <row r="1700" spans="1:20">
      <c r="A1700">
        <v>8</v>
      </c>
      <c r="B1700" s="169">
        <v>45514.541666662561</v>
      </c>
      <c r="C1700" s="39">
        <v>520744.97547487897</v>
      </c>
      <c r="D1700" s="39">
        <v>194277.36762021552</v>
      </c>
      <c r="E1700" s="39">
        <v>71175.510950014374</v>
      </c>
      <c r="F1700" s="39">
        <v>578.90856577664931</v>
      </c>
      <c r="G1700" s="39">
        <v>22.070469342484508</v>
      </c>
      <c r="H1700" s="39">
        <v>24085.382846348391</v>
      </c>
      <c r="I1700" s="39">
        <v>5939.6401088079938</v>
      </c>
      <c r="J1700" s="39">
        <v>698.81387497130413</v>
      </c>
      <c r="K1700" s="39">
        <v>0</v>
      </c>
      <c r="L1700" s="39">
        <v>6062.2789878022795</v>
      </c>
      <c r="M1700" s="39">
        <v>122.53170971665239</v>
      </c>
      <c r="N1700" s="39">
        <v>1889.1042587689469</v>
      </c>
      <c r="O1700" s="39">
        <v>20844.955926532995</v>
      </c>
      <c r="P1700" s="39">
        <v>194827.95444953788</v>
      </c>
      <c r="Q1700" s="39">
        <v>0</v>
      </c>
      <c r="R1700" s="39">
        <v>220.45570704357903</v>
      </c>
      <c r="S1700" s="39">
        <v>0</v>
      </c>
      <c r="T1700" s="39">
        <v>0</v>
      </c>
    </row>
    <row r="1701" spans="1:20">
      <c r="A1701">
        <v>8</v>
      </c>
      <c r="B1701" s="169">
        <v>45514.583333329225</v>
      </c>
      <c r="C1701" s="39">
        <v>535770.36394415202</v>
      </c>
      <c r="D1701" s="39">
        <v>209156.5109814677</v>
      </c>
      <c r="E1701" s="39">
        <v>71890.047357057862</v>
      </c>
      <c r="F1701" s="39">
        <v>585.674240591949</v>
      </c>
      <c r="G1701" s="39">
        <v>22.330603034687648</v>
      </c>
      <c r="H1701" s="39">
        <v>24050.997831697885</v>
      </c>
      <c r="I1701" s="39">
        <v>5940.8371508180762</v>
      </c>
      <c r="J1701" s="39">
        <v>699.02349124568752</v>
      </c>
      <c r="K1701" s="39">
        <v>0</v>
      </c>
      <c r="L1701" s="39">
        <v>6053.6242965673155</v>
      </c>
      <c r="M1701" s="39">
        <v>122.55640407547065</v>
      </c>
      <c r="N1701" s="39">
        <v>1897.0909424979257</v>
      </c>
      <c r="O1701" s="39">
        <v>20579.30291864814</v>
      </c>
      <c r="P1701" s="39">
        <v>194561.34169341842</v>
      </c>
      <c r="Q1701" s="39">
        <v>0</v>
      </c>
      <c r="R1701" s="39">
        <v>211.02603303082904</v>
      </c>
      <c r="S1701" s="39">
        <v>0</v>
      </c>
      <c r="T1701" s="39">
        <v>0</v>
      </c>
    </row>
    <row r="1702" spans="1:20">
      <c r="A1702">
        <v>8</v>
      </c>
      <c r="B1702" s="169">
        <v>45514.624999995889</v>
      </c>
      <c r="C1702" s="39">
        <v>549475.66884042183</v>
      </c>
      <c r="D1702" s="39">
        <v>222967.53378942751</v>
      </c>
      <c r="E1702" s="39">
        <v>71890.169981842948</v>
      </c>
      <c r="F1702" s="39">
        <v>586.46320155172862</v>
      </c>
      <c r="G1702" s="39">
        <v>22.362224960409606</v>
      </c>
      <c r="H1702" s="39">
        <v>24471.592675420627</v>
      </c>
      <c r="I1702" s="39">
        <v>6052.8608068410349</v>
      </c>
      <c r="J1702" s="39">
        <v>712.25372127583853</v>
      </c>
      <c r="K1702" s="39">
        <v>0</v>
      </c>
      <c r="L1702" s="39">
        <v>6159.4878113698205</v>
      </c>
      <c r="M1702" s="39">
        <v>124.86739427853833</v>
      </c>
      <c r="N1702" s="39">
        <v>1902.4239622402608</v>
      </c>
      <c r="O1702" s="39">
        <v>19636.313212643909</v>
      </c>
      <c r="P1702" s="39">
        <v>194749.64599073946</v>
      </c>
      <c r="Q1702" s="39">
        <v>0</v>
      </c>
      <c r="R1702" s="39">
        <v>199.69406782976378</v>
      </c>
      <c r="S1702" s="39">
        <v>0</v>
      </c>
      <c r="T1702" s="39">
        <v>0</v>
      </c>
    </row>
    <row r="1703" spans="1:20">
      <c r="A1703">
        <v>8</v>
      </c>
      <c r="B1703" s="169">
        <v>45514.666666662553</v>
      </c>
      <c r="C1703" s="39">
        <v>547568.33608643909</v>
      </c>
      <c r="D1703" s="39">
        <v>221371.57544744993</v>
      </c>
      <c r="E1703" s="39">
        <v>72523.249707545197</v>
      </c>
      <c r="F1703" s="39">
        <v>591.54813163496499</v>
      </c>
      <c r="G1703" s="39">
        <v>22.555894687589859</v>
      </c>
      <c r="H1703" s="39">
        <v>24102.133644427515</v>
      </c>
      <c r="I1703" s="39">
        <v>5960.6760046907693</v>
      </c>
      <c r="J1703" s="39">
        <v>701.3992259771893</v>
      </c>
      <c r="K1703" s="39">
        <v>0</v>
      </c>
      <c r="L1703" s="39">
        <v>6066.4951554202844</v>
      </c>
      <c r="M1703" s="39">
        <v>122.96566939109728</v>
      </c>
      <c r="N1703" s="39">
        <v>1886.5613780194246</v>
      </c>
      <c r="O1703" s="39">
        <v>19501.855433842524</v>
      </c>
      <c r="P1703" s="39">
        <v>194512.31721368842</v>
      </c>
      <c r="Q1703" s="39">
        <v>0</v>
      </c>
      <c r="R1703" s="39">
        <v>205.00317966430362</v>
      </c>
      <c r="S1703" s="39">
        <v>0</v>
      </c>
      <c r="T1703" s="39">
        <v>0</v>
      </c>
    </row>
    <row r="1704" spans="1:20">
      <c r="A1704">
        <v>8</v>
      </c>
      <c r="B1704" s="169">
        <v>45514.708333329218</v>
      </c>
      <c r="C1704" s="39">
        <v>561562.99480515346</v>
      </c>
      <c r="D1704" s="39">
        <v>235524.52483034245</v>
      </c>
      <c r="E1704" s="39">
        <v>71821.281355031722</v>
      </c>
      <c r="F1704" s="39">
        <v>586.51558915779333</v>
      </c>
      <c r="G1704" s="39">
        <v>22.364882829960948</v>
      </c>
      <c r="H1704" s="39">
        <v>24491.869036343098</v>
      </c>
      <c r="I1704" s="39">
        <v>6064.2281832196077</v>
      </c>
      <c r="J1704" s="39">
        <v>713.61241451374622</v>
      </c>
      <c r="K1704" s="39">
        <v>0</v>
      </c>
      <c r="L1704" s="39">
        <v>6164.5913614173141</v>
      </c>
      <c r="M1704" s="39">
        <v>125.10189738598986</v>
      </c>
      <c r="N1704" s="39">
        <v>1884.4436412046134</v>
      </c>
      <c r="O1704" s="39">
        <v>19200.488470824843</v>
      </c>
      <c r="P1704" s="39">
        <v>194758.19258207094</v>
      </c>
      <c r="Q1704" s="39">
        <v>0</v>
      </c>
      <c r="R1704" s="39">
        <v>205.78056081132391</v>
      </c>
      <c r="S1704" s="39">
        <v>0</v>
      </c>
      <c r="T1704" s="39">
        <v>0</v>
      </c>
    </row>
    <row r="1705" spans="1:20">
      <c r="A1705">
        <v>8</v>
      </c>
      <c r="B1705" s="169">
        <v>45514.749999995882</v>
      </c>
      <c r="C1705" s="39">
        <v>538014.38866884715</v>
      </c>
      <c r="D1705" s="39">
        <v>215990.49652187631</v>
      </c>
      <c r="E1705" s="39">
        <v>68222.864583715549</v>
      </c>
      <c r="F1705" s="39">
        <v>556.02787250999233</v>
      </c>
      <c r="G1705" s="39">
        <v>21.200662777080659</v>
      </c>
      <c r="H1705" s="39">
        <v>24932.940732383962</v>
      </c>
      <c r="I1705" s="39">
        <v>6161.22843907266</v>
      </c>
      <c r="J1705" s="39">
        <v>724.96991078342967</v>
      </c>
      <c r="K1705" s="39">
        <v>0</v>
      </c>
      <c r="L1705" s="39">
        <v>6275.6088898527496</v>
      </c>
      <c r="M1705" s="39">
        <v>127.10296259783694</v>
      </c>
      <c r="N1705" s="39">
        <v>1833.8738010707264</v>
      </c>
      <c r="O1705" s="39">
        <v>18649.806504214779</v>
      </c>
      <c r="P1705" s="39">
        <v>194320.60094330879</v>
      </c>
      <c r="Q1705" s="39">
        <v>0</v>
      </c>
      <c r="R1705" s="39">
        <v>197.66684468331115</v>
      </c>
      <c r="S1705" s="39">
        <v>0</v>
      </c>
      <c r="T1705" s="39">
        <v>0</v>
      </c>
    </row>
    <row r="1706" spans="1:20">
      <c r="A1706">
        <v>8</v>
      </c>
      <c r="B1706" s="169">
        <v>45514.791666662546</v>
      </c>
      <c r="C1706" s="39">
        <v>517726.06589737925</v>
      </c>
      <c r="D1706" s="39">
        <v>206452.52478254755</v>
      </c>
      <c r="E1706" s="39">
        <v>61741.200353351567</v>
      </c>
      <c r="F1706" s="39">
        <v>502.24644615181035</v>
      </c>
      <c r="G1706" s="39">
        <v>19.14759320941393</v>
      </c>
      <c r="H1706" s="39">
        <v>23015.501671873739</v>
      </c>
      <c r="I1706" s="39">
        <v>5676.6150546575127</v>
      </c>
      <c r="J1706" s="39">
        <v>667.86173203107546</v>
      </c>
      <c r="K1706" s="39">
        <v>0</v>
      </c>
      <c r="L1706" s="39">
        <v>5792.9904236619659</v>
      </c>
      <c r="M1706" s="39">
        <v>117.10563860914864</v>
      </c>
      <c r="N1706" s="39">
        <v>1797.8990169778519</v>
      </c>
      <c r="O1706" s="39">
        <v>18424.422264345802</v>
      </c>
      <c r="P1706" s="39">
        <v>193327.86818307714</v>
      </c>
      <c r="Q1706" s="39">
        <v>0</v>
      </c>
      <c r="R1706" s="39">
        <v>190.68273688465428</v>
      </c>
      <c r="S1706" s="39">
        <v>0</v>
      </c>
      <c r="T1706" s="39">
        <v>0</v>
      </c>
    </row>
    <row r="1707" spans="1:20">
      <c r="A1707">
        <v>8</v>
      </c>
      <c r="B1707" s="169">
        <v>45514.83333332921</v>
      </c>
      <c r="C1707" s="39">
        <v>494021.68964260328</v>
      </c>
      <c r="D1707" s="39">
        <v>187162.26436674347</v>
      </c>
      <c r="E1707" s="39">
        <v>59466.770603426907</v>
      </c>
      <c r="F1707" s="39">
        <v>482.39941949026127</v>
      </c>
      <c r="G1707" s="39">
        <v>18.386424314213514</v>
      </c>
      <c r="H1707" s="39">
        <v>21862.223657739349</v>
      </c>
      <c r="I1707" s="39">
        <v>5377.1722693566562</v>
      </c>
      <c r="J1707" s="39">
        <v>632.47628633945567</v>
      </c>
      <c r="K1707" s="39">
        <v>0</v>
      </c>
      <c r="L1707" s="39">
        <v>5502.7109160957734</v>
      </c>
      <c r="M1707" s="39">
        <v>110.92828850491922</v>
      </c>
      <c r="N1707" s="39">
        <v>1718.6908418489866</v>
      </c>
      <c r="O1707" s="39">
        <v>18094.655559005641</v>
      </c>
      <c r="P1707" s="39">
        <v>193268.527344687</v>
      </c>
      <c r="Q1707" s="39">
        <v>0</v>
      </c>
      <c r="R1707" s="39">
        <v>189.12710150522952</v>
      </c>
      <c r="S1707" s="39">
        <v>108.03497666389001</v>
      </c>
      <c r="T1707" s="39">
        <v>27.321586881601842</v>
      </c>
    </row>
    <row r="1708" spans="1:20">
      <c r="A1708">
        <v>8</v>
      </c>
      <c r="B1708" s="169">
        <v>45514.874999995875</v>
      </c>
      <c r="C1708" s="39">
        <v>482664.58549226407</v>
      </c>
      <c r="D1708" s="39">
        <v>174031.85039413153</v>
      </c>
      <c r="E1708" s="39">
        <v>55099.353689085227</v>
      </c>
      <c r="F1708" s="39">
        <v>446.27968636301347</v>
      </c>
      <c r="G1708" s="39">
        <v>17.00689380030499</v>
      </c>
      <c r="H1708" s="39">
        <v>20559.822920851904</v>
      </c>
      <c r="I1708" s="39">
        <v>5049.0210292279617</v>
      </c>
      <c r="J1708" s="39">
        <v>593.77902873632809</v>
      </c>
      <c r="K1708" s="39">
        <v>0</v>
      </c>
      <c r="L1708" s="39">
        <v>5174.897292733418</v>
      </c>
      <c r="M1708" s="39">
        <v>104.15869779537739</v>
      </c>
      <c r="N1708" s="39">
        <v>1712.770339241222</v>
      </c>
      <c r="O1708" s="39">
        <v>17997.315971636079</v>
      </c>
      <c r="P1708" s="39">
        <v>193541.13535020806</v>
      </c>
      <c r="Q1708" s="39">
        <v>0</v>
      </c>
      <c r="R1708" s="39">
        <v>202.26966854279073</v>
      </c>
      <c r="S1708" s="39">
        <v>6492.8980686483301</v>
      </c>
      <c r="T1708" s="39">
        <v>1642.0264612624869</v>
      </c>
    </row>
    <row r="1709" spans="1:20">
      <c r="A1709">
        <v>8</v>
      </c>
      <c r="B1709" s="169">
        <v>45514.916666662539</v>
      </c>
      <c r="C1709" s="39">
        <v>451863.10293225019</v>
      </c>
      <c r="D1709" s="39">
        <v>147929.30466394537</v>
      </c>
      <c r="E1709" s="39">
        <v>51204.308266430344</v>
      </c>
      <c r="F1709" s="39">
        <v>412.60571147283957</v>
      </c>
      <c r="G1709" s="39">
        <v>15.713904009224827</v>
      </c>
      <c r="H1709" s="39">
        <v>20150.611091508294</v>
      </c>
      <c r="I1709" s="39">
        <v>4923.1622432692029</v>
      </c>
      <c r="J1709" s="39">
        <v>578.6191508157716</v>
      </c>
      <c r="K1709" s="39">
        <v>0</v>
      </c>
      <c r="L1709" s="39">
        <v>5071.8988770380656</v>
      </c>
      <c r="M1709" s="39">
        <v>101.5622960026964</v>
      </c>
      <c r="N1709" s="39">
        <v>1683.5954110459236</v>
      </c>
      <c r="O1709" s="39">
        <v>17790.681176393544</v>
      </c>
      <c r="P1709" s="39">
        <v>193606.86306606996</v>
      </c>
      <c r="Q1709" s="39">
        <v>0</v>
      </c>
      <c r="R1709" s="39">
        <v>213.32298431941257</v>
      </c>
      <c r="S1709" s="39">
        <v>6529.5567924561319</v>
      </c>
      <c r="T1709" s="39">
        <v>1651.2972974733891</v>
      </c>
    </row>
    <row r="1710" spans="1:20">
      <c r="A1710">
        <v>8</v>
      </c>
      <c r="B1710" s="169">
        <v>45514.958333329203</v>
      </c>
      <c r="C1710" s="39">
        <v>418627.02133517753</v>
      </c>
      <c r="D1710" s="39">
        <v>121622.94487214384</v>
      </c>
      <c r="E1710" s="39">
        <v>45801.835750719489</v>
      </c>
      <c r="F1710" s="39">
        <v>366.32190555060816</v>
      </c>
      <c r="G1710" s="39">
        <v>13.936411466225149</v>
      </c>
      <c r="H1710" s="39">
        <v>19381.10752698435</v>
      </c>
      <c r="I1710" s="39">
        <v>4699.8694102427444</v>
      </c>
      <c r="J1710" s="39">
        <v>551.78978492915132</v>
      </c>
      <c r="K1710" s="39">
        <v>0</v>
      </c>
      <c r="L1710" s="39">
        <v>4878.2152092295755</v>
      </c>
      <c r="M1710" s="39">
        <v>96.955880109310243</v>
      </c>
      <c r="N1710" s="39">
        <v>1683.4145500247764</v>
      </c>
      <c r="O1710" s="39">
        <v>17638.800310393992</v>
      </c>
      <c r="P1710" s="39">
        <v>193443.88115116413</v>
      </c>
      <c r="Q1710" s="39">
        <v>0</v>
      </c>
      <c r="R1710" s="39">
        <v>197.48932560034609</v>
      </c>
      <c r="S1710" s="39">
        <v>6585.1122171899697</v>
      </c>
      <c r="T1710" s="39">
        <v>1665.3470294290044</v>
      </c>
    </row>
    <row r="1711" spans="1:20">
      <c r="A1711">
        <v>8</v>
      </c>
      <c r="B1711" s="169">
        <v>45514.999999995867</v>
      </c>
      <c r="C1711" s="39">
        <v>393800.73506342847</v>
      </c>
      <c r="D1711" s="39">
        <v>98607.053062889652</v>
      </c>
      <c r="E1711" s="39">
        <v>46148.312550077753</v>
      </c>
      <c r="F1711" s="39">
        <v>366.42436001929218</v>
      </c>
      <c r="G1711" s="39">
        <v>13.924722497338248</v>
      </c>
      <c r="H1711" s="39">
        <v>18745.009170542289</v>
      </c>
      <c r="I1711" s="39">
        <v>4512.750937202537</v>
      </c>
      <c r="J1711" s="39">
        <v>529.22867933485691</v>
      </c>
      <c r="K1711" s="39">
        <v>0</v>
      </c>
      <c r="L1711" s="39">
        <v>4718.1095665235925</v>
      </c>
      <c r="M1711" s="39">
        <v>93.095722591149226</v>
      </c>
      <c r="N1711" s="39">
        <v>1686.8449788776009</v>
      </c>
      <c r="O1711" s="39">
        <v>17413.555384156229</v>
      </c>
      <c r="P1711" s="39">
        <v>192450.4800181009</v>
      </c>
      <c r="Q1711" s="39">
        <v>0</v>
      </c>
      <c r="R1711" s="39">
        <v>196.17853685597365</v>
      </c>
      <c r="S1711" s="39">
        <v>6640.4305674950028</v>
      </c>
      <c r="T1711" s="39">
        <v>1679.3368062642294</v>
      </c>
    </row>
    <row r="1712" spans="1:20">
      <c r="A1712">
        <v>8</v>
      </c>
      <c r="B1712" s="169">
        <v>45515.041666662531</v>
      </c>
      <c r="C1712" s="39">
        <v>375769.30215139396</v>
      </c>
      <c r="D1712" s="39">
        <v>83920.147549464367</v>
      </c>
      <c r="E1712" s="39">
        <v>43857.248670813853</v>
      </c>
      <c r="F1712" s="39">
        <v>345.76211595527377</v>
      </c>
      <c r="G1712" s="39">
        <v>13.124462836731382</v>
      </c>
      <c r="H1712" s="39">
        <v>17996.314793665788</v>
      </c>
      <c r="I1712" s="39">
        <v>4301.7661761326362</v>
      </c>
      <c r="J1712" s="39">
        <v>503.90738770909206</v>
      </c>
      <c r="K1712" s="39">
        <v>0</v>
      </c>
      <c r="L1712" s="39">
        <v>4529.6635609865752</v>
      </c>
      <c r="M1712" s="39">
        <v>88.743215869451134</v>
      </c>
      <c r="N1712" s="39">
        <v>1689.7337868810141</v>
      </c>
      <c r="O1712" s="39">
        <v>17256.093437672385</v>
      </c>
      <c r="P1712" s="39">
        <v>192680.63738369889</v>
      </c>
      <c r="Q1712" s="39">
        <v>0</v>
      </c>
      <c r="R1712" s="39">
        <v>197.15687289803984</v>
      </c>
      <c r="S1712" s="39">
        <v>6695.6908410698406</v>
      </c>
      <c r="T1712" s="39">
        <v>1693.31189574001</v>
      </c>
    </row>
    <row r="1713" spans="1:20">
      <c r="A1713">
        <v>8</v>
      </c>
      <c r="B1713" s="169">
        <v>45515.083333329196</v>
      </c>
      <c r="C1713" s="39">
        <v>368454.1470698553</v>
      </c>
      <c r="D1713" s="39">
        <v>79649.308628701008</v>
      </c>
      <c r="E1713" s="39">
        <v>41008.240520844636</v>
      </c>
      <c r="F1713" s="39">
        <v>322.19393923460581</v>
      </c>
      <c r="G1713" s="39">
        <v>12.223034818205928</v>
      </c>
      <c r="H1713" s="39">
        <v>17868.65612258629</v>
      </c>
      <c r="I1713" s="39">
        <v>4256.6242690462859</v>
      </c>
      <c r="J1713" s="39">
        <v>498.34120030577378</v>
      </c>
      <c r="K1713" s="39">
        <v>0</v>
      </c>
      <c r="L1713" s="39">
        <v>4497.5319364143998</v>
      </c>
      <c r="M1713" s="39">
        <v>87.811961626124429</v>
      </c>
      <c r="N1713" s="39">
        <v>1664.2224839160408</v>
      </c>
      <c r="O1713" s="39">
        <v>17147.97275003004</v>
      </c>
      <c r="P1713" s="39">
        <v>192820.8085921726</v>
      </c>
      <c r="Q1713" s="39">
        <v>0</v>
      </c>
      <c r="R1713" s="39">
        <v>197.51495927401461</v>
      </c>
      <c r="S1713" s="39">
        <v>6722.5836879154849</v>
      </c>
      <c r="T1713" s="39">
        <v>1700.1129829698334</v>
      </c>
    </row>
    <row r="1714" spans="1:20">
      <c r="A1714">
        <v>8</v>
      </c>
      <c r="B1714" s="169">
        <v>45515.12499999586</v>
      </c>
      <c r="C1714" s="39">
        <v>362229.40069360373</v>
      </c>
      <c r="D1714" s="39">
        <v>71520.67287104555</v>
      </c>
      <c r="E1714" s="39">
        <v>41268.552829962471</v>
      </c>
      <c r="F1714" s="39">
        <v>323.12961573566253</v>
      </c>
      <c r="G1714" s="39">
        <v>12.252053473219812</v>
      </c>
      <c r="H1714" s="39">
        <v>18877.629087558311</v>
      </c>
      <c r="I1714" s="39">
        <v>4481.5904740290707</v>
      </c>
      <c r="J1714" s="39">
        <v>524.40169004697009</v>
      </c>
      <c r="K1714" s="39">
        <v>0</v>
      </c>
      <c r="L1714" s="39">
        <v>4751.4899342519884</v>
      </c>
      <c r="M1714" s="39">
        <v>92.452898319263511</v>
      </c>
      <c r="N1714" s="39">
        <v>1630.2317182093761</v>
      </c>
      <c r="O1714" s="39">
        <v>17161.518780087325</v>
      </c>
      <c r="P1714" s="39">
        <v>192930.67079459637</v>
      </c>
      <c r="Q1714" s="39">
        <v>0</v>
      </c>
      <c r="R1714" s="39">
        <v>198.55408037400042</v>
      </c>
      <c r="S1714" s="39">
        <v>6749.3673963556794</v>
      </c>
      <c r="T1714" s="39">
        <v>1706.8864695584955</v>
      </c>
    </row>
    <row r="1715" spans="1:20">
      <c r="A1715">
        <v>8</v>
      </c>
      <c r="B1715" s="169">
        <v>45515.166666662524</v>
      </c>
      <c r="C1715" s="39">
        <v>368588.79993999022</v>
      </c>
      <c r="D1715" s="39">
        <v>77117.87543657035</v>
      </c>
      <c r="E1715" s="39">
        <v>41963.257066965045</v>
      </c>
      <c r="F1715" s="39">
        <v>329.74004871342987</v>
      </c>
      <c r="G1715" s="39">
        <v>12.510045648964745</v>
      </c>
      <c r="H1715" s="39">
        <v>19399.297263534423</v>
      </c>
      <c r="I1715" s="39">
        <v>4621.8484552062737</v>
      </c>
      <c r="J1715" s="39">
        <v>541.1313472336185</v>
      </c>
      <c r="K1715" s="39">
        <v>0</v>
      </c>
      <c r="L1715" s="39">
        <v>4882.7935569512892</v>
      </c>
      <c r="M1715" s="39">
        <v>95.346348077198058</v>
      </c>
      <c r="N1715" s="39">
        <v>1571.9295037618763</v>
      </c>
      <c r="O1715" s="39">
        <v>17240.205883464787</v>
      </c>
      <c r="P1715" s="39">
        <v>192187.74295841984</v>
      </c>
      <c r="Q1715" s="39">
        <v>0</v>
      </c>
      <c r="R1715" s="39">
        <v>204.01147915190242</v>
      </c>
      <c r="S1715" s="39">
        <v>6721.3177210001804</v>
      </c>
      <c r="T1715" s="39">
        <v>1699.7928252910845</v>
      </c>
    </row>
    <row r="1716" spans="1:20">
      <c r="A1716">
        <v>8</v>
      </c>
      <c r="B1716" s="169">
        <v>45515.208333329188</v>
      </c>
      <c r="C1716" s="39">
        <v>363053.59805223969</v>
      </c>
      <c r="D1716" s="39">
        <v>73426.115547500463</v>
      </c>
      <c r="E1716" s="39">
        <v>39638.414750988624</v>
      </c>
      <c r="F1716" s="39">
        <v>310.58921284093191</v>
      </c>
      <c r="G1716" s="39">
        <v>11.778174710846786</v>
      </c>
      <c r="H1716" s="39">
        <v>19730.60626401757</v>
      </c>
      <c r="I1716" s="39">
        <v>4687.461522032715</v>
      </c>
      <c r="J1716" s="39">
        <v>548.56631333976588</v>
      </c>
      <c r="K1716" s="39">
        <v>0</v>
      </c>
      <c r="L1716" s="39">
        <v>4966.1838690302702</v>
      </c>
      <c r="M1716" s="39">
        <v>96.699911779832931</v>
      </c>
      <c r="N1716" s="39">
        <v>1614.6831708932195</v>
      </c>
      <c r="O1716" s="39">
        <v>17255.932548752251</v>
      </c>
      <c r="P1716" s="39">
        <v>192110.50159507111</v>
      </c>
      <c r="Q1716" s="39">
        <v>0</v>
      </c>
      <c r="R1716" s="39">
        <v>207.05288182412335</v>
      </c>
      <c r="S1716" s="39">
        <v>6743.5875249365681</v>
      </c>
      <c r="T1716" s="39">
        <v>1705.4247645213095</v>
      </c>
    </row>
    <row r="1717" spans="1:20">
      <c r="A1717">
        <v>8</v>
      </c>
      <c r="B1717" s="169">
        <v>45515.249999995853</v>
      </c>
      <c r="C1717" s="39">
        <v>356813.18251844525</v>
      </c>
      <c r="D1717" s="39">
        <v>77147.161890387928</v>
      </c>
      <c r="E1717" s="39">
        <v>36372.422165012322</v>
      </c>
      <c r="F1717" s="39">
        <v>284.05182173002322</v>
      </c>
      <c r="G1717" s="39">
        <v>10.766238056811643</v>
      </c>
      <c r="H1717" s="39">
        <v>20064.182878874224</v>
      </c>
      <c r="I1717" s="39">
        <v>4750.8796455000711</v>
      </c>
      <c r="J1717" s="39">
        <v>555.69977757147831</v>
      </c>
      <c r="K1717" s="39">
        <v>0</v>
      </c>
      <c r="L1717" s="39">
        <v>5050.1449385290798</v>
      </c>
      <c r="M1717" s="39">
        <v>98.008194933883559</v>
      </c>
      <c r="N1717" s="39">
        <v>1686.5717710197357</v>
      </c>
      <c r="O1717" s="39">
        <v>17244.660625473338</v>
      </c>
      <c r="P1717" s="39">
        <v>191785.58123435729</v>
      </c>
      <c r="Q1717" s="39">
        <v>0</v>
      </c>
      <c r="R1717" s="39">
        <v>208.0673088561758</v>
      </c>
      <c r="S1717" s="39">
        <v>1241.1120503579261</v>
      </c>
      <c r="T1717" s="39">
        <v>313.87197778497051</v>
      </c>
    </row>
    <row r="1718" spans="1:20">
      <c r="A1718">
        <v>8</v>
      </c>
      <c r="B1718" s="169">
        <v>45515.291666662517</v>
      </c>
      <c r="C1718" s="39">
        <v>369061.64725844166</v>
      </c>
      <c r="D1718" s="39">
        <v>84275.516365684045</v>
      </c>
      <c r="E1718" s="39">
        <v>43393.815231660672</v>
      </c>
      <c r="F1718" s="39">
        <v>341.06952851442691</v>
      </c>
      <c r="G1718" s="39">
        <v>12.94050964281676</v>
      </c>
      <c r="H1718" s="39">
        <v>19668.766874111789</v>
      </c>
      <c r="I1718" s="39">
        <v>4687.2639838824825</v>
      </c>
      <c r="J1718" s="39">
        <v>548.81714238002553</v>
      </c>
      <c r="K1718" s="39">
        <v>0</v>
      </c>
      <c r="L1718" s="39">
        <v>4950.6189250791649</v>
      </c>
      <c r="M1718" s="39">
        <v>96.695836669752396</v>
      </c>
      <c r="N1718" s="39">
        <v>1589.8586321139285</v>
      </c>
      <c r="O1718" s="39">
        <v>17201.45022858226</v>
      </c>
      <c r="P1718" s="39">
        <v>192084.67931199915</v>
      </c>
      <c r="Q1718" s="39">
        <v>0</v>
      </c>
      <c r="R1718" s="39">
        <v>210.15468812118641</v>
      </c>
      <c r="S1718" s="39">
        <v>0</v>
      </c>
      <c r="T1718" s="39">
        <v>0</v>
      </c>
    </row>
    <row r="1719" spans="1:20">
      <c r="A1719">
        <v>8</v>
      </c>
      <c r="B1719" s="169">
        <v>45515.333333329181</v>
      </c>
      <c r="C1719" s="39">
        <v>379750.21400189056</v>
      </c>
      <c r="D1719" s="39">
        <v>93156.066956749855</v>
      </c>
      <c r="E1719" s="39">
        <v>44979.152884330222</v>
      </c>
      <c r="F1719" s="39">
        <v>355.14791954339188</v>
      </c>
      <c r="G1719" s="39">
        <v>13.484296582754972</v>
      </c>
      <c r="H1719" s="39">
        <v>19266.288087512963</v>
      </c>
      <c r="I1719" s="39">
        <v>4612.3605422220298</v>
      </c>
      <c r="J1719" s="39">
        <v>540.43325404475638</v>
      </c>
      <c r="K1719" s="39">
        <v>0</v>
      </c>
      <c r="L1719" s="39">
        <v>4849.3152129231357</v>
      </c>
      <c r="M1719" s="39">
        <v>95.150617329491936</v>
      </c>
      <c r="N1719" s="39">
        <v>1615.7675211474902</v>
      </c>
      <c r="O1719" s="39">
        <v>17245.927602764641</v>
      </c>
      <c r="P1719" s="39">
        <v>192814.11008082161</v>
      </c>
      <c r="Q1719" s="39">
        <v>0</v>
      </c>
      <c r="R1719" s="39">
        <v>207.00902591818954</v>
      </c>
      <c r="S1719" s="39">
        <v>0</v>
      </c>
      <c r="T1719" s="39">
        <v>0</v>
      </c>
    </row>
    <row r="1720" spans="1:20">
      <c r="A1720">
        <v>8</v>
      </c>
      <c r="B1720" s="169">
        <v>45515.374999995845</v>
      </c>
      <c r="C1720" s="39">
        <v>413258.62431823066</v>
      </c>
      <c r="D1720" s="39">
        <v>121359.66410834454</v>
      </c>
      <c r="E1720" s="39">
        <v>49412.03597278161</v>
      </c>
      <c r="F1720" s="39">
        <v>394.64589557248604</v>
      </c>
      <c r="G1720" s="39">
        <v>15.010731482768923</v>
      </c>
      <c r="H1720" s="39">
        <v>19268.446493080242</v>
      </c>
      <c r="I1720" s="39">
        <v>4666.0430133774962</v>
      </c>
      <c r="J1720" s="39">
        <v>547.70007283190466</v>
      </c>
      <c r="K1720" s="39">
        <v>0</v>
      </c>
      <c r="L1720" s="39">
        <v>4849.8584825402795</v>
      </c>
      <c r="M1720" s="39">
        <v>96.258059001377035</v>
      </c>
      <c r="N1720" s="39">
        <v>1676.2712946756621</v>
      </c>
      <c r="O1720" s="39">
        <v>17456.585573531433</v>
      </c>
      <c r="P1720" s="39">
        <v>193290.83074298388</v>
      </c>
      <c r="Q1720" s="39">
        <v>0</v>
      </c>
      <c r="R1720" s="39">
        <v>225.27387802696407</v>
      </c>
      <c r="S1720" s="39">
        <v>0</v>
      </c>
      <c r="T1720" s="39">
        <v>0</v>
      </c>
    </row>
    <row r="1721" spans="1:20">
      <c r="A1721">
        <v>8</v>
      </c>
      <c r="B1721" s="169">
        <v>45515.41666666251</v>
      </c>
      <c r="C1721" s="39">
        <v>423919.97603720287</v>
      </c>
      <c r="D1721" s="39">
        <v>121171.21755385451</v>
      </c>
      <c r="E1721" s="39">
        <v>58991.634349320921</v>
      </c>
      <c r="F1721" s="39">
        <v>472.46348134170995</v>
      </c>
      <c r="G1721" s="39">
        <v>17.978186279804572</v>
      </c>
      <c r="H1721" s="39">
        <v>19898.57002291653</v>
      </c>
      <c r="I1721" s="39">
        <v>4831.9994950576192</v>
      </c>
      <c r="J1721" s="39">
        <v>567.41956360838549</v>
      </c>
      <c r="K1721" s="39">
        <v>0</v>
      </c>
      <c r="L1721" s="39">
        <v>5008.460264335311</v>
      </c>
      <c r="M1721" s="39">
        <v>99.681655560480124</v>
      </c>
      <c r="N1721" s="39">
        <v>1734.8217447206243</v>
      </c>
      <c r="O1721" s="39">
        <v>17563.233742515418</v>
      </c>
      <c r="P1721" s="39">
        <v>193343.79160933735</v>
      </c>
      <c r="Q1721" s="39">
        <v>0</v>
      </c>
      <c r="R1721" s="39">
        <v>218.70436835416618</v>
      </c>
      <c r="S1721" s="39">
        <v>0</v>
      </c>
      <c r="T1721" s="39">
        <v>0</v>
      </c>
    </row>
    <row r="1722" spans="1:20">
      <c r="A1722">
        <v>8</v>
      </c>
      <c r="B1722" s="169">
        <v>45515.458333329174</v>
      </c>
      <c r="C1722" s="39">
        <v>435444.05038731388</v>
      </c>
      <c r="D1722" s="39">
        <v>128071.376681929</v>
      </c>
      <c r="E1722" s="39">
        <v>62648.000122757912</v>
      </c>
      <c r="F1722" s="39">
        <v>503.08102267938085</v>
      </c>
      <c r="G1722" s="39">
        <v>19.150768504529697</v>
      </c>
      <c r="H1722" s="39">
        <v>20233.160544309216</v>
      </c>
      <c r="I1722" s="39">
        <v>4926.3089632798847</v>
      </c>
      <c r="J1722" s="39">
        <v>578.72162691715403</v>
      </c>
      <c r="K1722" s="39">
        <v>0</v>
      </c>
      <c r="L1722" s="39">
        <v>5092.6765336093622</v>
      </c>
      <c r="M1722" s="39">
        <v>101.62721121234632</v>
      </c>
      <c r="N1722" s="39">
        <v>1779.0324915764461</v>
      </c>
      <c r="O1722" s="39">
        <v>17798.143584876376</v>
      </c>
      <c r="P1722" s="39">
        <v>193479.8807879634</v>
      </c>
      <c r="Q1722" s="39">
        <v>0</v>
      </c>
      <c r="R1722" s="39">
        <v>212.89004769886668</v>
      </c>
      <c r="S1722" s="39">
        <v>0</v>
      </c>
      <c r="T1722" s="39">
        <v>0</v>
      </c>
    </row>
    <row r="1723" spans="1:20">
      <c r="A1723">
        <v>8</v>
      </c>
      <c r="B1723" s="169">
        <v>45515.499999995838</v>
      </c>
      <c r="C1723" s="39">
        <v>452567.26849867631</v>
      </c>
      <c r="D1723" s="39">
        <v>146770.14056440446</v>
      </c>
      <c r="E1723" s="39">
        <v>59473.334778615717</v>
      </c>
      <c r="F1723" s="39">
        <v>479.22410544518812</v>
      </c>
      <c r="G1723" s="39">
        <v>18.251035752732253</v>
      </c>
      <c r="H1723" s="39">
        <v>20823.513794590457</v>
      </c>
      <c r="I1723" s="39">
        <v>5087.4197848808371</v>
      </c>
      <c r="J1723" s="39">
        <v>597.92433609020543</v>
      </c>
      <c r="K1723" s="39">
        <v>0</v>
      </c>
      <c r="L1723" s="39">
        <v>5241.2681556480102</v>
      </c>
      <c r="M1723" s="39">
        <v>104.95084430508953</v>
      </c>
      <c r="N1723" s="39">
        <v>1785.0238907020678</v>
      </c>
      <c r="O1723" s="39">
        <v>17975.694948945613</v>
      </c>
      <c r="P1723" s="39">
        <v>193995.94063191273</v>
      </c>
      <c r="Q1723" s="39">
        <v>0</v>
      </c>
      <c r="R1723" s="39">
        <v>214.58162738316665</v>
      </c>
      <c r="S1723" s="39">
        <v>0</v>
      </c>
      <c r="T1723" s="39">
        <v>0</v>
      </c>
    </row>
    <row r="1724" spans="1:20">
      <c r="A1724">
        <v>8</v>
      </c>
      <c r="B1724" s="169">
        <v>45515.541666662502</v>
      </c>
      <c r="C1724" s="39">
        <v>465732.30615271744</v>
      </c>
      <c r="D1724" s="39">
        <v>157899.60279287485</v>
      </c>
      <c r="E1724" s="39">
        <v>60595.101936796549</v>
      </c>
      <c r="F1724" s="39">
        <v>489.41984668490073</v>
      </c>
      <c r="G1724" s="39">
        <v>18.645017325961373</v>
      </c>
      <c r="H1724" s="39">
        <v>21383.400104163531</v>
      </c>
      <c r="I1724" s="39">
        <v>5236.5832653650423</v>
      </c>
      <c r="J1724" s="39">
        <v>615.64310944405895</v>
      </c>
      <c r="K1724" s="39">
        <v>0</v>
      </c>
      <c r="L1724" s="39">
        <v>5382.1912637312844</v>
      </c>
      <c r="M1724" s="39">
        <v>108.02800991717984</v>
      </c>
      <c r="N1724" s="39">
        <v>1789.9340626426281</v>
      </c>
      <c r="O1724" s="39">
        <v>18078.001156419748</v>
      </c>
      <c r="P1724" s="39">
        <v>193921.07818484778</v>
      </c>
      <c r="Q1724" s="39">
        <v>0</v>
      </c>
      <c r="R1724" s="39">
        <v>214.67740250391122</v>
      </c>
      <c r="S1724" s="39">
        <v>0</v>
      </c>
      <c r="T1724" s="39">
        <v>0</v>
      </c>
    </row>
    <row r="1725" spans="1:20">
      <c r="A1725">
        <v>8</v>
      </c>
      <c r="B1725" s="169">
        <v>45515.583333329167</v>
      </c>
      <c r="C1725" s="39">
        <v>486198.85963037959</v>
      </c>
      <c r="D1725" s="39">
        <v>176089.53224973669</v>
      </c>
      <c r="E1725" s="39">
        <v>62686.071204129097</v>
      </c>
      <c r="F1725" s="39">
        <v>507.92249573377143</v>
      </c>
      <c r="G1725" s="39">
        <v>19.356939226336152</v>
      </c>
      <c r="H1725" s="39">
        <v>21469.377388711531</v>
      </c>
      <c r="I1725" s="39">
        <v>5274.3997437480266</v>
      </c>
      <c r="J1725" s="39">
        <v>620.3147028275572</v>
      </c>
      <c r="K1725" s="39">
        <v>0</v>
      </c>
      <c r="L1725" s="39">
        <v>5403.8317038633249</v>
      </c>
      <c r="M1725" s="39">
        <v>108.80814434735494</v>
      </c>
      <c r="N1725" s="39">
        <v>1724.7695538749722</v>
      </c>
      <c r="O1725" s="39">
        <v>18079.611944300999</v>
      </c>
      <c r="P1725" s="39">
        <v>193982.59417517547</v>
      </c>
      <c r="Q1725" s="39">
        <v>0</v>
      </c>
      <c r="R1725" s="39">
        <v>232.26938470446996</v>
      </c>
      <c r="S1725" s="39">
        <v>0</v>
      </c>
      <c r="T1725" s="39">
        <v>0</v>
      </c>
    </row>
    <row r="1726" spans="1:20">
      <c r="A1726">
        <v>8</v>
      </c>
      <c r="B1726" s="169">
        <v>45515.624999995831</v>
      </c>
      <c r="C1726" s="39">
        <v>516167.0796851801</v>
      </c>
      <c r="D1726" s="39">
        <v>202333.63687867424</v>
      </c>
      <c r="E1726" s="39">
        <v>64798.296869435551</v>
      </c>
      <c r="F1726" s="39">
        <v>527.01401917150167</v>
      </c>
      <c r="G1726" s="39">
        <v>20.091434302524302</v>
      </c>
      <c r="H1726" s="39">
        <v>22570.430712612386</v>
      </c>
      <c r="I1726" s="39">
        <v>5565.7746559460638</v>
      </c>
      <c r="J1726" s="39">
        <v>654.80831748975197</v>
      </c>
      <c r="K1726" s="39">
        <v>0</v>
      </c>
      <c r="L1726" s="39">
        <v>5680.9662826456588</v>
      </c>
      <c r="M1726" s="39">
        <v>114.81905839368257</v>
      </c>
      <c r="N1726" s="39">
        <v>1663.038362917787</v>
      </c>
      <c r="O1726" s="39">
        <v>18300.763839215517</v>
      </c>
      <c r="P1726" s="39">
        <v>193731.20304919188</v>
      </c>
      <c r="Q1726" s="39">
        <v>0</v>
      </c>
      <c r="R1726" s="39">
        <v>206.23620518354366</v>
      </c>
      <c r="S1726" s="39">
        <v>0</v>
      </c>
      <c r="T1726" s="39">
        <v>0</v>
      </c>
    </row>
    <row r="1727" spans="1:20">
      <c r="A1727">
        <v>8</v>
      </c>
      <c r="B1727" s="169">
        <v>45515.666666662495</v>
      </c>
      <c r="C1727" s="39">
        <v>531576.84078257869</v>
      </c>
      <c r="D1727" s="39">
        <v>216083.84248011321</v>
      </c>
      <c r="E1727" s="39">
        <v>66312.104936197458</v>
      </c>
      <c r="F1727" s="39">
        <v>540.20590618839083</v>
      </c>
      <c r="G1727" s="39">
        <v>20.596782485940221</v>
      </c>
      <c r="H1727" s="39">
        <v>22744.341859918299</v>
      </c>
      <c r="I1727" s="39">
        <v>5617.8104784166253</v>
      </c>
      <c r="J1727" s="39">
        <v>661.00833109577889</v>
      </c>
      <c r="K1727" s="39">
        <v>0</v>
      </c>
      <c r="L1727" s="39">
        <v>5724.7396326805356</v>
      </c>
      <c r="M1727" s="39">
        <v>115.89253055311103</v>
      </c>
      <c r="N1727" s="39">
        <v>1642.946934661712</v>
      </c>
      <c r="O1727" s="39">
        <v>18490.278464168241</v>
      </c>
      <c r="P1727" s="39">
        <v>193417.98415019401</v>
      </c>
      <c r="Q1727" s="39">
        <v>0</v>
      </c>
      <c r="R1727" s="39">
        <v>205.08829590522527</v>
      </c>
      <c r="S1727" s="39">
        <v>0</v>
      </c>
      <c r="T1727" s="39">
        <v>0</v>
      </c>
    </row>
    <row r="1728" spans="1:20">
      <c r="A1728">
        <v>8</v>
      </c>
      <c r="B1728" s="169">
        <v>45515.708333329159</v>
      </c>
      <c r="C1728" s="39">
        <v>542160.31817502307</v>
      </c>
      <c r="D1728" s="39">
        <v>226129.51550877845</v>
      </c>
      <c r="E1728" s="39">
        <v>66231.690757021148</v>
      </c>
      <c r="F1728" s="39">
        <v>540.07947528913257</v>
      </c>
      <c r="G1728" s="39">
        <v>20.592975197077095</v>
      </c>
      <c r="H1728" s="39">
        <v>23029.340941569448</v>
      </c>
      <c r="I1728" s="39">
        <v>5693.7780757934943</v>
      </c>
      <c r="J1728" s="39">
        <v>669.97986974676996</v>
      </c>
      <c r="K1728" s="39">
        <v>0</v>
      </c>
      <c r="L1728" s="39">
        <v>5796.4737610213115</v>
      </c>
      <c r="M1728" s="39">
        <v>117.45970287654025</v>
      </c>
      <c r="N1728" s="39">
        <v>1641.8188047759847</v>
      </c>
      <c r="O1728" s="39">
        <v>18380.466630940828</v>
      </c>
      <c r="P1728" s="39">
        <v>193697.72428331603</v>
      </c>
      <c r="Q1728" s="39">
        <v>0</v>
      </c>
      <c r="R1728" s="39">
        <v>211.39738869692266</v>
      </c>
      <c r="S1728" s="39">
        <v>0</v>
      </c>
      <c r="T1728" s="39">
        <v>0</v>
      </c>
    </row>
    <row r="1729" spans="1:20">
      <c r="A1729">
        <v>8</v>
      </c>
      <c r="B1729" s="169">
        <v>45515.749999995824</v>
      </c>
      <c r="C1729" s="39">
        <v>530999.08834498294</v>
      </c>
      <c r="D1729" s="39">
        <v>217380.93867144993</v>
      </c>
      <c r="E1729" s="39">
        <v>64391.354922732666</v>
      </c>
      <c r="F1729" s="39">
        <v>524.52344470383343</v>
      </c>
      <c r="G1729" s="39">
        <v>19.998650264623819</v>
      </c>
      <c r="H1729" s="39">
        <v>22740.858098030916</v>
      </c>
      <c r="I1729" s="39">
        <v>5616.572697196144</v>
      </c>
      <c r="J1729" s="39">
        <v>660.8561869209027</v>
      </c>
      <c r="K1729" s="39">
        <v>0</v>
      </c>
      <c r="L1729" s="39">
        <v>5723.8627715310522</v>
      </c>
      <c r="M1729" s="39">
        <v>115.86699576540968</v>
      </c>
      <c r="N1729" s="39">
        <v>1620.5557884767341</v>
      </c>
      <c r="O1729" s="39">
        <v>18169.589154479057</v>
      </c>
      <c r="P1729" s="39">
        <v>193827.01813310783</v>
      </c>
      <c r="Q1729" s="39">
        <v>0</v>
      </c>
      <c r="R1729" s="39">
        <v>207.09283032381791</v>
      </c>
      <c r="S1729" s="39">
        <v>0</v>
      </c>
      <c r="T1729" s="39">
        <v>0</v>
      </c>
    </row>
    <row r="1730" spans="1:20">
      <c r="A1730">
        <v>8</v>
      </c>
      <c r="B1730" s="169">
        <v>45515.791666662488</v>
      </c>
      <c r="C1730" s="39">
        <v>503177.19738558127</v>
      </c>
      <c r="D1730" s="39">
        <v>194340.73755546397</v>
      </c>
      <c r="E1730" s="39">
        <v>61354.764490184287</v>
      </c>
      <c r="F1730" s="39">
        <v>498.28638593098202</v>
      </c>
      <c r="G1730" s="39">
        <v>18.994003784535341</v>
      </c>
      <c r="H1730" s="39">
        <v>21796.557007124164</v>
      </c>
      <c r="I1730" s="39">
        <v>5367.1758050109129</v>
      </c>
      <c r="J1730" s="39">
        <v>631.36879670903477</v>
      </c>
      <c r="K1730" s="39">
        <v>0</v>
      </c>
      <c r="L1730" s="39">
        <v>5486.1826525110337</v>
      </c>
      <c r="M1730" s="39">
        <v>110.72206660511266</v>
      </c>
      <c r="N1730" s="39">
        <v>1763.2204576297063</v>
      </c>
      <c r="O1730" s="39">
        <v>18112.490262167899</v>
      </c>
      <c r="P1730" s="39">
        <v>193506.48393158696</v>
      </c>
      <c r="Q1730" s="39">
        <v>0</v>
      </c>
      <c r="R1730" s="39">
        <v>190.21397087271211</v>
      </c>
      <c r="S1730" s="39">
        <v>0</v>
      </c>
      <c r="T1730" s="39">
        <v>0</v>
      </c>
    </row>
    <row r="1731" spans="1:20">
      <c r="A1731">
        <v>8</v>
      </c>
      <c r="B1731" s="169">
        <v>45515.833333329152</v>
      </c>
      <c r="C1731" s="39">
        <v>507113.5030616193</v>
      </c>
      <c r="D1731" s="39">
        <v>203539.60221976228</v>
      </c>
      <c r="E1731" s="39">
        <v>58246.74196818762</v>
      </c>
      <c r="F1731" s="39">
        <v>473.29847484014414</v>
      </c>
      <c r="G1731" s="39">
        <v>18.042208384234371</v>
      </c>
      <c r="H1731" s="39">
        <v>20302.376236601489</v>
      </c>
      <c r="I1731" s="39">
        <v>5001.9291259107167</v>
      </c>
      <c r="J1731" s="39">
        <v>588.42608686239828</v>
      </c>
      <c r="K1731" s="39">
        <v>0</v>
      </c>
      <c r="L1731" s="39">
        <v>5110.0980892344678</v>
      </c>
      <c r="M1731" s="39">
        <v>103.18721613629224</v>
      </c>
      <c r="N1731" s="39">
        <v>1726.3275348884692</v>
      </c>
      <c r="O1731" s="39">
        <v>17935.068177603411</v>
      </c>
      <c r="P1731" s="39">
        <v>193604.83242848425</v>
      </c>
      <c r="Q1731" s="39">
        <v>0</v>
      </c>
      <c r="R1731" s="39">
        <v>193.33666478364961</v>
      </c>
      <c r="S1731" s="39">
        <v>215.68963664967504</v>
      </c>
      <c r="T1731" s="39">
        <v>54.546993290136186</v>
      </c>
    </row>
    <row r="1732" spans="1:20">
      <c r="A1732">
        <v>8</v>
      </c>
      <c r="B1732" s="169">
        <v>45515.874999995816</v>
      </c>
      <c r="C1732" s="39">
        <v>468101.35271668504</v>
      </c>
      <c r="D1732" s="39">
        <v>162178.60368912527</v>
      </c>
      <c r="E1732" s="39">
        <v>52553.029876144799</v>
      </c>
      <c r="F1732" s="39">
        <v>424.62653906812403</v>
      </c>
      <c r="G1732" s="39">
        <v>16.177118218310355</v>
      </c>
      <c r="H1732" s="39">
        <v>19751.522037849398</v>
      </c>
      <c r="I1732" s="39">
        <v>4838.7940401787164</v>
      </c>
      <c r="J1732" s="39">
        <v>568.8934809951204</v>
      </c>
      <c r="K1732" s="39">
        <v>0</v>
      </c>
      <c r="L1732" s="39">
        <v>4971.4483589918054</v>
      </c>
      <c r="M1732" s="39">
        <v>99.821823519343567</v>
      </c>
      <c r="N1732" s="39">
        <v>1702.7263782841335</v>
      </c>
      <c r="O1732" s="39">
        <v>17788.966492363317</v>
      </c>
      <c r="P1732" s="39">
        <v>194839.51430565846</v>
      </c>
      <c r="Q1732" s="39">
        <v>0</v>
      </c>
      <c r="R1732" s="39">
        <v>210.82723924937065</v>
      </c>
      <c r="S1732" s="39">
        <v>6510.0398035236676</v>
      </c>
      <c r="T1732" s="39">
        <v>1646.3615335152249</v>
      </c>
    </row>
    <row r="1733" spans="1:20">
      <c r="A1733">
        <v>8</v>
      </c>
      <c r="B1733" s="169">
        <v>45515.916666662481</v>
      </c>
      <c r="C1733" s="39">
        <v>448247.87638800498</v>
      </c>
      <c r="D1733" s="39">
        <v>144875.04892860999</v>
      </c>
      <c r="E1733" s="39">
        <v>48522.400109552349</v>
      </c>
      <c r="F1733" s="39">
        <v>390.40928450009511</v>
      </c>
      <c r="G1733" s="39">
        <v>14.865348442245304</v>
      </c>
      <c r="H1733" s="39">
        <v>18772.450845344767</v>
      </c>
      <c r="I1733" s="39">
        <v>4579.5840447860483</v>
      </c>
      <c r="J1733" s="39">
        <v>538.1220459359547</v>
      </c>
      <c r="K1733" s="39">
        <v>0</v>
      </c>
      <c r="L1733" s="39">
        <v>4725.0166225420262</v>
      </c>
      <c r="M1733" s="39">
        <v>94.474455104881955</v>
      </c>
      <c r="N1733" s="39">
        <v>1697.4724789883078</v>
      </c>
      <c r="O1733" s="39">
        <v>17758.904298120233</v>
      </c>
      <c r="P1733" s="39">
        <v>197880.46416929507</v>
      </c>
      <c r="Q1733" s="39">
        <v>0</v>
      </c>
      <c r="R1733" s="39">
        <v>203.84922330133531</v>
      </c>
      <c r="S1733" s="39">
        <v>6540.699334300728</v>
      </c>
      <c r="T1733" s="39">
        <v>1654.1151991809331</v>
      </c>
    </row>
    <row r="1734" spans="1:20">
      <c r="A1734">
        <v>8</v>
      </c>
      <c r="B1734" s="169">
        <v>45515.958333329145</v>
      </c>
      <c r="C1734" s="39">
        <v>419701.09763862577</v>
      </c>
      <c r="D1734" s="39">
        <v>119046.49417154505</v>
      </c>
      <c r="E1734" s="39">
        <v>47004.937937053815</v>
      </c>
      <c r="F1734" s="39">
        <v>375.63991771708902</v>
      </c>
      <c r="G1734" s="39">
        <v>14.288943238340869</v>
      </c>
      <c r="H1734" s="39">
        <v>18125.721853774125</v>
      </c>
      <c r="I1734" s="39">
        <v>4391.8829761648631</v>
      </c>
      <c r="J1734" s="39">
        <v>515.55966020238111</v>
      </c>
      <c r="K1734" s="39">
        <v>0</v>
      </c>
      <c r="L1734" s="39">
        <v>4562.2352542153158</v>
      </c>
      <c r="M1734" s="39">
        <v>90.602278940590367</v>
      </c>
      <c r="N1734" s="39">
        <v>1678.3794946768378</v>
      </c>
      <c r="O1734" s="39">
        <v>17492.806622059048</v>
      </c>
      <c r="P1734" s="39">
        <v>197950.74674110615</v>
      </c>
      <c r="Q1734" s="39">
        <v>0</v>
      </c>
      <c r="R1734" s="39">
        <v>193.52240616736151</v>
      </c>
      <c r="S1734" s="39">
        <v>6591.3538658000052</v>
      </c>
      <c r="T1734" s="39">
        <v>1666.9255159647885</v>
      </c>
    </row>
    <row r="1735" spans="1:20">
      <c r="A1735">
        <v>8</v>
      </c>
      <c r="B1735" s="169">
        <v>45515.999999995809</v>
      </c>
      <c r="C1735" s="39">
        <v>406935.28155116184</v>
      </c>
      <c r="D1735" s="39">
        <v>111273.68404089587</v>
      </c>
      <c r="E1735" s="39">
        <v>42721.674026408262</v>
      </c>
      <c r="F1735" s="39">
        <v>340.18365599418854</v>
      </c>
      <c r="G1735" s="39">
        <v>12.933114293285028</v>
      </c>
      <c r="H1735" s="39">
        <v>18130.291151154717</v>
      </c>
      <c r="I1735" s="39">
        <v>4377.2077136639946</v>
      </c>
      <c r="J1735" s="39">
        <v>513.55459816149425</v>
      </c>
      <c r="K1735" s="39">
        <v>0</v>
      </c>
      <c r="L1735" s="39">
        <v>4563.385344113246</v>
      </c>
      <c r="M1735" s="39">
        <v>90.299535849791738</v>
      </c>
      <c r="N1735" s="39">
        <v>1678.4526297503644</v>
      </c>
      <c r="O1735" s="39">
        <v>17294.894270360372</v>
      </c>
      <c r="P1735" s="39">
        <v>197452.18932197319</v>
      </c>
      <c r="Q1735" s="39">
        <v>0</v>
      </c>
      <c r="R1735" s="39">
        <v>194.00211055640702</v>
      </c>
      <c r="S1735" s="39">
        <v>6618.6910609780562</v>
      </c>
      <c r="T1735" s="39">
        <v>1673.8389770086023</v>
      </c>
    </row>
    <row r="1736" spans="1:20">
      <c r="A1736">
        <v>8</v>
      </c>
      <c r="B1736" s="169">
        <v>45516.041666662473</v>
      </c>
      <c r="C1736" s="39">
        <v>392938.6879976858</v>
      </c>
      <c r="D1736" s="39">
        <v>94943.678734988236</v>
      </c>
      <c r="E1736" s="39">
        <v>41385.707435498392</v>
      </c>
      <c r="F1736" s="39">
        <v>327.54241299271189</v>
      </c>
      <c r="G1736" s="39">
        <v>12.440556291113875</v>
      </c>
      <c r="H1736" s="39">
        <v>18537.535719238436</v>
      </c>
      <c r="I1736" s="39">
        <v>4448.3234334068475</v>
      </c>
      <c r="J1736" s="39">
        <v>521.39685626404582</v>
      </c>
      <c r="K1736" s="39">
        <v>0</v>
      </c>
      <c r="L1736" s="39">
        <v>4665.8886011193881</v>
      </c>
      <c r="M1736" s="39">
        <v>91.766616441913825</v>
      </c>
      <c r="N1736" s="39">
        <v>1697.3940412674272</v>
      </c>
      <c r="O1736" s="39">
        <v>17131.283913228759</v>
      </c>
      <c r="P1736" s="39">
        <v>200629.88938972438</v>
      </c>
      <c r="Q1736" s="39">
        <v>0</v>
      </c>
      <c r="R1736" s="39">
        <v>194.57096515820817</v>
      </c>
      <c r="S1736" s="39">
        <v>6665.573878728821</v>
      </c>
      <c r="T1736" s="39">
        <v>1685.6954433371011</v>
      </c>
    </row>
    <row r="1737" spans="1:20">
      <c r="A1737">
        <v>8</v>
      </c>
      <c r="B1737" s="169">
        <v>45516.083333329138</v>
      </c>
      <c r="C1737" s="39">
        <v>390277.50425043807</v>
      </c>
      <c r="D1737" s="39">
        <v>90969.239995752709</v>
      </c>
      <c r="E1737" s="39">
        <v>41851.668751806697</v>
      </c>
      <c r="F1737" s="39">
        <v>330.7306868268634</v>
      </c>
      <c r="G1737" s="39">
        <v>12.55869711401505</v>
      </c>
      <c r="H1737" s="39">
        <v>18401.552787489152</v>
      </c>
      <c r="I1737" s="39">
        <v>4409.0333158989442</v>
      </c>
      <c r="J1737" s="39">
        <v>516.67002815800845</v>
      </c>
      <c r="K1737" s="39">
        <v>0</v>
      </c>
      <c r="L1737" s="39">
        <v>4631.6617642406709</v>
      </c>
      <c r="M1737" s="39">
        <v>90.95608159720625</v>
      </c>
      <c r="N1737" s="39">
        <v>1633.9971178816463</v>
      </c>
      <c r="O1737" s="39">
        <v>17188.812719894471</v>
      </c>
      <c r="P1737" s="39">
        <v>201678.12124094364</v>
      </c>
      <c r="Q1737" s="39">
        <v>0</v>
      </c>
      <c r="R1737" s="39">
        <v>196.65055361177238</v>
      </c>
      <c r="S1737" s="39">
        <v>6677.2118676957962</v>
      </c>
      <c r="T1737" s="39">
        <v>1688.6386415265088</v>
      </c>
    </row>
    <row r="1738" spans="1:20">
      <c r="A1738">
        <v>8</v>
      </c>
      <c r="B1738" s="169">
        <v>45516.124999995802</v>
      </c>
      <c r="C1738" s="39">
        <v>377888.17702149338</v>
      </c>
      <c r="D1738" s="39">
        <v>83113.220142768987</v>
      </c>
      <c r="E1738" s="39">
        <v>38679.238906221377</v>
      </c>
      <c r="F1738" s="39">
        <v>304.28970223758648</v>
      </c>
      <c r="G1738" s="39">
        <v>11.546517132343682</v>
      </c>
      <c r="H1738" s="39">
        <v>19091.756176940966</v>
      </c>
      <c r="I1738" s="39">
        <v>4553.8886777736116</v>
      </c>
      <c r="J1738" s="39">
        <v>533.26852822334308</v>
      </c>
      <c r="K1738" s="39">
        <v>0</v>
      </c>
      <c r="L1738" s="39">
        <v>4805.3856170802374</v>
      </c>
      <c r="M1738" s="39">
        <v>93.944372946004719</v>
      </c>
      <c r="N1738" s="39">
        <v>1672.585930621801</v>
      </c>
      <c r="O1738" s="39">
        <v>17211.466201010342</v>
      </c>
      <c r="P1738" s="39">
        <v>199211.89157392847</v>
      </c>
      <c r="Q1738" s="39">
        <v>0</v>
      </c>
      <c r="R1738" s="39">
        <v>196.05465678396072</v>
      </c>
      <c r="S1738" s="39">
        <v>6712.1625073463802</v>
      </c>
      <c r="T1738" s="39">
        <v>1697.4775104780213</v>
      </c>
    </row>
    <row r="1739" spans="1:20">
      <c r="A1739">
        <v>8</v>
      </c>
      <c r="B1739" s="169">
        <v>45516.166666662466</v>
      </c>
      <c r="C1739" s="39">
        <v>374809.83314230439</v>
      </c>
      <c r="D1739" s="39">
        <v>78277.541310616623</v>
      </c>
      <c r="E1739" s="39">
        <v>38042.973299670397</v>
      </c>
      <c r="F1739" s="39">
        <v>298.9046986114115</v>
      </c>
      <c r="G1739" s="39">
        <v>11.34040183991964</v>
      </c>
      <c r="H1739" s="39">
        <v>21307.791506923018</v>
      </c>
      <c r="I1739" s="39">
        <v>5076.0269978031538</v>
      </c>
      <c r="J1739" s="39">
        <v>594.3187337084845</v>
      </c>
      <c r="K1739" s="39">
        <v>0</v>
      </c>
      <c r="L1739" s="39">
        <v>5363.1606170825507</v>
      </c>
      <c r="M1739" s="39">
        <v>104.71581698803102</v>
      </c>
      <c r="N1739" s="39">
        <v>1709.0315664290099</v>
      </c>
      <c r="O1739" s="39">
        <v>17245.369255816026</v>
      </c>
      <c r="P1739" s="39">
        <v>198143.37602489936</v>
      </c>
      <c r="Q1739" s="39">
        <v>0</v>
      </c>
      <c r="R1739" s="39">
        <v>213.56305997361414</v>
      </c>
      <c r="S1739" s="39">
        <v>6721.8040389092912</v>
      </c>
      <c r="T1739" s="39">
        <v>1699.9158130335222</v>
      </c>
    </row>
    <row r="1740" spans="1:20">
      <c r="A1740">
        <v>8</v>
      </c>
      <c r="B1740" s="169">
        <v>45516.20833332913</v>
      </c>
      <c r="C1740" s="39">
        <v>385756.13179081789</v>
      </c>
      <c r="D1740" s="39">
        <v>79381.451581522197</v>
      </c>
      <c r="E1740" s="39">
        <v>40969.593765187616</v>
      </c>
      <c r="F1740" s="39">
        <v>323.32370227540184</v>
      </c>
      <c r="G1740" s="39">
        <v>12.276592594409367</v>
      </c>
      <c r="H1740" s="39">
        <v>25708.271404037612</v>
      </c>
      <c r="I1740" s="39">
        <v>6151.4281641166699</v>
      </c>
      <c r="J1740" s="39">
        <v>720.80211492946489</v>
      </c>
      <c r="K1740" s="39">
        <v>0</v>
      </c>
      <c r="L1740" s="39">
        <v>6470.7592376528946</v>
      </c>
      <c r="M1740" s="39">
        <v>126.90078798387844</v>
      </c>
      <c r="N1740" s="39">
        <v>1730.5051062994501</v>
      </c>
      <c r="O1740" s="39">
        <v>17529.67713533841</v>
      </c>
      <c r="P1740" s="39">
        <v>198037.57410629658</v>
      </c>
      <c r="Q1740" s="39">
        <v>0</v>
      </c>
      <c r="R1740" s="39">
        <v>215.76762644094967</v>
      </c>
      <c r="S1740" s="39">
        <v>6686.7497376442407</v>
      </c>
      <c r="T1740" s="39">
        <v>1691.0507284981265</v>
      </c>
    </row>
    <row r="1741" spans="1:20">
      <c r="A1741">
        <v>8</v>
      </c>
      <c r="B1741" s="169">
        <v>45516.249999995794</v>
      </c>
      <c r="C1741" s="39">
        <v>397482.70804043883</v>
      </c>
      <c r="D1741" s="39">
        <v>87373.649805203764</v>
      </c>
      <c r="E1741" s="39">
        <v>38836.870667301606</v>
      </c>
      <c r="F1741" s="39">
        <v>307.18950622897449</v>
      </c>
      <c r="G1741" s="39">
        <v>11.670267728443346</v>
      </c>
      <c r="H1741" s="39">
        <v>30696.199077953737</v>
      </c>
      <c r="I1741" s="39">
        <v>7361.6293097485714</v>
      </c>
      <c r="J1741" s="39">
        <v>863.0742974027512</v>
      </c>
      <c r="K1741" s="39">
        <v>0</v>
      </c>
      <c r="L1741" s="39">
        <v>7726.218174019511</v>
      </c>
      <c r="M1741" s="39">
        <v>151.8666129764448</v>
      </c>
      <c r="N1741" s="39">
        <v>1731.9928905483148</v>
      </c>
      <c r="O1741" s="39">
        <v>19508.59043199645</v>
      </c>
      <c r="P1741" s="39">
        <v>201027.93394476708</v>
      </c>
      <c r="Q1741" s="39">
        <v>0</v>
      </c>
      <c r="R1741" s="39">
        <v>214.98133410649388</v>
      </c>
      <c r="S1741" s="39">
        <v>1333.5839770519535</v>
      </c>
      <c r="T1741" s="39">
        <v>337.25774340477363</v>
      </c>
    </row>
    <row r="1742" spans="1:20">
      <c r="A1742">
        <v>8</v>
      </c>
      <c r="B1742" s="169">
        <v>45516.291666662459</v>
      </c>
      <c r="C1742" s="39">
        <v>412302.75475785194</v>
      </c>
      <c r="D1742" s="39">
        <v>85597.9887139536</v>
      </c>
      <c r="E1742" s="39">
        <v>44096.279278242873</v>
      </c>
      <c r="F1742" s="39">
        <v>349.80372380481992</v>
      </c>
      <c r="G1742" s="39">
        <v>13.29741512727302</v>
      </c>
      <c r="H1742" s="39">
        <v>35232.423482636477</v>
      </c>
      <c r="I1742" s="39">
        <v>8474.0728756288554</v>
      </c>
      <c r="J1742" s="39">
        <v>994.11079100870018</v>
      </c>
      <c r="K1742" s="39">
        <v>0</v>
      </c>
      <c r="L1742" s="39">
        <v>8867.9836202197275</v>
      </c>
      <c r="M1742" s="39">
        <v>174.81574955602727</v>
      </c>
      <c r="N1742" s="39">
        <v>1743.0785779654184</v>
      </c>
      <c r="O1742" s="39">
        <v>22103.345169363314</v>
      </c>
      <c r="P1742" s="39">
        <v>204446.58491150284</v>
      </c>
      <c r="Q1742" s="39">
        <v>0</v>
      </c>
      <c r="R1742" s="39">
        <v>208.97044884206713</v>
      </c>
      <c r="S1742" s="39">
        <v>0</v>
      </c>
      <c r="T1742" s="39">
        <v>0</v>
      </c>
    </row>
    <row r="1743" spans="1:20">
      <c r="A1743">
        <v>8</v>
      </c>
      <c r="B1743" s="169">
        <v>45516.333333329123</v>
      </c>
      <c r="C1743" s="39">
        <v>436300.1914851641</v>
      </c>
      <c r="D1743" s="39">
        <v>89937.579123412273</v>
      </c>
      <c r="E1743" s="39">
        <v>54907.392029022201</v>
      </c>
      <c r="F1743" s="39">
        <v>438.23129886775479</v>
      </c>
      <c r="G1743" s="39">
        <v>16.674600281830369</v>
      </c>
      <c r="H1743" s="39">
        <v>37894.889736142817</v>
      </c>
      <c r="I1743" s="39">
        <v>9170.2340176367034</v>
      </c>
      <c r="J1743" s="39">
        <v>1076.7930740059478</v>
      </c>
      <c r="K1743" s="39">
        <v>0</v>
      </c>
      <c r="L1743" s="39">
        <v>9538.1250635728375</v>
      </c>
      <c r="M1743" s="39">
        <v>189.17719459408997</v>
      </c>
      <c r="N1743" s="39">
        <v>1801.6354124878067</v>
      </c>
      <c r="O1743" s="39">
        <v>24330.576372754414</v>
      </c>
      <c r="P1743" s="39">
        <v>206773.26386447207</v>
      </c>
      <c r="Q1743" s="39">
        <v>0</v>
      </c>
      <c r="R1743" s="39">
        <v>225.61969791328741</v>
      </c>
      <c r="S1743" s="39">
        <v>0</v>
      </c>
      <c r="T1743" s="39">
        <v>0</v>
      </c>
    </row>
    <row r="1744" spans="1:20">
      <c r="A1744">
        <v>8</v>
      </c>
      <c r="B1744" s="169">
        <v>45516.374999995787</v>
      </c>
      <c r="C1744" s="39">
        <v>452790.34571403236</v>
      </c>
      <c r="D1744" s="39">
        <v>98602.205714039825</v>
      </c>
      <c r="E1744" s="39">
        <v>59665.820558844731</v>
      </c>
      <c r="F1744" s="39">
        <v>478.22398377489361</v>
      </c>
      <c r="G1744" s="39">
        <v>18.206504066491576</v>
      </c>
      <c r="H1744" s="39">
        <v>39679.784325319815</v>
      </c>
      <c r="I1744" s="39">
        <v>9642.7794438103247</v>
      </c>
      <c r="J1744" s="39">
        <v>1132.9147673417081</v>
      </c>
      <c r="K1744" s="39">
        <v>0</v>
      </c>
      <c r="L1744" s="39">
        <v>9987.3821516763892</v>
      </c>
      <c r="M1744" s="39">
        <v>198.92556283309733</v>
      </c>
      <c r="N1744" s="39">
        <v>1811.6968007045671</v>
      </c>
      <c r="O1744" s="39">
        <v>24713.800739816219</v>
      </c>
      <c r="P1744" s="39">
        <v>206628.16727892388</v>
      </c>
      <c r="Q1744" s="39">
        <v>0</v>
      </c>
      <c r="R1744" s="39">
        <v>230.43788288039048</v>
      </c>
      <c r="S1744" s="39">
        <v>0</v>
      </c>
      <c r="T1744" s="39">
        <v>0</v>
      </c>
    </row>
    <row r="1745" spans="1:20">
      <c r="A1745">
        <v>8</v>
      </c>
      <c r="B1745" s="169">
        <v>45516.416666662451</v>
      </c>
      <c r="C1745" s="39">
        <v>495020.91795430158</v>
      </c>
      <c r="D1745" s="39">
        <v>133574.2110764689</v>
      </c>
      <c r="E1745" s="39">
        <v>62774.817063829687</v>
      </c>
      <c r="F1745" s="39">
        <v>507.12166323473758</v>
      </c>
      <c r="G1745" s="39">
        <v>19.324328677852673</v>
      </c>
      <c r="H1745" s="39">
        <v>39893.753353199347</v>
      </c>
      <c r="I1745" s="39">
        <v>9771.4452011092035</v>
      </c>
      <c r="J1745" s="39">
        <v>1149.0815409606078</v>
      </c>
      <c r="K1745" s="39">
        <v>0</v>
      </c>
      <c r="L1745" s="39">
        <v>10041.238050502228</v>
      </c>
      <c r="M1745" s="39">
        <v>201.57987099571488</v>
      </c>
      <c r="N1745" s="39">
        <v>1856.0082425749465</v>
      </c>
      <c r="O1745" s="39">
        <v>26233.415390232014</v>
      </c>
      <c r="P1745" s="39">
        <v>208787.3010169059</v>
      </c>
      <c r="Q1745" s="39">
        <v>0</v>
      </c>
      <c r="R1745" s="39">
        <v>211.62115561044899</v>
      </c>
      <c r="S1745" s="39">
        <v>0</v>
      </c>
      <c r="T1745" s="39">
        <v>0</v>
      </c>
    </row>
    <row r="1746" spans="1:20">
      <c r="A1746">
        <v>8</v>
      </c>
      <c r="B1746" s="169">
        <v>45516.458333329116</v>
      </c>
      <c r="C1746" s="39">
        <v>510573.11776149052</v>
      </c>
      <c r="D1746" s="39">
        <v>145454.90799374983</v>
      </c>
      <c r="E1746" s="39">
        <v>68642.46592585188</v>
      </c>
      <c r="F1746" s="39">
        <v>555.94090476961878</v>
      </c>
      <c r="G1746" s="39">
        <v>21.189839922461665</v>
      </c>
      <c r="H1746" s="39">
        <v>38645.1899179869</v>
      </c>
      <c r="I1746" s="39">
        <v>9489.8291535460066</v>
      </c>
      <c r="J1746" s="39">
        <v>1116.2391102639015</v>
      </c>
      <c r="K1746" s="39">
        <v>0</v>
      </c>
      <c r="L1746" s="39">
        <v>9726.9752494285003</v>
      </c>
      <c r="M1746" s="39">
        <v>195.77027728979422</v>
      </c>
      <c r="N1746" s="39">
        <v>1911.2155736861907</v>
      </c>
      <c r="O1746" s="39">
        <v>26830.466688035558</v>
      </c>
      <c r="P1746" s="39">
        <v>207797.39604172015</v>
      </c>
      <c r="Q1746" s="39">
        <v>0</v>
      </c>
      <c r="R1746" s="39">
        <v>185.53108523972961</v>
      </c>
      <c r="S1746" s="39">
        <v>0</v>
      </c>
      <c r="T1746" s="39">
        <v>0</v>
      </c>
    </row>
    <row r="1747" spans="1:20">
      <c r="A1747">
        <v>8</v>
      </c>
      <c r="B1747" s="169">
        <v>45516.49999999578</v>
      </c>
      <c r="C1747" s="39">
        <v>518657.30484791257</v>
      </c>
      <c r="D1747" s="39">
        <v>152015.91982681226</v>
      </c>
      <c r="E1747" s="39">
        <v>70901.300102855617</v>
      </c>
      <c r="F1747" s="39">
        <v>575.00891862705521</v>
      </c>
      <c r="G1747" s="39">
        <v>21.918994354428559</v>
      </c>
      <c r="H1747" s="39">
        <v>39211.996868698487</v>
      </c>
      <c r="I1747" s="39">
        <v>9641.9868859190701</v>
      </c>
      <c r="J1747" s="39">
        <v>1134.2593691993759</v>
      </c>
      <c r="K1747" s="39">
        <v>0</v>
      </c>
      <c r="L1747" s="39">
        <v>9869.640279474308</v>
      </c>
      <c r="M1747" s="39">
        <v>198.9092127728772</v>
      </c>
      <c r="N1747" s="39">
        <v>1962.1749494903058</v>
      </c>
      <c r="O1747" s="39">
        <v>26659.543295197989</v>
      </c>
      <c r="P1747" s="39">
        <v>206295.03769653043</v>
      </c>
      <c r="Q1747" s="39">
        <v>0</v>
      </c>
      <c r="R1747" s="39">
        <v>169.60844798030422</v>
      </c>
      <c r="S1747" s="39">
        <v>0</v>
      </c>
      <c r="T1747" s="39">
        <v>0</v>
      </c>
    </row>
    <row r="1748" spans="1:20">
      <c r="A1748">
        <v>8</v>
      </c>
      <c r="B1748" s="169">
        <v>45516.541666662444</v>
      </c>
      <c r="C1748" s="39">
        <v>549750.99315595801</v>
      </c>
      <c r="D1748" s="39">
        <v>178652.05014332544</v>
      </c>
      <c r="E1748" s="39">
        <v>71693.195509221332</v>
      </c>
      <c r="F1748" s="39">
        <v>583.46577725150109</v>
      </c>
      <c r="G1748" s="39">
        <v>22.246617605335757</v>
      </c>
      <c r="H1748" s="39">
        <v>40512.671365398848</v>
      </c>
      <c r="I1748" s="39">
        <v>9996.6739157640332</v>
      </c>
      <c r="J1748" s="39">
        <v>1176.2616092347898</v>
      </c>
      <c r="K1748" s="39">
        <v>0</v>
      </c>
      <c r="L1748" s="39">
        <v>10197.019409032644</v>
      </c>
      <c r="M1748" s="39">
        <v>206.22622312789463</v>
      </c>
      <c r="N1748" s="39">
        <v>1940.2408054296034</v>
      </c>
      <c r="O1748" s="39">
        <v>26931.895222857158</v>
      </c>
      <c r="P1748" s="39">
        <v>207660.62596190852</v>
      </c>
      <c r="Q1748" s="39">
        <v>0</v>
      </c>
      <c r="R1748" s="39">
        <v>178.42059580094553</v>
      </c>
      <c r="S1748" s="39">
        <v>0</v>
      </c>
      <c r="T1748" s="39">
        <v>0</v>
      </c>
    </row>
    <row r="1749" spans="1:20">
      <c r="A1749">
        <v>8</v>
      </c>
      <c r="B1749" s="169">
        <v>45516.583333329108</v>
      </c>
      <c r="C1749" s="39">
        <v>577301.75711158302</v>
      </c>
      <c r="D1749" s="39">
        <v>198775.17672110311</v>
      </c>
      <c r="E1749" s="39">
        <v>76239.102902744664</v>
      </c>
      <c r="F1749" s="39">
        <v>621.95273355496954</v>
      </c>
      <c r="G1749" s="39">
        <v>23.716164188755371</v>
      </c>
      <c r="H1749" s="39">
        <v>40532.954838489677</v>
      </c>
      <c r="I1749" s="39">
        <v>10025.708276546389</v>
      </c>
      <c r="J1749" s="39">
        <v>1179.7824346771663</v>
      </c>
      <c r="K1749" s="39">
        <v>0</v>
      </c>
      <c r="L1749" s="39">
        <v>10202.124749209412</v>
      </c>
      <c r="M1749" s="39">
        <v>206.82518700483331</v>
      </c>
      <c r="N1749" s="39">
        <v>1951.9014198609109</v>
      </c>
      <c r="O1749" s="39">
        <v>27646.909839509193</v>
      </c>
      <c r="P1749" s="39">
        <v>209731.33610351055</v>
      </c>
      <c r="Q1749" s="39">
        <v>0</v>
      </c>
      <c r="R1749" s="39">
        <v>164.26574118340648</v>
      </c>
      <c r="S1749" s="39">
        <v>0</v>
      </c>
      <c r="T1749" s="39">
        <v>0</v>
      </c>
    </row>
    <row r="1750" spans="1:20">
      <c r="A1750">
        <v>8</v>
      </c>
      <c r="B1750" s="169">
        <v>45516.624999995773</v>
      </c>
      <c r="C1750" s="39">
        <v>587224.17095111031</v>
      </c>
      <c r="D1750" s="39">
        <v>211770.47772488868</v>
      </c>
      <c r="E1750" s="39">
        <v>79073.712674836759</v>
      </c>
      <c r="F1750" s="39">
        <v>645.77854077056884</v>
      </c>
      <c r="G1750" s="39">
        <v>24.624926951640596</v>
      </c>
      <c r="H1750" s="39">
        <v>38225.141385215473</v>
      </c>
      <c r="I1750" s="39">
        <v>9465.155965787797</v>
      </c>
      <c r="J1750" s="39">
        <v>1113.8300000207225</v>
      </c>
      <c r="K1750" s="39">
        <v>0</v>
      </c>
      <c r="L1750" s="39">
        <v>9621.2492408230974</v>
      </c>
      <c r="M1750" s="39">
        <v>195.26128216133685</v>
      </c>
      <c r="N1750" s="39">
        <v>1985.09949792769</v>
      </c>
      <c r="O1750" s="39">
        <v>26629.987837735182</v>
      </c>
      <c r="P1750" s="39">
        <v>208283.73035487233</v>
      </c>
      <c r="Q1750" s="39">
        <v>0</v>
      </c>
      <c r="R1750" s="39">
        <v>190.12151911906236</v>
      </c>
      <c r="S1750" s="39">
        <v>0</v>
      </c>
      <c r="T1750" s="39">
        <v>0</v>
      </c>
    </row>
    <row r="1751" spans="1:20">
      <c r="A1751">
        <v>8</v>
      </c>
      <c r="B1751" s="169">
        <v>45516.666666662437</v>
      </c>
      <c r="C1751" s="39">
        <v>587621.14327477815</v>
      </c>
      <c r="D1751" s="39">
        <v>224895.98888126298</v>
      </c>
      <c r="E1751" s="39">
        <v>75451.478945889758</v>
      </c>
      <c r="F1751" s="39">
        <v>616.45746183618155</v>
      </c>
      <c r="G1751" s="39">
        <v>23.506851045864888</v>
      </c>
      <c r="H1751" s="39">
        <v>34903.478081445937</v>
      </c>
      <c r="I1751" s="39">
        <v>8646.3190699288352</v>
      </c>
      <c r="J1751" s="39">
        <v>1017.471830854976</v>
      </c>
      <c r="K1751" s="39">
        <v>0</v>
      </c>
      <c r="L1751" s="39">
        <v>8785.1882249173905</v>
      </c>
      <c r="M1751" s="39">
        <v>178.36909964006105</v>
      </c>
      <c r="N1751" s="39">
        <v>1929.1067575901279</v>
      </c>
      <c r="O1751" s="39">
        <v>25256.153420130791</v>
      </c>
      <c r="P1751" s="39">
        <v>205695.66039100505</v>
      </c>
      <c r="Q1751" s="39">
        <v>0</v>
      </c>
      <c r="R1751" s="39">
        <v>221.96425923020823</v>
      </c>
      <c r="S1751" s="39">
        <v>0</v>
      </c>
      <c r="T1751" s="39">
        <v>0</v>
      </c>
    </row>
    <row r="1752" spans="1:20">
      <c r="A1752">
        <v>8</v>
      </c>
      <c r="B1752" s="169">
        <v>45516.708333329101</v>
      </c>
      <c r="C1752" s="39">
        <v>574585.70709174767</v>
      </c>
      <c r="D1752" s="39">
        <v>223049.11783849794</v>
      </c>
      <c r="E1752" s="39">
        <v>70912.409587835878</v>
      </c>
      <c r="F1752" s="39">
        <v>578.84286985040887</v>
      </c>
      <c r="G1752" s="39">
        <v>22.072308392948557</v>
      </c>
      <c r="H1752" s="39">
        <v>30976.035121644822</v>
      </c>
      <c r="I1752" s="39">
        <v>7666.3998812679602</v>
      </c>
      <c r="J1752" s="39">
        <v>902.149121802168</v>
      </c>
      <c r="K1752" s="39">
        <v>0</v>
      </c>
      <c r="L1752" s="39">
        <v>7796.6527682512296</v>
      </c>
      <c r="M1752" s="39">
        <v>158.15387256044113</v>
      </c>
      <c r="N1752" s="39">
        <v>1905.2229771892396</v>
      </c>
      <c r="O1752" s="39">
        <v>24925.591088622456</v>
      </c>
      <c r="P1752" s="39">
        <v>205493.43337087033</v>
      </c>
      <c r="Q1752" s="39">
        <v>0</v>
      </c>
      <c r="R1752" s="39">
        <v>199.62628496183177</v>
      </c>
      <c r="S1752" s="39">
        <v>0</v>
      </c>
      <c r="T1752" s="39">
        <v>0</v>
      </c>
    </row>
    <row r="1753" spans="1:20">
      <c r="A1753">
        <v>8</v>
      </c>
      <c r="B1753" s="169">
        <v>45516.749999995765</v>
      </c>
      <c r="C1753" s="39">
        <v>573109.34421540215</v>
      </c>
      <c r="D1753" s="39">
        <v>230155.20675231202</v>
      </c>
      <c r="E1753" s="39">
        <v>65785.841537577377</v>
      </c>
      <c r="F1753" s="39">
        <v>536.96480841377513</v>
      </c>
      <c r="G1753" s="39">
        <v>20.47542340900273</v>
      </c>
      <c r="H1753" s="39">
        <v>28939.677247692107</v>
      </c>
      <c r="I1753" s="39">
        <v>7161.9991929586186</v>
      </c>
      <c r="J1753" s="39">
        <v>842.79340790227945</v>
      </c>
      <c r="K1753" s="39">
        <v>0</v>
      </c>
      <c r="L1753" s="39">
        <v>7284.1024953465603</v>
      </c>
      <c r="M1753" s="39">
        <v>147.7483467055753</v>
      </c>
      <c r="N1753" s="39">
        <v>1844.3029408742586</v>
      </c>
      <c r="O1753" s="39">
        <v>24740.339178449445</v>
      </c>
      <c r="P1753" s="39">
        <v>205457.9501159082</v>
      </c>
      <c r="Q1753" s="39">
        <v>0</v>
      </c>
      <c r="R1753" s="39">
        <v>191.94276785295526</v>
      </c>
      <c r="S1753" s="39">
        <v>0</v>
      </c>
      <c r="T1753" s="39">
        <v>0</v>
      </c>
    </row>
    <row r="1754" spans="1:20">
      <c r="A1754">
        <v>8</v>
      </c>
      <c r="B1754" s="169">
        <v>45516.79166666243</v>
      </c>
      <c r="C1754" s="39">
        <v>543007.68282390689</v>
      </c>
      <c r="D1754" s="39">
        <v>203240.48685113282</v>
      </c>
      <c r="E1754" s="39">
        <v>61280.390834274498</v>
      </c>
      <c r="F1754" s="39">
        <v>498.68426890923826</v>
      </c>
      <c r="G1754" s="39">
        <v>19.013285773456619</v>
      </c>
      <c r="H1754" s="39">
        <v>28657.776700982089</v>
      </c>
      <c r="I1754" s="39">
        <v>7070.8859379037285</v>
      </c>
      <c r="J1754" s="39">
        <v>831.9651483031023</v>
      </c>
      <c r="K1754" s="39">
        <v>0</v>
      </c>
      <c r="L1754" s="39">
        <v>7213.148266722822</v>
      </c>
      <c r="M1754" s="39">
        <v>145.86872728163584</v>
      </c>
      <c r="N1754" s="39">
        <v>1831.8870073919086</v>
      </c>
      <c r="O1754" s="39">
        <v>24973.713568885669</v>
      </c>
      <c r="P1754" s="39">
        <v>207035.98740702818</v>
      </c>
      <c r="Q1754" s="39">
        <v>0</v>
      </c>
      <c r="R1754" s="39">
        <v>207.87481931779672</v>
      </c>
      <c r="S1754" s="39">
        <v>0</v>
      </c>
      <c r="T1754" s="39">
        <v>0</v>
      </c>
    </row>
    <row r="1755" spans="1:20">
      <c r="A1755">
        <v>8</v>
      </c>
      <c r="B1755" s="169">
        <v>45516.833333329094</v>
      </c>
      <c r="C1755" s="39">
        <v>528504.84432279132</v>
      </c>
      <c r="D1755" s="39">
        <v>190444.51228583363</v>
      </c>
      <c r="E1755" s="39">
        <v>59374.193382961639</v>
      </c>
      <c r="F1755" s="39">
        <v>482.32597244667147</v>
      </c>
      <c r="G1755" s="39">
        <v>18.387423371567277</v>
      </c>
      <c r="H1755" s="39">
        <v>27832.219719780085</v>
      </c>
      <c r="I1755" s="39">
        <v>6855.1658349818626</v>
      </c>
      <c r="J1755" s="39">
        <v>806.48814438812747</v>
      </c>
      <c r="K1755" s="39">
        <v>0</v>
      </c>
      <c r="L1755" s="39">
        <v>7005.3559815720291</v>
      </c>
      <c r="M1755" s="39">
        <v>141.41853290166469</v>
      </c>
      <c r="N1755" s="39">
        <v>1795.5231276610102</v>
      </c>
      <c r="O1755" s="39">
        <v>25047.989951438169</v>
      </c>
      <c r="P1755" s="39">
        <v>208082.58178565561</v>
      </c>
      <c r="Q1755" s="39">
        <v>0</v>
      </c>
      <c r="R1755" s="39">
        <v>213.18659443932432</v>
      </c>
      <c r="S1755" s="39">
        <v>323.64670380228358</v>
      </c>
      <c r="T1755" s="39">
        <v>81.848881557534625</v>
      </c>
    </row>
    <row r="1756" spans="1:20">
      <c r="A1756">
        <v>8</v>
      </c>
      <c r="B1756" s="169">
        <v>45516.874999995758</v>
      </c>
      <c r="C1756" s="39">
        <v>495744.97350555763</v>
      </c>
      <c r="D1756" s="39">
        <v>160234.7580425083</v>
      </c>
      <c r="E1756" s="39">
        <v>52186.131730919857</v>
      </c>
      <c r="F1756" s="39">
        <v>422.10798496935536</v>
      </c>
      <c r="G1756" s="39">
        <v>16.085596737815575</v>
      </c>
      <c r="H1756" s="39">
        <v>26760.999258587613</v>
      </c>
      <c r="I1756" s="39">
        <v>6562.9331824465808</v>
      </c>
      <c r="J1756" s="39">
        <v>771.81175131993041</v>
      </c>
      <c r="K1756" s="39">
        <v>0</v>
      </c>
      <c r="L1756" s="39">
        <v>6735.7303196251405</v>
      </c>
      <c r="M1756" s="39">
        <v>135.38992411489994</v>
      </c>
      <c r="N1756" s="39">
        <v>1743.1944893144159</v>
      </c>
      <c r="O1756" s="39">
        <v>24762.375574316553</v>
      </c>
      <c r="P1756" s="39">
        <v>207068.81327910064</v>
      </c>
      <c r="Q1756" s="39">
        <v>0</v>
      </c>
      <c r="R1756" s="39">
        <v>198.05542863310413</v>
      </c>
      <c r="S1756" s="39">
        <v>6502.206435174242</v>
      </c>
      <c r="T1756" s="39">
        <v>1644.3805077891802</v>
      </c>
    </row>
    <row r="1757" spans="1:20">
      <c r="A1757">
        <v>8</v>
      </c>
      <c r="B1757" s="169">
        <v>45516.916666662422</v>
      </c>
      <c r="C1757" s="39">
        <v>477169.32890802633</v>
      </c>
      <c r="D1757" s="39">
        <v>148402.90202448904</v>
      </c>
      <c r="E1757" s="39">
        <v>49666.143775916236</v>
      </c>
      <c r="F1757" s="39">
        <v>400.5685631283751</v>
      </c>
      <c r="G1757" s="39">
        <v>15.259374335268758</v>
      </c>
      <c r="H1757" s="39">
        <v>24762.13868677523</v>
      </c>
      <c r="I1757" s="39">
        <v>6055.2456729493906</v>
      </c>
      <c r="J1757" s="39">
        <v>711.85481560575499</v>
      </c>
      <c r="K1757" s="39">
        <v>0</v>
      </c>
      <c r="L1757" s="39">
        <v>6232.6180991821975</v>
      </c>
      <c r="M1757" s="39">
        <v>124.91659283541199</v>
      </c>
      <c r="N1757" s="39">
        <v>1733.7572239920598</v>
      </c>
      <c r="O1757" s="39">
        <v>23351.355691921042</v>
      </c>
      <c r="P1757" s="39">
        <v>207344.41133707555</v>
      </c>
      <c r="Q1757" s="39">
        <v>0</v>
      </c>
      <c r="R1757" s="39">
        <v>195.88406878839263</v>
      </c>
      <c r="S1757" s="39">
        <v>6522.7077718929477</v>
      </c>
      <c r="T1757" s="39">
        <v>1649.5652091394013</v>
      </c>
    </row>
    <row r="1758" spans="1:20">
      <c r="A1758">
        <v>8</v>
      </c>
      <c r="B1758" s="169">
        <v>45516.958333329087</v>
      </c>
      <c r="C1758" s="39">
        <v>440691.1428372126</v>
      </c>
      <c r="D1758" s="39">
        <v>118666.40115675748</v>
      </c>
      <c r="E1758" s="39">
        <v>47566.159191493593</v>
      </c>
      <c r="F1758" s="39">
        <v>380.78091650737252</v>
      </c>
      <c r="G1758" s="39">
        <v>14.491330324992454</v>
      </c>
      <c r="H1758" s="39">
        <v>23010.503901601118</v>
      </c>
      <c r="I1758" s="39">
        <v>5585.0930661170514</v>
      </c>
      <c r="J1758" s="39">
        <v>655.93875393984661</v>
      </c>
      <c r="K1758" s="39">
        <v>0</v>
      </c>
      <c r="L1758" s="39">
        <v>5791.7324873483585</v>
      </c>
      <c r="M1758" s="39">
        <v>115.2175872243685</v>
      </c>
      <c r="N1758" s="39">
        <v>1721.9924911678343</v>
      </c>
      <c r="O1758" s="39">
        <v>22127.628314695288</v>
      </c>
      <c r="P1758" s="39">
        <v>206616.28047837235</v>
      </c>
      <c r="Q1758" s="39">
        <v>0</v>
      </c>
      <c r="R1758" s="39">
        <v>198.43018121197565</v>
      </c>
      <c r="S1758" s="39">
        <v>6577.1576319794785</v>
      </c>
      <c r="T1758" s="39">
        <v>1663.3353484714571</v>
      </c>
    </row>
    <row r="1759" spans="1:20">
      <c r="A1759">
        <v>8</v>
      </c>
      <c r="B1759" s="169">
        <v>45516.999999995751</v>
      </c>
      <c r="C1759" s="39">
        <v>415077.1923735172</v>
      </c>
      <c r="D1759" s="39">
        <v>97781.180693062925</v>
      </c>
      <c r="E1759" s="39">
        <v>43162.559275863561</v>
      </c>
      <c r="F1759" s="39">
        <v>342.99615865138958</v>
      </c>
      <c r="G1759" s="39">
        <v>13.039272455738953</v>
      </c>
      <c r="H1759" s="39">
        <v>23578.234692533315</v>
      </c>
      <c r="I1759" s="39">
        <v>5680.94454482949</v>
      </c>
      <c r="J1759" s="39">
        <v>666.47589807002225</v>
      </c>
      <c r="K1759" s="39">
        <v>0</v>
      </c>
      <c r="L1759" s="39">
        <v>5934.6300475222224</v>
      </c>
      <c r="M1759" s="39">
        <v>117.19495375674272</v>
      </c>
      <c r="N1759" s="39">
        <v>1727.6552263588392</v>
      </c>
      <c r="O1759" s="39">
        <v>21062.101229068634</v>
      </c>
      <c r="P1759" s="39">
        <v>206500.74604797753</v>
      </c>
      <c r="Q1759" s="39">
        <v>0</v>
      </c>
      <c r="R1759" s="39">
        <v>199.45341782468913</v>
      </c>
      <c r="S1759" s="39">
        <v>6632.6194961785368</v>
      </c>
      <c r="T1759" s="39">
        <v>1677.3614193635203</v>
      </c>
    </row>
    <row r="1760" spans="1:20">
      <c r="A1760">
        <v>8</v>
      </c>
      <c r="B1760" s="169">
        <v>45517.041666662415</v>
      </c>
      <c r="C1760" s="39">
        <v>409250.95477329369</v>
      </c>
      <c r="D1760" s="39">
        <v>101085.62146468197</v>
      </c>
      <c r="E1760" s="39">
        <v>41315.892178686161</v>
      </c>
      <c r="F1760" s="39">
        <v>328.28760492211757</v>
      </c>
      <c r="G1760" s="39">
        <v>12.479380400598417</v>
      </c>
      <c r="H1760" s="39">
        <v>22176.469106208566</v>
      </c>
      <c r="I1760" s="39">
        <v>5342.6527167540671</v>
      </c>
      <c r="J1760" s="39">
        <v>626.75134944026001</v>
      </c>
      <c r="K1760" s="39">
        <v>0</v>
      </c>
      <c r="L1760" s="39">
        <v>5581.8063405455532</v>
      </c>
      <c r="M1760" s="39">
        <v>110.216167951895</v>
      </c>
      <c r="N1760" s="39">
        <v>1740.8040363083394</v>
      </c>
      <c r="O1760" s="39">
        <v>20439.783966949624</v>
      </c>
      <c r="P1760" s="39">
        <v>201970.10432978696</v>
      </c>
      <c r="Q1760" s="39">
        <v>0</v>
      </c>
      <c r="R1760" s="39">
        <v>208.84238580901953</v>
      </c>
      <c r="S1760" s="39">
        <v>6633.6274246400253</v>
      </c>
      <c r="T1760" s="39">
        <v>1677.6163202086163</v>
      </c>
    </row>
    <row r="1761" spans="1:20">
      <c r="A1761">
        <v>8</v>
      </c>
      <c r="B1761" s="169">
        <v>45517.083333329079</v>
      </c>
      <c r="C1761" s="39">
        <v>394079.25870389643</v>
      </c>
      <c r="D1761" s="39">
        <v>89983.036646741268</v>
      </c>
      <c r="E1761" s="39">
        <v>42949.266435683538</v>
      </c>
      <c r="F1761" s="39">
        <v>339.97090418499903</v>
      </c>
      <c r="G1761" s="39">
        <v>12.915014641149002</v>
      </c>
      <c r="H1761" s="39">
        <v>21593.229357258035</v>
      </c>
      <c r="I1761" s="39">
        <v>5182.3983529237867</v>
      </c>
      <c r="J1761" s="39">
        <v>607.55239899029914</v>
      </c>
      <c r="K1761" s="39">
        <v>0</v>
      </c>
      <c r="L1761" s="39">
        <v>5435.0051832847339</v>
      </c>
      <c r="M1761" s="39">
        <v>106.91020314090252</v>
      </c>
      <c r="N1761" s="39">
        <v>1652.3141526791619</v>
      </c>
      <c r="O1761" s="39">
        <v>18999.702425773223</v>
      </c>
      <c r="P1761" s="39">
        <v>198677.09239569254</v>
      </c>
      <c r="Q1761" s="39">
        <v>0</v>
      </c>
      <c r="R1761" s="39">
        <v>191.47474315973236</v>
      </c>
      <c r="S1761" s="39">
        <v>6663.2761358597918</v>
      </c>
      <c r="T1761" s="39">
        <v>1685.1143538833271</v>
      </c>
    </row>
    <row r="1762" spans="1:20">
      <c r="A1762">
        <v>8</v>
      </c>
      <c r="B1762" s="169">
        <v>45517.124999995744</v>
      </c>
      <c r="C1762" s="39">
        <v>381172.88239958626</v>
      </c>
      <c r="D1762" s="39">
        <v>82907.652017883316</v>
      </c>
      <c r="E1762" s="39">
        <v>39737.695853918667</v>
      </c>
      <c r="F1762" s="39">
        <v>312.95592066508812</v>
      </c>
      <c r="G1762" s="39">
        <v>11.878853835738314</v>
      </c>
      <c r="H1762" s="39">
        <v>20250.253095691762</v>
      </c>
      <c r="I1762" s="39">
        <v>4835.4638573004795</v>
      </c>
      <c r="J1762" s="39">
        <v>566.40790089995494</v>
      </c>
      <c r="K1762" s="39">
        <v>0</v>
      </c>
      <c r="L1762" s="39">
        <v>5096.978720365345</v>
      </c>
      <c r="M1762" s="39">
        <v>99.753123565429789</v>
      </c>
      <c r="N1762" s="39">
        <v>1664.2196554345796</v>
      </c>
      <c r="O1762" s="39">
        <v>18669.598131090366</v>
      </c>
      <c r="P1762" s="39">
        <v>198430.54869204303</v>
      </c>
      <c r="Q1762" s="39">
        <v>0</v>
      </c>
      <c r="R1762" s="39">
        <v>191.50613961084193</v>
      </c>
      <c r="S1762" s="39">
        <v>6702.8484200810553</v>
      </c>
      <c r="T1762" s="39">
        <v>1695.1220172005244</v>
      </c>
    </row>
    <row r="1763" spans="1:20">
      <c r="A1763">
        <v>8</v>
      </c>
      <c r="B1763" s="169">
        <v>45517.166666662408</v>
      </c>
      <c r="C1763" s="39">
        <v>390972.03760435764</v>
      </c>
      <c r="D1763" s="39">
        <v>87588.473153526793</v>
      </c>
      <c r="E1763" s="39">
        <v>40374.178002216424</v>
      </c>
      <c r="F1763" s="39">
        <v>319.13807668216174</v>
      </c>
      <c r="G1763" s="39">
        <v>12.120990427729616</v>
      </c>
      <c r="H1763" s="39">
        <v>22743.657271094635</v>
      </c>
      <c r="I1763" s="39">
        <v>5450.8273631593447</v>
      </c>
      <c r="J1763" s="39">
        <v>638.88355163210645</v>
      </c>
      <c r="K1763" s="39">
        <v>0</v>
      </c>
      <c r="L1763" s="39">
        <v>5724.5673220111375</v>
      </c>
      <c r="M1763" s="39">
        <v>112.44775507320513</v>
      </c>
      <c r="N1763" s="39">
        <v>1670.2776962833843</v>
      </c>
      <c r="O1763" s="39">
        <v>18721.314594272437</v>
      </c>
      <c r="P1763" s="39">
        <v>199063.27620839913</v>
      </c>
      <c r="Q1763" s="39">
        <v>0</v>
      </c>
      <c r="R1763" s="39">
        <v>190.92704959163689</v>
      </c>
      <c r="S1763" s="39">
        <v>6674.0975310319491</v>
      </c>
      <c r="T1763" s="39">
        <v>1687.8510389556309</v>
      </c>
    </row>
    <row r="1764" spans="1:20">
      <c r="A1764">
        <v>8</v>
      </c>
      <c r="B1764" s="169">
        <v>45517.208333329072</v>
      </c>
      <c r="C1764" s="39">
        <v>405348.88024643628</v>
      </c>
      <c r="D1764" s="39">
        <v>90955.544180928235</v>
      </c>
      <c r="E1764" s="39">
        <v>42664.34240657615</v>
      </c>
      <c r="F1764" s="39">
        <v>338.68509686554074</v>
      </c>
      <c r="G1764" s="39">
        <v>12.872857933544225</v>
      </c>
      <c r="H1764" s="39">
        <v>27129.996850814394</v>
      </c>
      <c r="I1764" s="39">
        <v>6529.9216323875344</v>
      </c>
      <c r="J1764" s="39">
        <v>765.9257201693398</v>
      </c>
      <c r="K1764" s="39">
        <v>0</v>
      </c>
      <c r="L1764" s="39">
        <v>6828.6068316646897</v>
      </c>
      <c r="M1764" s="39">
        <v>134.70891287599787</v>
      </c>
      <c r="N1764" s="39">
        <v>1674.8318181081459</v>
      </c>
      <c r="O1764" s="39">
        <v>19212.770671324452</v>
      </c>
      <c r="P1764" s="39">
        <v>200589.36382718952</v>
      </c>
      <c r="Q1764" s="39">
        <v>0</v>
      </c>
      <c r="R1764" s="39">
        <v>191.14352507751752</v>
      </c>
      <c r="S1764" s="39">
        <v>6640.7486631988559</v>
      </c>
      <c r="T1764" s="39">
        <v>1679.4172513224171</v>
      </c>
    </row>
    <row r="1765" spans="1:20">
      <c r="A1765">
        <v>8</v>
      </c>
      <c r="B1765" s="169">
        <v>45517.249999995736</v>
      </c>
      <c r="C1765" s="39">
        <v>425460.87952408707</v>
      </c>
      <c r="D1765" s="39">
        <v>105283.46348958464</v>
      </c>
      <c r="E1765" s="39">
        <v>42385.405638960503</v>
      </c>
      <c r="F1765" s="39">
        <v>338.05778734441446</v>
      </c>
      <c r="G1765" s="39">
        <v>12.860242737464638</v>
      </c>
      <c r="H1765" s="39">
        <v>32461.805381991282</v>
      </c>
      <c r="I1765" s="39">
        <v>7850.0869228449028</v>
      </c>
      <c r="J1765" s="39">
        <v>921.57881323271533</v>
      </c>
      <c r="K1765" s="39">
        <v>0</v>
      </c>
      <c r="L1765" s="39">
        <v>8170.6204102630072</v>
      </c>
      <c r="M1765" s="39">
        <v>161.94324141863842</v>
      </c>
      <c r="N1765" s="39">
        <v>1740.1134812262774</v>
      </c>
      <c r="O1765" s="39">
        <v>22354.412387616998</v>
      </c>
      <c r="P1765" s="39">
        <v>201791.95584427295</v>
      </c>
      <c r="Q1765" s="39">
        <v>0</v>
      </c>
      <c r="R1765" s="39">
        <v>195.8668959991206</v>
      </c>
      <c r="S1765" s="39">
        <v>1430.8524627081788</v>
      </c>
      <c r="T1765" s="39">
        <v>361.85652388595952</v>
      </c>
    </row>
    <row r="1766" spans="1:20">
      <c r="A1766">
        <v>8</v>
      </c>
      <c r="B1766" s="169">
        <v>45517.291666662401</v>
      </c>
      <c r="C1766" s="39">
        <v>441684.17924220365</v>
      </c>
      <c r="D1766" s="39">
        <v>105798.91288229864</v>
      </c>
      <c r="E1766" s="39">
        <v>47766.604700245196</v>
      </c>
      <c r="F1766" s="39">
        <v>382.03247773425619</v>
      </c>
      <c r="G1766" s="39">
        <v>14.540103358004405</v>
      </c>
      <c r="H1766" s="39">
        <v>36951.069039885835</v>
      </c>
      <c r="I1766" s="39">
        <v>8960.4560838017424</v>
      </c>
      <c r="J1766" s="39">
        <v>1052.4394502565058</v>
      </c>
      <c r="K1766" s="39">
        <v>0</v>
      </c>
      <c r="L1766" s="39">
        <v>9300.5658596493249</v>
      </c>
      <c r="M1766" s="39">
        <v>184.84958409534835</v>
      </c>
      <c r="N1766" s="39">
        <v>1692.295851483851</v>
      </c>
      <c r="O1766" s="39">
        <v>24441.131077004742</v>
      </c>
      <c r="P1766" s="39">
        <v>204938.36947090612</v>
      </c>
      <c r="Q1766" s="39">
        <v>0</v>
      </c>
      <c r="R1766" s="39">
        <v>200.91266148402312</v>
      </c>
      <c r="S1766" s="39">
        <v>0</v>
      </c>
      <c r="T1766" s="39">
        <v>0</v>
      </c>
    </row>
    <row r="1767" spans="1:20">
      <c r="A1767">
        <v>8</v>
      </c>
      <c r="B1767" s="169">
        <v>45517.333333329065</v>
      </c>
      <c r="C1767" s="39">
        <v>462516.14780352463</v>
      </c>
      <c r="D1767" s="39">
        <v>106552.77500936466</v>
      </c>
      <c r="E1767" s="39">
        <v>58345.096295361895</v>
      </c>
      <c r="F1767" s="39">
        <v>468.39900013448937</v>
      </c>
      <c r="G1767" s="39">
        <v>17.836662581610099</v>
      </c>
      <c r="H1767" s="39">
        <v>39797.925521689634</v>
      </c>
      <c r="I1767" s="39">
        <v>9687.2214648349836</v>
      </c>
      <c r="J1767" s="39">
        <v>1138.4046494687002</v>
      </c>
      <c r="K1767" s="39">
        <v>0</v>
      </c>
      <c r="L1767" s="39">
        <v>10017.118232556464</v>
      </c>
      <c r="M1767" s="39">
        <v>199.84237878821546</v>
      </c>
      <c r="N1767" s="39">
        <v>1878.1884354764809</v>
      </c>
      <c r="O1767" s="39">
        <v>25999.883447708518</v>
      </c>
      <c r="P1767" s="39">
        <v>208245.45615798546</v>
      </c>
      <c r="Q1767" s="39">
        <v>0</v>
      </c>
      <c r="R1767" s="39">
        <v>168.00054757354428</v>
      </c>
      <c r="S1767" s="39">
        <v>0</v>
      </c>
      <c r="T1767" s="39">
        <v>0</v>
      </c>
    </row>
    <row r="1768" spans="1:20">
      <c r="A1768">
        <v>8</v>
      </c>
      <c r="B1768" s="169">
        <v>45517.374999995729</v>
      </c>
      <c r="C1768" s="39">
        <v>477066.08279196883</v>
      </c>
      <c r="D1768" s="39">
        <v>112493.25318125391</v>
      </c>
      <c r="E1768" s="39">
        <v>64162.248516657019</v>
      </c>
      <c r="F1768" s="39">
        <v>516.51613834775389</v>
      </c>
      <c r="G1768" s="39">
        <v>19.675154033620991</v>
      </c>
      <c r="H1768" s="39">
        <v>40546.55908818647</v>
      </c>
      <c r="I1768" s="39">
        <v>9896.5886673719688</v>
      </c>
      <c r="J1768" s="39">
        <v>1163.374554305002</v>
      </c>
      <c r="K1768" s="39">
        <v>0</v>
      </c>
      <c r="L1768" s="39">
        <v>10205.548932150899</v>
      </c>
      <c r="M1768" s="39">
        <v>204.16151611227767</v>
      </c>
      <c r="N1768" s="39">
        <v>1893.9826684416114</v>
      </c>
      <c r="O1768" s="39">
        <v>26304.715409866945</v>
      </c>
      <c r="P1768" s="39">
        <v>209495.2263750165</v>
      </c>
      <c r="Q1768" s="39">
        <v>0</v>
      </c>
      <c r="R1768" s="39">
        <v>164.23259022481025</v>
      </c>
      <c r="S1768" s="39">
        <v>0</v>
      </c>
      <c r="T1768" s="39">
        <v>0</v>
      </c>
    </row>
    <row r="1769" spans="1:20">
      <c r="A1769">
        <v>8</v>
      </c>
      <c r="B1769" s="169">
        <v>45517.416666662393</v>
      </c>
      <c r="C1769" s="39">
        <v>490619.04689575563</v>
      </c>
      <c r="D1769" s="39">
        <v>120580.36376623304</v>
      </c>
      <c r="E1769" s="39">
        <v>68215.946681197049</v>
      </c>
      <c r="F1769" s="39">
        <v>550.3598866906849</v>
      </c>
      <c r="G1769" s="39">
        <v>20.969485420514832</v>
      </c>
      <c r="H1769" s="39">
        <v>39958.247899431379</v>
      </c>
      <c r="I1769" s="39">
        <v>9774.4987210720628</v>
      </c>
      <c r="J1769" s="39">
        <v>1149.3049830633449</v>
      </c>
      <c r="K1769" s="39">
        <v>0</v>
      </c>
      <c r="L1769" s="39">
        <v>10057.471295991601</v>
      </c>
      <c r="M1769" s="39">
        <v>201.64286353648313</v>
      </c>
      <c r="N1769" s="39">
        <v>1943.5157114758097</v>
      </c>
      <c r="O1769" s="39">
        <v>26640.663267526434</v>
      </c>
      <c r="P1769" s="39">
        <v>211344.30996361328</v>
      </c>
      <c r="Q1769" s="39">
        <v>0</v>
      </c>
      <c r="R1769" s="39">
        <v>181.7523705039516</v>
      </c>
      <c r="S1769" s="39">
        <v>0</v>
      </c>
      <c r="T1769" s="39">
        <v>0</v>
      </c>
    </row>
    <row r="1770" spans="1:20">
      <c r="A1770">
        <v>8</v>
      </c>
      <c r="B1770" s="169">
        <v>45517.458333329057</v>
      </c>
      <c r="C1770" s="39">
        <v>513660.12492335419</v>
      </c>
      <c r="D1770" s="39">
        <v>138148.29446965354</v>
      </c>
      <c r="E1770" s="39">
        <v>71858.238669516883</v>
      </c>
      <c r="F1770" s="39">
        <v>581.81917868219932</v>
      </c>
      <c r="G1770" s="39">
        <v>22.175761124882726</v>
      </c>
      <c r="H1770" s="39">
        <v>40266.293852474286</v>
      </c>
      <c r="I1770" s="39">
        <v>9885.0829666691479</v>
      </c>
      <c r="J1770" s="39">
        <v>1162.7078791106558</v>
      </c>
      <c r="K1770" s="39">
        <v>0</v>
      </c>
      <c r="L1770" s="39">
        <v>10135.006310499068</v>
      </c>
      <c r="M1770" s="39">
        <v>203.92415944541261</v>
      </c>
      <c r="N1770" s="39">
        <v>1994.187488658308</v>
      </c>
      <c r="O1770" s="39">
        <v>27459.580116124303</v>
      </c>
      <c r="P1770" s="39">
        <v>211708.55618164886</v>
      </c>
      <c r="Q1770" s="39">
        <v>0</v>
      </c>
      <c r="R1770" s="39">
        <v>234.2578897466916</v>
      </c>
      <c r="S1770" s="39">
        <v>0</v>
      </c>
      <c r="T1770" s="39">
        <v>0</v>
      </c>
    </row>
    <row r="1771" spans="1:20">
      <c r="A1771">
        <v>8</v>
      </c>
      <c r="B1771" s="169">
        <v>45517.499999995722</v>
      </c>
      <c r="C1771" s="39">
        <v>539965.88609148003</v>
      </c>
      <c r="D1771" s="39">
        <v>162295.0716402629</v>
      </c>
      <c r="E1771" s="39">
        <v>73932.496191141981</v>
      </c>
      <c r="F1771" s="39">
        <v>600.63625741828287</v>
      </c>
      <c r="G1771" s="39">
        <v>22.898821833030734</v>
      </c>
      <c r="H1771" s="39">
        <v>39377.297183049326</v>
      </c>
      <c r="I1771" s="39">
        <v>9699.4983555548642</v>
      </c>
      <c r="J1771" s="39">
        <v>1141.1708297059381</v>
      </c>
      <c r="K1771" s="39">
        <v>0</v>
      </c>
      <c r="L1771" s="39">
        <v>9911.2462870997242</v>
      </c>
      <c r="M1771" s="39">
        <v>200.09564470708497</v>
      </c>
      <c r="N1771" s="39">
        <v>1998.2807451076242</v>
      </c>
      <c r="O1771" s="39">
        <v>27328.853946301671</v>
      </c>
      <c r="P1771" s="39">
        <v>213227.94967463292</v>
      </c>
      <c r="Q1771" s="39">
        <v>0</v>
      </c>
      <c r="R1771" s="39">
        <v>230.39051466460151</v>
      </c>
      <c r="S1771" s="39">
        <v>0</v>
      </c>
      <c r="T1771" s="39">
        <v>0</v>
      </c>
    </row>
    <row r="1772" spans="1:20">
      <c r="A1772">
        <v>8</v>
      </c>
      <c r="B1772" s="169">
        <v>45517.541666662386</v>
      </c>
      <c r="C1772" s="39">
        <v>564131.13362179766</v>
      </c>
      <c r="D1772" s="39">
        <v>183146.46354526019</v>
      </c>
      <c r="E1772" s="39">
        <v>75653.664771136391</v>
      </c>
      <c r="F1772" s="39">
        <v>616.24698799759278</v>
      </c>
      <c r="G1772" s="39">
        <v>23.49743770392995</v>
      </c>
      <c r="H1772" s="39">
        <v>40637.489622889516</v>
      </c>
      <c r="I1772" s="39">
        <v>10036.421813543311</v>
      </c>
      <c r="J1772" s="39">
        <v>1180.9850442285053</v>
      </c>
      <c r="K1772" s="39">
        <v>0</v>
      </c>
      <c r="L1772" s="39">
        <v>10228.436102904901</v>
      </c>
      <c r="M1772" s="39">
        <v>207.04620174331862</v>
      </c>
      <c r="N1772" s="39">
        <v>1994.9462406392595</v>
      </c>
      <c r="O1772" s="39">
        <v>27735.599625743445</v>
      </c>
      <c r="P1772" s="39">
        <v>212453.59430894136</v>
      </c>
      <c r="Q1772" s="39">
        <v>0</v>
      </c>
      <c r="R1772" s="39">
        <v>216.74191906588723</v>
      </c>
      <c r="S1772" s="39">
        <v>0</v>
      </c>
      <c r="T1772" s="39">
        <v>0</v>
      </c>
    </row>
    <row r="1773" spans="1:20">
      <c r="A1773">
        <v>8</v>
      </c>
      <c r="B1773" s="169">
        <v>45517.58333332905</v>
      </c>
      <c r="C1773" s="39">
        <v>579784.05966629926</v>
      </c>
      <c r="D1773" s="39">
        <v>192580.795380867</v>
      </c>
      <c r="E1773" s="39">
        <v>83375.667414326366</v>
      </c>
      <c r="F1773" s="39">
        <v>680.21803638456709</v>
      </c>
      <c r="G1773" s="39">
        <v>25.937923840033047</v>
      </c>
      <c r="H1773" s="39">
        <v>40385.411367230088</v>
      </c>
      <c r="I1773" s="39">
        <v>9989.8858566750805</v>
      </c>
      <c r="J1773" s="39">
        <v>1175.5670056455169</v>
      </c>
      <c r="K1773" s="39">
        <v>0</v>
      </c>
      <c r="L1773" s="39">
        <v>10164.98813023555</v>
      </c>
      <c r="M1773" s="39">
        <v>206.08618897252654</v>
      </c>
      <c r="N1773" s="39">
        <v>2012.6278943318384</v>
      </c>
      <c r="O1773" s="39">
        <v>27079.162543853523</v>
      </c>
      <c r="P1773" s="39">
        <v>211895.32713251124</v>
      </c>
      <c r="Q1773" s="39">
        <v>0</v>
      </c>
      <c r="R1773" s="39">
        <v>212.38479142597851</v>
      </c>
      <c r="S1773" s="39">
        <v>0</v>
      </c>
      <c r="T1773" s="39">
        <v>0</v>
      </c>
    </row>
    <row r="1774" spans="1:20">
      <c r="A1774">
        <v>8</v>
      </c>
      <c r="B1774" s="169">
        <v>45517.624999995714</v>
      </c>
      <c r="C1774" s="39">
        <v>599970.37992244272</v>
      </c>
      <c r="D1774" s="39">
        <v>215615.33847152677</v>
      </c>
      <c r="E1774" s="39">
        <v>86106.868574147535</v>
      </c>
      <c r="F1774" s="39">
        <v>703.88048936876316</v>
      </c>
      <c r="G1774" s="39">
        <v>26.840479419939218</v>
      </c>
      <c r="H1774" s="39">
        <v>39304.923425287976</v>
      </c>
      <c r="I1774" s="39">
        <v>9741.7118928720683</v>
      </c>
      <c r="J1774" s="39">
        <v>1146.3742380008905</v>
      </c>
      <c r="K1774" s="39">
        <v>0</v>
      </c>
      <c r="L1774" s="39">
        <v>9893.0298479530447</v>
      </c>
      <c r="M1774" s="39">
        <v>200.96648819354377</v>
      </c>
      <c r="N1774" s="39">
        <v>1989.3383908095345</v>
      </c>
      <c r="O1774" s="39">
        <v>26489.324265601121</v>
      </c>
      <c r="P1774" s="39">
        <v>208533.44379964608</v>
      </c>
      <c r="Q1774" s="39">
        <v>0</v>
      </c>
      <c r="R1774" s="39">
        <v>218.33955961551217</v>
      </c>
      <c r="S1774" s="39">
        <v>0</v>
      </c>
      <c r="T1774" s="39">
        <v>0</v>
      </c>
    </row>
    <row r="1775" spans="1:20">
      <c r="A1775">
        <v>8</v>
      </c>
      <c r="B1775" s="169">
        <v>45517.666666662379</v>
      </c>
      <c r="C1775" s="39">
        <v>595047.80367585004</v>
      </c>
      <c r="D1775" s="39">
        <v>225447.06941949209</v>
      </c>
      <c r="E1775" s="39">
        <v>81990.326592857207</v>
      </c>
      <c r="F1775" s="39">
        <v>670.18464661945018</v>
      </c>
      <c r="G1775" s="39">
        <v>25.555584345405308</v>
      </c>
      <c r="H1775" s="39">
        <v>33995.480356037144</v>
      </c>
      <c r="I1775" s="39">
        <v>8425.2003135642699</v>
      </c>
      <c r="J1775" s="39">
        <v>991.45126602790424</v>
      </c>
      <c r="K1775" s="39">
        <v>0</v>
      </c>
      <c r="L1775" s="39">
        <v>8556.6456450948517</v>
      </c>
      <c r="M1775" s="39">
        <v>173.80753382606639</v>
      </c>
      <c r="N1775" s="39">
        <v>1970.8682384055141</v>
      </c>
      <c r="O1775" s="39">
        <v>24647.274043225669</v>
      </c>
      <c r="P1775" s="39">
        <v>207923.61926430874</v>
      </c>
      <c r="Q1775" s="39">
        <v>0</v>
      </c>
      <c r="R1775" s="39">
        <v>230.32077204579392</v>
      </c>
      <c r="S1775" s="39">
        <v>0</v>
      </c>
      <c r="T1775" s="39">
        <v>0</v>
      </c>
    </row>
    <row r="1776" spans="1:20">
      <c r="A1776">
        <v>8</v>
      </c>
      <c r="B1776" s="169">
        <v>45517.708333329043</v>
      </c>
      <c r="C1776" s="39">
        <v>591115.32324864436</v>
      </c>
      <c r="D1776" s="39">
        <v>233051.35510650807</v>
      </c>
      <c r="E1776" s="39">
        <v>74324.92271967855</v>
      </c>
      <c r="F1776" s="39">
        <v>607.46369386739593</v>
      </c>
      <c r="G1776" s="39">
        <v>23.163899298061242</v>
      </c>
      <c r="H1776" s="39">
        <v>33001.192314153006</v>
      </c>
      <c r="I1776" s="39">
        <v>8177.916774882854</v>
      </c>
      <c r="J1776" s="39">
        <v>962.35171131478523</v>
      </c>
      <c r="K1776" s="39">
        <v>0</v>
      </c>
      <c r="L1776" s="39">
        <v>8306.3838351584909</v>
      </c>
      <c r="M1776" s="39">
        <v>168.70620205775174</v>
      </c>
      <c r="N1776" s="39">
        <v>1919.2319779820907</v>
      </c>
      <c r="O1776" s="39">
        <v>23929.674168843081</v>
      </c>
      <c r="P1776" s="39">
        <v>206439.2827602817</v>
      </c>
      <c r="Q1776" s="39">
        <v>0</v>
      </c>
      <c r="R1776" s="39">
        <v>203.67808461838226</v>
      </c>
      <c r="S1776" s="39">
        <v>0</v>
      </c>
      <c r="T1776" s="39">
        <v>0</v>
      </c>
    </row>
    <row r="1777" spans="1:20">
      <c r="A1777">
        <v>8</v>
      </c>
      <c r="B1777" s="169">
        <v>45517.749999995707</v>
      </c>
      <c r="C1777" s="39">
        <v>584449.12565343047</v>
      </c>
      <c r="D1777" s="39">
        <v>229038.50604622232</v>
      </c>
      <c r="E1777" s="39">
        <v>73645.044755133393</v>
      </c>
      <c r="F1777" s="39">
        <v>601.60000939630618</v>
      </c>
      <c r="G1777" s="39">
        <v>22.940304377121688</v>
      </c>
      <c r="H1777" s="39">
        <v>31466.571897996993</v>
      </c>
      <c r="I1777" s="39">
        <v>7793.6505790860865</v>
      </c>
      <c r="J1777" s="39">
        <v>917.13246522741747</v>
      </c>
      <c r="K1777" s="39">
        <v>0</v>
      </c>
      <c r="L1777" s="39">
        <v>7920.1206330136483</v>
      </c>
      <c r="M1777" s="39">
        <v>160.77898877634962</v>
      </c>
      <c r="N1777" s="39">
        <v>1892.8525648656544</v>
      </c>
      <c r="O1777" s="39">
        <v>23451.961155838482</v>
      </c>
      <c r="P1777" s="39">
        <v>207350.14373642122</v>
      </c>
      <c r="Q1777" s="39">
        <v>0</v>
      </c>
      <c r="R1777" s="39">
        <v>187.82251707548258</v>
      </c>
      <c r="S1777" s="39">
        <v>0</v>
      </c>
      <c r="T1777" s="39">
        <v>0</v>
      </c>
    </row>
    <row r="1778" spans="1:20">
      <c r="A1778">
        <v>8</v>
      </c>
      <c r="B1778" s="169">
        <v>45517.791666662371</v>
      </c>
      <c r="C1778" s="39">
        <v>574144.87490236445</v>
      </c>
      <c r="D1778" s="39">
        <v>226391.48530456249</v>
      </c>
      <c r="E1778" s="39">
        <v>68466.100435776607</v>
      </c>
      <c r="F1778" s="39">
        <v>558.8795442779591</v>
      </c>
      <c r="G1778" s="39">
        <v>21.311071273973901</v>
      </c>
      <c r="H1778" s="39">
        <v>30387.799478407942</v>
      </c>
      <c r="I1778" s="39">
        <v>7520.8870849970526</v>
      </c>
      <c r="J1778" s="39">
        <v>885.02579880834264</v>
      </c>
      <c r="K1778" s="39">
        <v>0</v>
      </c>
      <c r="L1778" s="39">
        <v>7648.5941468616202</v>
      </c>
      <c r="M1778" s="39">
        <v>155.15201867938109</v>
      </c>
      <c r="N1778" s="39">
        <v>1868.6672051586447</v>
      </c>
      <c r="O1778" s="39">
        <v>23169.559857234948</v>
      </c>
      <c r="P1778" s="39">
        <v>206875.49937909708</v>
      </c>
      <c r="Q1778" s="39">
        <v>0</v>
      </c>
      <c r="R1778" s="39">
        <v>195.91357722841931</v>
      </c>
      <c r="S1778" s="39">
        <v>0</v>
      </c>
      <c r="T1778" s="39">
        <v>0</v>
      </c>
    </row>
    <row r="1779" spans="1:20">
      <c r="A1779">
        <v>8</v>
      </c>
      <c r="B1779" s="169">
        <v>45517.833333329036</v>
      </c>
      <c r="C1779" s="39">
        <v>553600.25289961905</v>
      </c>
      <c r="D1779" s="39">
        <v>214346.53899329668</v>
      </c>
      <c r="E1779" s="39">
        <v>61842.326395326818</v>
      </c>
      <c r="F1779" s="39">
        <v>503.88511231049858</v>
      </c>
      <c r="G1779" s="39">
        <v>19.212712167361534</v>
      </c>
      <c r="H1779" s="39">
        <v>28562.046205770981</v>
      </c>
      <c r="I1779" s="39">
        <v>7056.0592828816953</v>
      </c>
      <c r="J1779" s="39">
        <v>830.26965477476244</v>
      </c>
      <c r="K1779" s="39">
        <v>0</v>
      </c>
      <c r="L1779" s="39">
        <v>7189.0529482754228</v>
      </c>
      <c r="M1779" s="39">
        <v>145.56286104126639</v>
      </c>
      <c r="N1779" s="39">
        <v>1828.9509766195465</v>
      </c>
      <c r="O1779" s="39">
        <v>23595.997477766534</v>
      </c>
      <c r="P1779" s="39">
        <v>206796.38778362446</v>
      </c>
      <c r="Q1779" s="39">
        <v>0</v>
      </c>
      <c r="R1779" s="39">
        <v>210.17365078523372</v>
      </c>
      <c r="S1779" s="39">
        <v>537.78523335413274</v>
      </c>
      <c r="T1779" s="39">
        <v>136.00361162375935</v>
      </c>
    </row>
    <row r="1780" spans="1:20">
      <c r="A1780">
        <v>8</v>
      </c>
      <c r="B1780" s="169">
        <v>45517.8749999957</v>
      </c>
      <c r="C1780" s="39">
        <v>526645.41886214772</v>
      </c>
      <c r="D1780" s="39">
        <v>190165.44020327026</v>
      </c>
      <c r="E1780" s="39">
        <v>55881.116400174673</v>
      </c>
      <c r="F1780" s="39">
        <v>454.10642006049602</v>
      </c>
      <c r="G1780" s="39">
        <v>17.311796657109603</v>
      </c>
      <c r="H1780" s="39">
        <v>27024.790982109735</v>
      </c>
      <c r="I1780" s="39">
        <v>6658.5874338624662</v>
      </c>
      <c r="J1780" s="39">
        <v>783.36903736653323</v>
      </c>
      <c r="K1780" s="39">
        <v>0</v>
      </c>
      <c r="L1780" s="39">
        <v>6802.1265663805352</v>
      </c>
      <c r="M1780" s="39">
        <v>137.36322194994457</v>
      </c>
      <c r="N1780" s="39">
        <v>1753.4568945285018</v>
      </c>
      <c r="O1780" s="39">
        <v>23503.359473579869</v>
      </c>
      <c r="P1780" s="39">
        <v>205154.45160307939</v>
      </c>
      <c r="Q1780" s="39">
        <v>0</v>
      </c>
      <c r="R1780" s="39">
        <v>202.9808441848858</v>
      </c>
      <c r="S1780" s="39">
        <v>6470.5765430903984</v>
      </c>
      <c r="T1780" s="39">
        <v>1636.381441852918</v>
      </c>
    </row>
    <row r="1781" spans="1:20">
      <c r="A1781">
        <v>8</v>
      </c>
      <c r="B1781" s="169">
        <v>45517.916666662364</v>
      </c>
      <c r="C1781" s="39">
        <v>486328.88774944562</v>
      </c>
      <c r="D1781" s="39">
        <v>158815.05241000676</v>
      </c>
      <c r="E1781" s="39">
        <v>52448.400609356599</v>
      </c>
      <c r="F1781" s="39">
        <v>423.97888039171886</v>
      </c>
      <c r="G1781" s="39">
        <v>16.155303470739963</v>
      </c>
      <c r="H1781" s="39">
        <v>24740.920432214327</v>
      </c>
      <c r="I1781" s="39">
        <v>6063.9417707070579</v>
      </c>
      <c r="J1781" s="39">
        <v>713.05940753489392</v>
      </c>
      <c r="K1781" s="39">
        <v>0</v>
      </c>
      <c r="L1781" s="39">
        <v>6227.2774749702858</v>
      </c>
      <c r="M1781" s="39">
        <v>125.09598884368697</v>
      </c>
      <c r="N1781" s="39">
        <v>1708.5365763403465</v>
      </c>
      <c r="O1781" s="39">
        <v>23122.906751248887</v>
      </c>
      <c r="P1781" s="39">
        <v>203579.10697396149</v>
      </c>
      <c r="Q1781" s="39">
        <v>0</v>
      </c>
      <c r="R1781" s="39">
        <v>192.65654407163319</v>
      </c>
      <c r="S1781" s="39">
        <v>6506.3661454115909</v>
      </c>
      <c r="T1781" s="39">
        <v>1645.4324809156176</v>
      </c>
    </row>
    <row r="1782" spans="1:20">
      <c r="A1782">
        <v>8</v>
      </c>
      <c r="B1782" s="169">
        <v>45517.958333329028</v>
      </c>
      <c r="C1782" s="39">
        <v>447394.79736122576</v>
      </c>
      <c r="D1782" s="39">
        <v>125855.76240468935</v>
      </c>
      <c r="E1782" s="39">
        <v>46351.953931401804</v>
      </c>
      <c r="F1782" s="39">
        <v>371.77606774533524</v>
      </c>
      <c r="G1782" s="39">
        <v>14.152526212248468</v>
      </c>
      <c r="H1782" s="39">
        <v>24420.231495988715</v>
      </c>
      <c r="I1782" s="39">
        <v>5938.6858906496</v>
      </c>
      <c r="J1782" s="39">
        <v>697.65817628190496</v>
      </c>
      <c r="K1782" s="39">
        <v>0</v>
      </c>
      <c r="L1782" s="39">
        <v>6146.5602278289989</v>
      </c>
      <c r="M1782" s="39">
        <v>122.51202468856168</v>
      </c>
      <c r="N1782" s="39">
        <v>1708.2241506017815</v>
      </c>
      <c r="O1782" s="39">
        <v>22388.760504041755</v>
      </c>
      <c r="P1782" s="39">
        <v>204961.4908406646</v>
      </c>
      <c r="Q1782" s="39">
        <v>0</v>
      </c>
      <c r="R1782" s="39">
        <v>194.48852873064209</v>
      </c>
      <c r="S1782" s="39">
        <v>6562.8289151220852</v>
      </c>
      <c r="T1782" s="39">
        <v>1659.7116765784108</v>
      </c>
    </row>
    <row r="1783" spans="1:20">
      <c r="A1783">
        <v>8</v>
      </c>
      <c r="B1783" s="169">
        <v>45517.999999995693</v>
      </c>
      <c r="C1783" s="39">
        <v>420434.88145716669</v>
      </c>
      <c r="D1783" s="39">
        <v>106561.46364591774</v>
      </c>
      <c r="E1783" s="39">
        <v>41717.689025004351</v>
      </c>
      <c r="F1783" s="39">
        <v>332.37932154866911</v>
      </c>
      <c r="G1783" s="39">
        <v>12.640501854778764</v>
      </c>
      <c r="H1783" s="39">
        <v>24090.374786819557</v>
      </c>
      <c r="I1783" s="39">
        <v>5819.4843734839606</v>
      </c>
      <c r="J1783" s="39">
        <v>682.99043392513306</v>
      </c>
      <c r="K1783" s="39">
        <v>0</v>
      </c>
      <c r="L1783" s="39">
        <v>6063.5354567577351</v>
      </c>
      <c r="M1783" s="39">
        <v>120.05295891495273</v>
      </c>
      <c r="N1783" s="39">
        <v>1717.7971951645854</v>
      </c>
      <c r="O1783" s="39">
        <v>21149.776997131707</v>
      </c>
      <c r="P1783" s="39">
        <v>203688.28663364335</v>
      </c>
      <c r="Q1783" s="39">
        <v>0</v>
      </c>
      <c r="R1783" s="39">
        <v>193.22676526983972</v>
      </c>
      <c r="S1783" s="39">
        <v>6612.8273040494851</v>
      </c>
      <c r="T1783" s="39">
        <v>1672.3560576808502</v>
      </c>
    </row>
    <row r="1784" spans="1:20">
      <c r="A1784">
        <v>8</v>
      </c>
      <c r="B1784" s="169">
        <v>45518.041666662357</v>
      </c>
      <c r="C1784" s="39">
        <v>409500.95121246041</v>
      </c>
      <c r="D1784" s="39">
        <v>98390.005502972272</v>
      </c>
      <c r="E1784" s="39">
        <v>42764.158165500412</v>
      </c>
      <c r="F1784" s="39">
        <v>339.89385540611704</v>
      </c>
      <c r="G1784" s="39">
        <v>12.921209146324275</v>
      </c>
      <c r="H1784" s="39">
        <v>23856.235278521075</v>
      </c>
      <c r="I1784" s="39">
        <v>5749.0024115091574</v>
      </c>
      <c r="J1784" s="39">
        <v>674.45367956655684</v>
      </c>
      <c r="K1784" s="39">
        <v>0</v>
      </c>
      <c r="L1784" s="39">
        <v>6004.6026579549371</v>
      </c>
      <c r="M1784" s="39">
        <v>118.59895241847326</v>
      </c>
      <c r="N1784" s="39">
        <v>1731.4722904650798</v>
      </c>
      <c r="O1784" s="39">
        <v>20157.450397373534</v>
      </c>
      <c r="P1784" s="39">
        <v>201189.28572152634</v>
      </c>
      <c r="Q1784" s="39">
        <v>0</v>
      </c>
      <c r="R1784" s="39">
        <v>204.44658597527774</v>
      </c>
      <c r="S1784" s="39">
        <v>6631.3772448647751</v>
      </c>
      <c r="T1784" s="39">
        <v>1677.0472592601011</v>
      </c>
    </row>
    <row r="1785" spans="1:20">
      <c r="A1785">
        <v>8</v>
      </c>
      <c r="B1785" s="169">
        <v>45518.083333329021</v>
      </c>
      <c r="C1785" s="39">
        <v>394385.4486292816</v>
      </c>
      <c r="D1785" s="39">
        <v>87229.000187994869</v>
      </c>
      <c r="E1785" s="39">
        <v>42166.93722151679</v>
      </c>
      <c r="F1785" s="39">
        <v>333.35241569270914</v>
      </c>
      <c r="G1785" s="39">
        <v>12.661849587847392</v>
      </c>
      <c r="H1785" s="39">
        <v>21869.968699429224</v>
      </c>
      <c r="I1785" s="39">
        <v>5242.1193671571391</v>
      </c>
      <c r="J1785" s="39">
        <v>614.46937739979126</v>
      </c>
      <c r="K1785" s="39">
        <v>0</v>
      </c>
      <c r="L1785" s="39">
        <v>5504.6603392706365</v>
      </c>
      <c r="M1785" s="39">
        <v>108.14221683970791</v>
      </c>
      <c r="N1785" s="39">
        <v>1638.1020265621944</v>
      </c>
      <c r="O1785" s="39">
        <v>19922.46473001628</v>
      </c>
      <c r="P1785" s="39">
        <v>201189.28572152634</v>
      </c>
      <c r="Q1785" s="39">
        <v>0</v>
      </c>
      <c r="R1785" s="39">
        <v>194.08164645321489</v>
      </c>
      <c r="S1785" s="39">
        <v>6672.7041668004113</v>
      </c>
      <c r="T1785" s="39">
        <v>1687.4986630344056</v>
      </c>
    </row>
    <row r="1786" spans="1:20">
      <c r="A1786">
        <v>8</v>
      </c>
      <c r="B1786" s="169">
        <v>45518.124999995685</v>
      </c>
      <c r="C1786" s="39">
        <v>387072.7278001337</v>
      </c>
      <c r="D1786" s="39">
        <v>81266.685880055549</v>
      </c>
      <c r="E1786" s="39">
        <v>38000.103509503839</v>
      </c>
      <c r="F1786" s="39">
        <v>298.86938891903225</v>
      </c>
      <c r="G1786" s="39">
        <v>11.342838550522671</v>
      </c>
      <c r="H1786" s="39">
        <v>20649.376630131563</v>
      </c>
      <c r="I1786" s="39">
        <v>4924.1445888676963</v>
      </c>
      <c r="J1786" s="39">
        <v>576.72782704518727</v>
      </c>
      <c r="K1786" s="39">
        <v>0</v>
      </c>
      <c r="L1786" s="39">
        <v>5197.4379172071585</v>
      </c>
      <c r="M1786" s="39">
        <v>101.58256128535847</v>
      </c>
      <c r="N1786" s="39">
        <v>1680.5090907543233</v>
      </c>
      <c r="O1786" s="39">
        <v>19733.378246556018</v>
      </c>
      <c r="P1786" s="39">
        <v>206033.19651178288</v>
      </c>
      <c r="Q1786" s="39">
        <v>0</v>
      </c>
      <c r="R1786" s="39">
        <v>189.11657360626654</v>
      </c>
      <c r="S1786" s="39">
        <v>6712.6543423882531</v>
      </c>
      <c r="T1786" s="39">
        <v>1697.6018934800013</v>
      </c>
    </row>
    <row r="1787" spans="1:20">
      <c r="A1787">
        <v>8</v>
      </c>
      <c r="B1787" s="169">
        <v>45518.16666666235</v>
      </c>
      <c r="C1787" s="39">
        <v>386762.41246274486</v>
      </c>
      <c r="D1787" s="39">
        <v>77939.101411012278</v>
      </c>
      <c r="E1787" s="39">
        <v>38267.110074205921</v>
      </c>
      <c r="F1787" s="39">
        <v>300.66296464464244</v>
      </c>
      <c r="G1787" s="39">
        <v>11.408339020873473</v>
      </c>
      <c r="H1787" s="39">
        <v>21383.117520367803</v>
      </c>
      <c r="I1787" s="39">
        <v>5093.9243132463916</v>
      </c>
      <c r="J1787" s="39">
        <v>596.47846108073941</v>
      </c>
      <c r="K1787" s="39">
        <v>0</v>
      </c>
      <c r="L1787" s="39">
        <v>5382.1201375292203</v>
      </c>
      <c r="M1787" s="39">
        <v>105.08502936797746</v>
      </c>
      <c r="N1787" s="39">
        <v>1729.5793648764682</v>
      </c>
      <c r="O1787" s="39">
        <v>18657.388401760563</v>
      </c>
      <c r="P1787" s="39">
        <v>208690.6653268481</v>
      </c>
      <c r="Q1787" s="39">
        <v>0</v>
      </c>
      <c r="R1787" s="39">
        <v>185.04687427499292</v>
      </c>
      <c r="S1787" s="39">
        <v>6721.0093938500986</v>
      </c>
      <c r="T1787" s="39">
        <v>1699.7148506588312</v>
      </c>
    </row>
    <row r="1788" spans="1:20">
      <c r="A1788">
        <v>8</v>
      </c>
      <c r="B1788" s="169">
        <v>45518.208333329014</v>
      </c>
      <c r="C1788" s="39">
        <v>400112.95819994574</v>
      </c>
      <c r="D1788" s="39">
        <v>79746.726002412179</v>
      </c>
      <c r="E1788" s="39">
        <v>40467.989707001885</v>
      </c>
      <c r="F1788" s="39">
        <v>319.48097866684537</v>
      </c>
      <c r="G1788" s="39">
        <v>12.132467913218814</v>
      </c>
      <c r="H1788" s="39">
        <v>26491.571515793617</v>
      </c>
      <c r="I1788" s="39">
        <v>6341.1538823932806</v>
      </c>
      <c r="J1788" s="39">
        <v>743.1427283841831</v>
      </c>
      <c r="K1788" s="39">
        <v>0</v>
      </c>
      <c r="L1788" s="39">
        <v>6667.9154895976953</v>
      </c>
      <c r="M1788" s="39">
        <v>130.81473162554437</v>
      </c>
      <c r="N1788" s="39">
        <v>1722.7672114584984</v>
      </c>
      <c r="O1788" s="39">
        <v>18837.94611051126</v>
      </c>
      <c r="P1788" s="39">
        <v>210058.49433209398</v>
      </c>
      <c r="Q1788" s="39">
        <v>0</v>
      </c>
      <c r="R1788" s="39">
        <v>199.37390943530946</v>
      </c>
      <c r="S1788" s="39">
        <v>6683.27671651525</v>
      </c>
      <c r="T1788" s="39">
        <v>1690.1724161429911</v>
      </c>
    </row>
    <row r="1789" spans="1:20">
      <c r="A1789">
        <v>8</v>
      </c>
      <c r="B1789" s="169">
        <v>45518.249999995678</v>
      </c>
      <c r="C1789" s="39">
        <v>422504.8044604786</v>
      </c>
      <c r="D1789" s="39">
        <v>97104.99147627606</v>
      </c>
      <c r="E1789" s="39">
        <v>39915.947324889719</v>
      </c>
      <c r="F1789" s="39">
        <v>317.23222567740953</v>
      </c>
      <c r="G1789" s="39">
        <v>12.061256086211582</v>
      </c>
      <c r="H1789" s="39">
        <v>31972.76724573275</v>
      </c>
      <c r="I1789" s="39">
        <v>7704.3903510543714</v>
      </c>
      <c r="J1789" s="39">
        <v>903.96853483325935</v>
      </c>
      <c r="K1789" s="39">
        <v>0</v>
      </c>
      <c r="L1789" s="39">
        <v>8047.5297524732969</v>
      </c>
      <c r="M1789" s="39">
        <v>158.93759634346372</v>
      </c>
      <c r="N1789" s="39">
        <v>1815.3752408982834</v>
      </c>
      <c r="O1789" s="39">
        <v>20980.888127708909</v>
      </c>
      <c r="P1789" s="39">
        <v>211419.87123452479</v>
      </c>
      <c r="Q1789" s="39">
        <v>0</v>
      </c>
      <c r="R1789" s="39">
        <v>212.27542380417941</v>
      </c>
      <c r="S1789" s="39">
        <v>1547.2705086377653</v>
      </c>
      <c r="T1789" s="39">
        <v>391.29816153809782</v>
      </c>
    </row>
    <row r="1790" spans="1:20">
      <c r="A1790">
        <v>8</v>
      </c>
      <c r="B1790" s="169">
        <v>45518.291666662342</v>
      </c>
      <c r="C1790" s="39">
        <v>436582.96725551289</v>
      </c>
      <c r="D1790" s="39">
        <v>96008.562294034055</v>
      </c>
      <c r="E1790" s="39">
        <v>45446.001584193393</v>
      </c>
      <c r="F1790" s="39">
        <v>362.11127205887726</v>
      </c>
      <c r="G1790" s="39">
        <v>13.774868879816962</v>
      </c>
      <c r="H1790" s="39">
        <v>36274.168960830546</v>
      </c>
      <c r="I1790" s="39">
        <v>8763.3676391317495</v>
      </c>
      <c r="J1790" s="39">
        <v>1028.7651785680823</v>
      </c>
      <c r="K1790" s="39">
        <v>0</v>
      </c>
      <c r="L1790" s="39">
        <v>9130.1904434777389</v>
      </c>
      <c r="M1790" s="39">
        <v>180.78375120843685</v>
      </c>
      <c r="N1790" s="39">
        <v>1732.2844927136384</v>
      </c>
      <c r="O1790" s="39">
        <v>23958.434450011475</v>
      </c>
      <c r="P1790" s="39">
        <v>213462.05699202328</v>
      </c>
      <c r="Q1790" s="39">
        <v>0</v>
      </c>
      <c r="R1790" s="39">
        <v>222.4653283817957</v>
      </c>
      <c r="S1790" s="39">
        <v>0</v>
      </c>
      <c r="T1790" s="39">
        <v>0</v>
      </c>
    </row>
    <row r="1791" spans="1:20">
      <c r="A1791">
        <v>8</v>
      </c>
      <c r="B1791" s="169">
        <v>45518.333333329007</v>
      </c>
      <c r="C1791" s="39">
        <v>437961.3232993643</v>
      </c>
      <c r="D1791" s="39">
        <v>79355.081013957737</v>
      </c>
      <c r="E1791" s="39">
        <v>54620.305359970611</v>
      </c>
      <c r="F1791" s="39">
        <v>434.58751190850427</v>
      </c>
      <c r="G1791" s="39">
        <v>16.531084776242579</v>
      </c>
      <c r="H1791" s="39">
        <v>38608.062255171462</v>
      </c>
      <c r="I1791" s="39">
        <v>9313.83025763349</v>
      </c>
      <c r="J1791" s="39">
        <v>1093.3324150223777</v>
      </c>
      <c r="K1791" s="39">
        <v>0</v>
      </c>
      <c r="L1791" s="39">
        <v>9717.6302350026053</v>
      </c>
      <c r="M1791" s="39">
        <v>192.13951090843992</v>
      </c>
      <c r="N1791" s="39">
        <v>1832.4812498815888</v>
      </c>
      <c r="O1791" s="39">
        <v>26638.932653434797</v>
      </c>
      <c r="P1791" s="39">
        <v>215949.79172828337</v>
      </c>
      <c r="Q1791" s="39">
        <v>0</v>
      </c>
      <c r="R1791" s="39">
        <v>188.61802341313259</v>
      </c>
      <c r="S1791" s="39">
        <v>0</v>
      </c>
      <c r="T1791" s="39">
        <v>0</v>
      </c>
    </row>
    <row r="1792" spans="1:20">
      <c r="A1792">
        <v>8</v>
      </c>
      <c r="B1792" s="169">
        <v>45518.374999995671</v>
      </c>
      <c r="C1792" s="39">
        <v>467829.39334988146</v>
      </c>
      <c r="D1792" s="39">
        <v>98823.105712770324</v>
      </c>
      <c r="E1792" s="39">
        <v>62672.693050695751</v>
      </c>
      <c r="F1792" s="39">
        <v>502.80842588876533</v>
      </c>
      <c r="G1792" s="39">
        <v>19.146411095044151</v>
      </c>
      <c r="H1792" s="39">
        <v>40303.224824723213</v>
      </c>
      <c r="I1792" s="39">
        <v>9803.7263970100357</v>
      </c>
      <c r="J1792" s="39">
        <v>1152.0618885956769</v>
      </c>
      <c r="K1792" s="39">
        <v>0</v>
      </c>
      <c r="L1792" s="39">
        <v>10144.301818006341</v>
      </c>
      <c r="M1792" s="39">
        <v>202.24581540530315</v>
      </c>
      <c r="N1792" s="39">
        <v>1852.4464587834991</v>
      </c>
      <c r="O1792" s="39">
        <v>27814.598071609267</v>
      </c>
      <c r="P1792" s="39">
        <v>214415.97111359058</v>
      </c>
      <c r="Q1792" s="39">
        <v>0</v>
      </c>
      <c r="R1792" s="39">
        <v>123.06336170765817</v>
      </c>
      <c r="S1792" s="39">
        <v>0</v>
      </c>
      <c r="T1792" s="39">
        <v>0</v>
      </c>
    </row>
    <row r="1793" spans="1:20">
      <c r="A1793">
        <v>8</v>
      </c>
      <c r="B1793" s="169">
        <v>45518.416666662335</v>
      </c>
      <c r="C1793" s="39">
        <v>505314.40177447797</v>
      </c>
      <c r="D1793" s="39">
        <v>126220.04835742638</v>
      </c>
      <c r="E1793" s="39">
        <v>71728.418404944445</v>
      </c>
      <c r="F1793" s="39">
        <v>579.80027382348055</v>
      </c>
      <c r="G1793" s="39">
        <v>22.095768511670997</v>
      </c>
      <c r="H1793" s="39">
        <v>41548.705888607721</v>
      </c>
      <c r="I1793" s="39">
        <v>10182.908887030275</v>
      </c>
      <c r="J1793" s="39">
        <v>1197.5739704971218</v>
      </c>
      <c r="K1793" s="39">
        <v>0</v>
      </c>
      <c r="L1793" s="39">
        <v>10457.78878773651</v>
      </c>
      <c r="M1793" s="39">
        <v>210.06815446047563</v>
      </c>
      <c r="N1793" s="39">
        <v>1889.355308354661</v>
      </c>
      <c r="O1793" s="39">
        <v>27862.058280370245</v>
      </c>
      <c r="P1793" s="39">
        <v>213290.66694288852</v>
      </c>
      <c r="Q1793" s="39">
        <v>0</v>
      </c>
      <c r="R1793" s="39">
        <v>124.91274982641714</v>
      </c>
      <c r="S1793" s="39">
        <v>0</v>
      </c>
      <c r="T1793" s="39">
        <v>0</v>
      </c>
    </row>
    <row r="1794" spans="1:20">
      <c r="A1794">
        <v>8</v>
      </c>
      <c r="B1794" s="169">
        <v>45518.458333328999</v>
      </c>
      <c r="C1794" s="39">
        <v>533361.50190362858</v>
      </c>
      <c r="D1794" s="39">
        <v>145996.45971332552</v>
      </c>
      <c r="E1794" s="39">
        <v>77108.103144405453</v>
      </c>
      <c r="F1794" s="39">
        <v>625.65685661506768</v>
      </c>
      <c r="G1794" s="39">
        <v>23.851071239261515</v>
      </c>
      <c r="H1794" s="39">
        <v>41996.566594417141</v>
      </c>
      <c r="I1794" s="39">
        <v>10331.828063610397</v>
      </c>
      <c r="J1794" s="39">
        <v>1215.4823206204651</v>
      </c>
      <c r="K1794" s="39">
        <v>0</v>
      </c>
      <c r="L1794" s="39">
        <v>10570.51510658356</v>
      </c>
      <c r="M1794" s="39">
        <v>213.14028020912136</v>
      </c>
      <c r="N1794" s="39">
        <v>1984.52668031915</v>
      </c>
      <c r="O1794" s="39">
        <v>27863.227178496087</v>
      </c>
      <c r="P1794" s="39">
        <v>215214.22142834991</v>
      </c>
      <c r="Q1794" s="39">
        <v>0</v>
      </c>
      <c r="R1794" s="39">
        <v>217.92346543745509</v>
      </c>
      <c r="S1794" s="39">
        <v>0</v>
      </c>
      <c r="T1794" s="39">
        <v>0</v>
      </c>
    </row>
    <row r="1795" spans="1:20">
      <c r="A1795">
        <v>8</v>
      </c>
      <c r="B1795" s="169">
        <v>45518.499999995664</v>
      </c>
      <c r="C1795" s="39">
        <v>566861.05740117899</v>
      </c>
      <c r="D1795" s="39">
        <v>174351.07267466106</v>
      </c>
      <c r="E1795" s="39">
        <v>81145.286700550234</v>
      </c>
      <c r="F1795" s="39">
        <v>660.92898849342419</v>
      </c>
      <c r="G1795" s="39">
        <v>25.201158036177432</v>
      </c>
      <c r="H1795" s="39">
        <v>42592.287238966237</v>
      </c>
      <c r="I1795" s="39">
        <v>10518.399441376989</v>
      </c>
      <c r="J1795" s="39">
        <v>1237.6993175720395</v>
      </c>
      <c r="K1795" s="39">
        <v>0</v>
      </c>
      <c r="L1795" s="39">
        <v>10720.457699113183</v>
      </c>
      <c r="M1795" s="39">
        <v>216.98915143416937</v>
      </c>
      <c r="N1795" s="39">
        <v>2020.1103114219577</v>
      </c>
      <c r="O1795" s="39">
        <v>28090.648542990453</v>
      </c>
      <c r="P1795" s="39">
        <v>215050.46361480359</v>
      </c>
      <c r="Q1795" s="39">
        <v>0</v>
      </c>
      <c r="R1795" s="39">
        <v>231.51256175946622</v>
      </c>
      <c r="S1795" s="39">
        <v>0</v>
      </c>
      <c r="T1795" s="39">
        <v>0</v>
      </c>
    </row>
    <row r="1796" spans="1:20">
      <c r="A1796">
        <v>8</v>
      </c>
      <c r="B1796" s="169">
        <v>45518.541666662328</v>
      </c>
      <c r="C1796" s="39">
        <v>581565.73719558213</v>
      </c>
      <c r="D1796" s="39">
        <v>189886.09367348641</v>
      </c>
      <c r="E1796" s="39">
        <v>82129.629541697592</v>
      </c>
      <c r="F1796" s="39">
        <v>669.93637665651738</v>
      </c>
      <c r="G1796" s="39">
        <v>25.545865863457262</v>
      </c>
      <c r="H1796" s="39">
        <v>41931.660425023547</v>
      </c>
      <c r="I1796" s="39">
        <v>10370.577740721516</v>
      </c>
      <c r="J1796" s="39">
        <v>1220.3651969985231</v>
      </c>
      <c r="K1796" s="39">
        <v>0</v>
      </c>
      <c r="L1796" s="39">
        <v>10554.178255747363</v>
      </c>
      <c r="M1796" s="39">
        <v>213.93966604739009</v>
      </c>
      <c r="N1796" s="39">
        <v>1984.70539804897</v>
      </c>
      <c r="O1796" s="39">
        <v>28432.216645771485</v>
      </c>
      <c r="P1796" s="39">
        <v>213941.31195791499</v>
      </c>
      <c r="Q1796" s="39">
        <v>0</v>
      </c>
      <c r="R1796" s="39">
        <v>205.57645160432313</v>
      </c>
      <c r="S1796" s="39">
        <v>0</v>
      </c>
      <c r="T1796" s="39">
        <v>0</v>
      </c>
    </row>
    <row r="1797" spans="1:20">
      <c r="A1797">
        <v>8</v>
      </c>
      <c r="B1797" s="169">
        <v>45518.583333328992</v>
      </c>
      <c r="C1797" s="39">
        <v>602450.26633988181</v>
      </c>
      <c r="D1797" s="39">
        <v>206417.99093586209</v>
      </c>
      <c r="E1797" s="39">
        <v>87527.68983995702</v>
      </c>
      <c r="F1797" s="39">
        <v>715.18507703499165</v>
      </c>
      <c r="G1797" s="39">
        <v>27.271547700974267</v>
      </c>
      <c r="H1797" s="39">
        <v>40984.000471951374</v>
      </c>
      <c r="I1797" s="39">
        <v>10153.470723553914</v>
      </c>
      <c r="J1797" s="39">
        <v>1194.8287315184436</v>
      </c>
      <c r="K1797" s="39">
        <v>0</v>
      </c>
      <c r="L1797" s="39">
        <v>10315.652712776302</v>
      </c>
      <c r="M1797" s="39">
        <v>209.46086034238121</v>
      </c>
      <c r="N1797" s="39">
        <v>1984.09914785039</v>
      </c>
      <c r="O1797" s="39">
        <v>27299.311636336632</v>
      </c>
      <c r="P1797" s="39">
        <v>215416.7309678742</v>
      </c>
      <c r="Q1797" s="39">
        <v>0</v>
      </c>
      <c r="R1797" s="39">
        <v>204.57368712298887</v>
      </c>
      <c r="S1797" s="39">
        <v>0</v>
      </c>
      <c r="T1797" s="39">
        <v>0</v>
      </c>
    </row>
    <row r="1798" spans="1:20">
      <c r="A1798">
        <v>8</v>
      </c>
      <c r="B1798" s="169">
        <v>45518.624999995656</v>
      </c>
      <c r="C1798" s="39">
        <v>637786.17852343316</v>
      </c>
      <c r="D1798" s="39">
        <v>243120.24257473811</v>
      </c>
      <c r="E1798" s="39">
        <v>92676.659849006552</v>
      </c>
      <c r="F1798" s="39">
        <v>759.20093437706737</v>
      </c>
      <c r="G1798" s="39">
        <v>28.947972893905856</v>
      </c>
      <c r="H1798" s="39">
        <v>38087.719255101576</v>
      </c>
      <c r="I1798" s="39">
        <v>9460.1609073293585</v>
      </c>
      <c r="J1798" s="39">
        <v>1113.1655094570431</v>
      </c>
      <c r="K1798" s="39">
        <v>0</v>
      </c>
      <c r="L1798" s="39">
        <v>9586.6601584255623</v>
      </c>
      <c r="M1798" s="39">
        <v>195.15823668352422</v>
      </c>
      <c r="N1798" s="39">
        <v>1960.2460610109063</v>
      </c>
      <c r="O1798" s="39">
        <v>26194.536899178089</v>
      </c>
      <c r="P1798" s="39">
        <v>214401.4171880236</v>
      </c>
      <c r="Q1798" s="39">
        <v>0</v>
      </c>
      <c r="R1798" s="39">
        <v>202.06297720781828</v>
      </c>
      <c r="S1798" s="39">
        <v>0</v>
      </c>
      <c r="T1798" s="39">
        <v>0</v>
      </c>
    </row>
    <row r="1799" spans="1:20">
      <c r="A1799">
        <v>8</v>
      </c>
      <c r="B1799" s="169">
        <v>45518.66666666232</v>
      </c>
      <c r="C1799" s="39">
        <v>633495.15766758716</v>
      </c>
      <c r="D1799" s="39">
        <v>245362.28444353855</v>
      </c>
      <c r="E1799" s="39">
        <v>90425.320097361182</v>
      </c>
      <c r="F1799" s="39">
        <v>740.55086423231205</v>
      </c>
      <c r="G1799" s="39">
        <v>28.237410298736826</v>
      </c>
      <c r="H1799" s="39">
        <v>34414.758561003051</v>
      </c>
      <c r="I1799" s="39">
        <v>8545.485872995805</v>
      </c>
      <c r="J1799" s="39">
        <v>1005.556613411202</v>
      </c>
      <c r="K1799" s="39">
        <v>0</v>
      </c>
      <c r="L1799" s="39">
        <v>8662.1777625713912</v>
      </c>
      <c r="M1799" s="39">
        <v>176.28896283209548</v>
      </c>
      <c r="N1799" s="39">
        <v>1943.4074244584851</v>
      </c>
      <c r="O1799" s="39">
        <v>24902.775626969658</v>
      </c>
      <c r="P1799" s="39">
        <v>217067.70367289422</v>
      </c>
      <c r="Q1799" s="39">
        <v>0</v>
      </c>
      <c r="R1799" s="39">
        <v>220.61035502060781</v>
      </c>
      <c r="S1799" s="39">
        <v>0</v>
      </c>
      <c r="T1799" s="39">
        <v>0</v>
      </c>
    </row>
    <row r="1800" spans="1:20">
      <c r="A1800">
        <v>8</v>
      </c>
      <c r="B1800" s="169">
        <v>45518.708333328985</v>
      </c>
      <c r="C1800" s="39">
        <v>634535.63497313217</v>
      </c>
      <c r="D1800" s="39">
        <v>255151.12140099602</v>
      </c>
      <c r="E1800" s="39">
        <v>83641.156651463971</v>
      </c>
      <c r="F1800" s="39">
        <v>685.05709523024075</v>
      </c>
      <c r="G1800" s="39">
        <v>26.121417461486907</v>
      </c>
      <c r="H1800" s="39">
        <v>33238.331216610291</v>
      </c>
      <c r="I1800" s="39">
        <v>8254.1649820427065</v>
      </c>
      <c r="J1800" s="39">
        <v>971.27656744582987</v>
      </c>
      <c r="K1800" s="39">
        <v>0</v>
      </c>
      <c r="L1800" s="39">
        <v>8366.0715799922928</v>
      </c>
      <c r="M1800" s="39">
        <v>170.279163216168</v>
      </c>
      <c r="N1800" s="39">
        <v>1923.2952669473543</v>
      </c>
      <c r="O1800" s="39">
        <v>24208.961709246436</v>
      </c>
      <c r="P1800" s="39">
        <v>217690.51505498556</v>
      </c>
      <c r="Q1800" s="39">
        <v>0</v>
      </c>
      <c r="R1800" s="39">
        <v>209.28286749378012</v>
      </c>
      <c r="S1800" s="39">
        <v>0</v>
      </c>
      <c r="T1800" s="39">
        <v>0</v>
      </c>
    </row>
    <row r="1801" spans="1:20">
      <c r="A1801">
        <v>8</v>
      </c>
      <c r="B1801" s="169">
        <v>45518.749999995649</v>
      </c>
      <c r="C1801" s="39">
        <v>634717.65116926667</v>
      </c>
      <c r="D1801" s="39">
        <v>264215.9872003363</v>
      </c>
      <c r="E1801" s="39">
        <v>80039.454293572795</v>
      </c>
      <c r="F1801" s="39">
        <v>655.65881881295604</v>
      </c>
      <c r="G1801" s="39">
        <v>25.000206978942533</v>
      </c>
      <c r="H1801" s="39">
        <v>31023.8529394338</v>
      </c>
      <c r="I1801" s="39">
        <v>7705.4271047135599</v>
      </c>
      <c r="J1801" s="39">
        <v>906.69706187318536</v>
      </c>
      <c r="K1801" s="39">
        <v>0</v>
      </c>
      <c r="L1801" s="39">
        <v>7808.6884894134791</v>
      </c>
      <c r="M1801" s="39">
        <v>158.95898403633538</v>
      </c>
      <c r="N1801" s="39">
        <v>1889.5040286304954</v>
      </c>
      <c r="O1801" s="39">
        <v>23821.157852197543</v>
      </c>
      <c r="P1801" s="39">
        <v>216276.60759064127</v>
      </c>
      <c r="Q1801" s="39">
        <v>0</v>
      </c>
      <c r="R1801" s="39">
        <v>190.65659862590167</v>
      </c>
      <c r="S1801" s="39">
        <v>0</v>
      </c>
      <c r="T1801" s="39">
        <v>0</v>
      </c>
    </row>
    <row r="1802" spans="1:20">
      <c r="A1802">
        <v>8</v>
      </c>
      <c r="B1802" s="169">
        <v>45518.791666662313</v>
      </c>
      <c r="C1802" s="39">
        <v>584914.68585723522</v>
      </c>
      <c r="D1802" s="39">
        <v>225855.4513533446</v>
      </c>
      <c r="E1802" s="39">
        <v>72536.031117479317</v>
      </c>
      <c r="F1802" s="39">
        <v>592.17586580149236</v>
      </c>
      <c r="G1802" s="39">
        <v>22.580719248057306</v>
      </c>
      <c r="H1802" s="39">
        <v>28804.019253906998</v>
      </c>
      <c r="I1802" s="39">
        <v>7129.7976175187314</v>
      </c>
      <c r="J1802" s="39">
        <v>839.00406434420029</v>
      </c>
      <c r="K1802" s="39">
        <v>0</v>
      </c>
      <c r="L1802" s="39">
        <v>7249.9574451932267</v>
      </c>
      <c r="M1802" s="39">
        <v>147.08404482500035</v>
      </c>
      <c r="N1802" s="39">
        <v>1856.849434109472</v>
      </c>
      <c r="O1802" s="39">
        <v>23452.646365290519</v>
      </c>
      <c r="P1802" s="39">
        <v>216237.54230612301</v>
      </c>
      <c r="Q1802" s="39">
        <v>0</v>
      </c>
      <c r="R1802" s="39">
        <v>191.54627005058427</v>
      </c>
      <c r="S1802" s="39">
        <v>0</v>
      </c>
      <c r="T1802" s="39">
        <v>0</v>
      </c>
    </row>
    <row r="1803" spans="1:20">
      <c r="A1803">
        <v>8</v>
      </c>
      <c r="B1803" s="169">
        <v>45518.833333328977</v>
      </c>
      <c r="C1803" s="39">
        <v>554079.87284632283</v>
      </c>
      <c r="D1803" s="39">
        <v>204065.32584757754</v>
      </c>
      <c r="E1803" s="39">
        <v>64927.324425340812</v>
      </c>
      <c r="F1803" s="39">
        <v>528.57490730605718</v>
      </c>
      <c r="G1803" s="39">
        <v>20.153121498388835</v>
      </c>
      <c r="H1803" s="39">
        <v>27514.468315293976</v>
      </c>
      <c r="I1803" s="39">
        <v>6791.525817556535</v>
      </c>
      <c r="J1803" s="39">
        <v>799.10331391345642</v>
      </c>
      <c r="K1803" s="39">
        <v>0</v>
      </c>
      <c r="L1803" s="39">
        <v>6925.3781097213077</v>
      </c>
      <c r="M1803" s="39">
        <v>140.10567218979108</v>
      </c>
      <c r="N1803" s="39">
        <v>1826.4587135943164</v>
      </c>
      <c r="O1803" s="39">
        <v>23376.715088704303</v>
      </c>
      <c r="P1803" s="39">
        <v>216145.66526457437</v>
      </c>
      <c r="Q1803" s="39">
        <v>0</v>
      </c>
      <c r="R1803" s="39">
        <v>209.79690518693477</v>
      </c>
      <c r="S1803" s="39">
        <v>645.92551500001161</v>
      </c>
      <c r="T1803" s="39">
        <v>163.35182886498004</v>
      </c>
    </row>
    <row r="1804" spans="1:20">
      <c r="A1804">
        <v>8</v>
      </c>
      <c r="B1804" s="169">
        <v>45518.874999995642</v>
      </c>
      <c r="C1804" s="39">
        <v>540487.94472195383</v>
      </c>
      <c r="D1804" s="39">
        <v>190166.09784024232</v>
      </c>
      <c r="E1804" s="39">
        <v>58136.32914597146</v>
      </c>
      <c r="F1804" s="39">
        <v>472.47364975795477</v>
      </c>
      <c r="G1804" s="39">
        <v>18.012183639268056</v>
      </c>
      <c r="H1804" s="39">
        <v>25883.166807475107</v>
      </c>
      <c r="I1804" s="39">
        <v>6377.8542888339489</v>
      </c>
      <c r="J1804" s="39">
        <v>750.34874644170782</v>
      </c>
      <c r="K1804" s="39">
        <v>0</v>
      </c>
      <c r="L1804" s="39">
        <v>6514.7803244708321</v>
      </c>
      <c r="M1804" s="39">
        <v>131.57184206760678</v>
      </c>
      <c r="N1804" s="39">
        <v>1738.0521362501154</v>
      </c>
      <c r="O1804" s="39">
        <v>23463.004723350215</v>
      </c>
      <c r="P1804" s="39">
        <v>218521.10101380001</v>
      </c>
      <c r="Q1804" s="39">
        <v>0</v>
      </c>
      <c r="R1804" s="39">
        <v>208.33169706214497</v>
      </c>
      <c r="S1804" s="39">
        <v>6470.4666677476625</v>
      </c>
      <c r="T1804" s="39">
        <v>1636.353654843434</v>
      </c>
    </row>
    <row r="1805" spans="1:20">
      <c r="A1805">
        <v>8</v>
      </c>
      <c r="B1805" s="169">
        <v>45518.916666662306</v>
      </c>
      <c r="C1805" s="39">
        <v>505091.12306185713</v>
      </c>
      <c r="D1805" s="39">
        <v>167961.25933532376</v>
      </c>
      <c r="E1805" s="39">
        <v>49439.748381046033</v>
      </c>
      <c r="F1805" s="39">
        <v>400.03105796436483</v>
      </c>
      <c r="G1805" s="39">
        <v>15.244294138343903</v>
      </c>
      <c r="H1805" s="39">
        <v>24560.278069943415</v>
      </c>
      <c r="I1805" s="39">
       